<c r="H115105">
        <v>1</v>
      </c>
    </row>
    <row r="115106" spans="1:8" x14ac:dyDescent="0.3">
      <c r="A115106">
        <v>115105</v>
      </c>
      <c r="B115106" t="s">
        <v>88582</v>
      </c>
      <c r="C115106">
        <v>20200606</v>
      </c>
      <c r="D115106">
        <v>309</v>
      </c>
      <c r="E115106">
        <v>28987</v>
      </c>
      <c r="F115106">
        <v>3</v>
      </c>
      <c r="G115106" t="s">
        <v>88664</v>
      </c>
      <c r="H115106">
        <v>0</v>
      </c>
    </row>
    <row r="115107" spans="1:8" x14ac:dyDescent="0.3">
      <c r="A115107">
        <v>115106</v>
      </c>
      <c r="B115107" t="s">
        <v>88582</v>
      </c>
      <c r="C115107">
        <v>20200606</v>
      </c>
      <c r="D115107">
        <v>309</v>
      </c>
      <c r="E115107">
        <v>28987</v>
      </c>
      <c r="F115107">
        <v>4</v>
      </c>
      <c r="G115107" t="s">
        <v>88665</v>
      </c>
      <c r="H115107">
        <v>0</v>
      </c>
    </row>
    <row r="115108" spans="1:8" x14ac:dyDescent="0.3">
      <c r="A115108">
        <v>115107</v>
      </c>
      <c r="B115108" t="s">
        <v>88582</v>
      </c>
      <c r="C115108">
        <v>20200606</v>
      </c>
      <c r="D115108">
        <v>309</v>
      </c>
      <c r="E115108">
        <v>28988</v>
      </c>
      <c r="F115108">
        <v>1</v>
      </c>
      <c r="G115108" t="s">
        <v>7612</v>
      </c>
      <c r="H115108">
        <v>1</v>
      </c>
    </row>
    <row r="115109" spans="1:8" x14ac:dyDescent="0.3">
      <c r="A115109">
        <v>115108</v>
      </c>
      <c r="B115109" t="s">
        <v>88582</v>
      </c>
      <c r="C115109">
        <v>20200606</v>
      </c>
      <c r="D115109">
        <v>309</v>
      </c>
      <c r="E115109">
        <v>28988</v>
      </c>
      <c r="F115109">
        <v>2</v>
      </c>
      <c r="G115109" t="s">
        <v>2401</v>
      </c>
      <c r="H115109">
        <v>0</v>
      </c>
    </row>
    <row r="115110" spans="1:8" x14ac:dyDescent="0.3">
      <c r="A115110">
        <v>115109</v>
      </c>
      <c r="B115110" t="s">
        <v>88582</v>
      </c>
      <c r="C115110">
        <v>20200606</v>
      </c>
      <c r="D115110">
        <v>309</v>
      </c>
      <c r="E115110">
        <v>28988</v>
      </c>
      <c r="F115110">
        <v>3</v>
      </c>
      <c r="G115110" t="s">
        <v>77298</v>
      </c>
      <c r="H115110">
        <v>0</v>
      </c>
    </row>
    <row r="115111" spans="1:8" x14ac:dyDescent="0.3">
      <c r="A115111">
        <v>115110</v>
      </c>
      <c r="B115111" t="s">
        <v>88582</v>
      </c>
      <c r="C115111">
        <v>20200606</v>
      </c>
      <c r="D115111">
        <v>309</v>
      </c>
      <c r="E115111">
        <v>28988</v>
      </c>
      <c r="F115111">
        <v>4</v>
      </c>
      <c r="G115111" t="s">
        <v>88666</v>
      </c>
      <c r="H115111">
        <v>0</v>
      </c>
    </row>
    <row r="115112" spans="1:8" x14ac:dyDescent="0.3">
      <c r="A115112">
        <v>115111</v>
      </c>
      <c r="B115112" t="s">
        <v>88582</v>
      </c>
      <c r="C115112">
        <v>20200606</v>
      </c>
      <c r="D115112">
        <v>309</v>
      </c>
      <c r="E115112">
        <v>28989</v>
      </c>
      <c r="F115112">
        <v>1</v>
      </c>
      <c r="G115112" t="s">
        <v>88667</v>
      </c>
      <c r="H115112">
        <v>1</v>
      </c>
    </row>
    <row r="115113" spans="1:8" x14ac:dyDescent="0.3">
      <c r="A115113">
        <v>115112</v>
      </c>
      <c r="B115113" t="s">
        <v>88582</v>
      </c>
      <c r="C115113">
        <v>20200606</v>
      </c>
      <c r="D115113">
        <v>309</v>
      </c>
      <c r="E115113">
        <v>28989</v>
      </c>
      <c r="F115113">
        <v>2</v>
      </c>
      <c r="G115113" t="s">
        <v>88668</v>
      </c>
      <c r="H115113">
        <v>0</v>
      </c>
    </row>
    <row r="115114" spans="1:8" x14ac:dyDescent="0.3">
      <c r="A115114">
        <v>115113</v>
      </c>
      <c r="B115114" t="s">
        <v>88582</v>
      </c>
      <c r="C115114">
        <v>20200606</v>
      </c>
      <c r="D115114">
        <v>309</v>
      </c>
      <c r="E115114">
        <v>28989</v>
      </c>
      <c r="F115114">
        <v>3</v>
      </c>
      <c r="G115114" t="s">
        <v>88669</v>
      </c>
      <c r="H115114">
        <v>0</v>
      </c>
    </row>
    <row r="115115" spans="1:8" x14ac:dyDescent="0.3">
      <c r="A115115">
        <v>115114</v>
      </c>
      <c r="B115115" t="s">
        <v>88582</v>
      </c>
      <c r="C115115">
        <v>20200606</v>
      </c>
      <c r="D115115">
        <v>309</v>
      </c>
      <c r="E115115">
        <v>28989</v>
      </c>
      <c r="F115115">
        <v>4</v>
      </c>
      <c r="G115115" t="s">
        <v>88670</v>
      </c>
      <c r="H115115">
        <v>0</v>
      </c>
    </row>
    <row r="115116" spans="1:8" x14ac:dyDescent="0.3">
      <c r="A115116">
        <v>115115</v>
      </c>
      <c r="B115116" t="s">
        <v>88582</v>
      </c>
      <c r="C115116">
        <v>20200606</v>
      </c>
      <c r="D115116">
        <v>309</v>
      </c>
      <c r="E115116">
        <v>28990</v>
      </c>
      <c r="F115116">
        <v>1</v>
      </c>
      <c r="G115116" t="s">
        <v>1503</v>
      </c>
      <c r="H115116">
        <v>0</v>
      </c>
    </row>
    <row r="115117" spans="1:8" x14ac:dyDescent="0.3">
      <c r="A115117">
        <v>115116</v>
      </c>
      <c r="B115117" t="s">
        <v>88582</v>
      </c>
      <c r="C115117">
        <v>20200606</v>
      </c>
      <c r="D115117">
        <v>309</v>
      </c>
      <c r="E115117">
        <v>28990</v>
      </c>
      <c r="F115117">
        <v>2</v>
      </c>
      <c r="G115117" t="s">
        <v>88671</v>
      </c>
      <c r="H115117">
        <v>1</v>
      </c>
    </row>
    <row r="115118" spans="1:8" x14ac:dyDescent="0.3">
      <c r="A115118">
        <v>115117</v>
      </c>
      <c r="B115118" t="s">
        <v>88582</v>
      </c>
      <c r="C115118">
        <v>20200606</v>
      </c>
      <c r="D115118">
        <v>309</v>
      </c>
      <c r="E115118">
        <v>28990</v>
      </c>
      <c r="F115118">
        <v>3</v>
      </c>
      <c r="G115118" t="s">
        <v>38454</v>
      </c>
      <c r="H115118">
        <v>0</v>
      </c>
    </row>
    <row r="115119" spans="1:8" x14ac:dyDescent="0.3">
      <c r="A115119">
        <v>115118</v>
      </c>
      <c r="B115119" t="s">
        <v>88582</v>
      </c>
      <c r="C115119">
        <v>20200606</v>
      </c>
      <c r="D115119">
        <v>309</v>
      </c>
      <c r="E115119">
        <v>28990</v>
      </c>
      <c r="F115119">
        <v>4</v>
      </c>
      <c r="G115119" t="s">
        <v>38455</v>
      </c>
      <c r="H115119">
        <v>0</v>
      </c>
    </row>
    <row r="115120" spans="1:8" x14ac:dyDescent="0.3">
      <c r="A115120">
        <v>115119</v>
      </c>
      <c r="B115120" t="s">
        <v>88582</v>
      </c>
      <c r="C115120">
        <v>20200606</v>
      </c>
      <c r="D115120">
        <v>309</v>
      </c>
      <c r="E115120">
        <v>28991</v>
      </c>
      <c r="F115120">
        <v>1</v>
      </c>
      <c r="G115120" t="s">
        <v>77617</v>
      </c>
      <c r="H115120">
        <v>0</v>
      </c>
    </row>
    <row r="115121" spans="1:8" x14ac:dyDescent="0.3">
      <c r="A115121">
        <v>115120</v>
      </c>
      <c r="B115121" t="s">
        <v>88582</v>
      </c>
      <c r="C115121">
        <v>20200606</v>
      </c>
      <c r="D115121">
        <v>309</v>
      </c>
      <c r="E115121">
        <v>28991</v>
      </c>
      <c r="F115121">
        <v>2</v>
      </c>
      <c r="G115121" t="s">
        <v>77619</v>
      </c>
      <c r="H115121">
        <v>0</v>
      </c>
    </row>
    <row r="115122" spans="1:8" x14ac:dyDescent="0.3">
      <c r="A115122">
        <v>115121</v>
      </c>
      <c r="B115122" t="s">
        <v>88582</v>
      </c>
      <c r="C115122">
        <v>20200606</v>
      </c>
      <c r="D115122">
        <v>309</v>
      </c>
      <c r="E115122">
        <v>28991</v>
      </c>
      <c r="F115122">
        <v>3</v>
      </c>
      <c r="G115122" t="s">
        <v>88672</v>
      </c>
      <c r="H115122">
        <v>0</v>
      </c>
    </row>
    <row r="115123" spans="1:8" x14ac:dyDescent="0.3">
      <c r="A115123">
        <v>115122</v>
      </c>
      <c r="B115123" t="s">
        <v>88582</v>
      </c>
      <c r="C115123">
        <v>20200606</v>
      </c>
      <c r="D115123">
        <v>309</v>
      </c>
      <c r="E115123">
        <v>28991</v>
      </c>
      <c r="F115123">
        <v>4</v>
      </c>
      <c r="G115123" t="s">
        <v>88673</v>
      </c>
      <c r="H115123">
        <v>1</v>
      </c>
    </row>
    <row r="115124" spans="1:8" x14ac:dyDescent="0.3">
      <c r="A115124">
        <v>115123</v>
      </c>
      <c r="B115124" t="s">
        <v>88582</v>
      </c>
      <c r="C115124">
        <v>20200606</v>
      </c>
      <c r="D115124">
        <v>309</v>
      </c>
      <c r="E115124">
        <v>28992</v>
      </c>
      <c r="F115124">
        <v>1</v>
      </c>
      <c r="G115124" t="s">
        <v>88674</v>
      </c>
      <c r="H115124">
        <v>0</v>
      </c>
    </row>
    <row r="115125" spans="1:8" x14ac:dyDescent="0.3">
      <c r="A115125">
        <v>115124</v>
      </c>
      <c r="B115125" t="s">
        <v>88582</v>
      </c>
      <c r="C115125">
        <v>20200606</v>
      </c>
      <c r="D115125">
        <v>309</v>
      </c>
      <c r="E115125">
        <v>28992</v>
      </c>
      <c r="F115125">
        <v>2</v>
      </c>
      <c r="G115125" t="s">
        <v>88675</v>
      </c>
      <c r="H115125">
        <v>0</v>
      </c>
    </row>
    <row r="115126" spans="1:8" x14ac:dyDescent="0.3">
      <c r="A115126">
        <v>115125</v>
      </c>
      <c r="B115126" t="s">
        <v>88582</v>
      </c>
      <c r="C115126">
        <v>20200606</v>
      </c>
      <c r="D115126">
        <v>309</v>
      </c>
      <c r="E115126">
        <v>28992</v>
      </c>
      <c r="F115126">
        <v>3</v>
      </c>
      <c r="G115126" t="s">
        <v>88676</v>
      </c>
      <c r="H115126">
        <v>0</v>
      </c>
    </row>
    <row r="115127" spans="1:8" x14ac:dyDescent="0.3">
      <c r="A115127">
        <v>115126</v>
      </c>
      <c r="B115127" t="s">
        <v>88582</v>
      </c>
      <c r="C115127">
        <v>20200606</v>
      </c>
      <c r="D115127">
        <v>309</v>
      </c>
      <c r="E115127">
        <v>28992</v>
      </c>
      <c r="F115127">
        <v>4</v>
      </c>
      <c r="G115127" t="s">
        <v>88677</v>
      </c>
      <c r="H115127">
        <v>1</v>
      </c>
    </row>
    <row r="115128" spans="1:8" x14ac:dyDescent="0.3">
      <c r="A115128">
        <v>115127</v>
      </c>
      <c r="B115128" t="s">
        <v>88582</v>
      </c>
      <c r="C115128">
        <v>20200606</v>
      </c>
      <c r="D115128">
        <v>309</v>
      </c>
      <c r="E115128">
        <v>28993</v>
      </c>
      <c r="F115128">
        <v>1</v>
      </c>
      <c r="G115128" t="s">
        <v>2205</v>
      </c>
      <c r="H115128">
        <v>0</v>
      </c>
    </row>
    <row r="115129" spans="1:8" x14ac:dyDescent="0.3">
      <c r="A115129">
        <v>115128</v>
      </c>
      <c r="B115129" t="s">
        <v>88582</v>
      </c>
      <c r="C115129">
        <v>20200606</v>
      </c>
      <c r="D115129">
        <v>309</v>
      </c>
      <c r="E115129">
        <v>28993</v>
      </c>
      <c r="F115129">
        <v>2</v>
      </c>
      <c r="G115129" t="s">
        <v>1568</v>
      </c>
      <c r="H115129">
        <v>0</v>
      </c>
    </row>
    <row r="115130" spans="1:8" x14ac:dyDescent="0.3">
      <c r="A115130">
        <v>115129</v>
      </c>
      <c r="B115130" t="s">
        <v>88582</v>
      </c>
      <c r="C115130">
        <v>20200606</v>
      </c>
      <c r="D115130">
        <v>309</v>
      </c>
      <c r="E115130">
        <v>28993</v>
      </c>
      <c r="F115130">
        <v>3</v>
      </c>
      <c r="G115130" t="s">
        <v>2850</v>
      </c>
      <c r="H115130">
        <v>0</v>
      </c>
    </row>
    <row r="115131" spans="1:8" x14ac:dyDescent="0.3">
      <c r="A115131">
        <v>115130</v>
      </c>
      <c r="B115131" t="s">
        <v>88582</v>
      </c>
      <c r="C115131">
        <v>20200606</v>
      </c>
      <c r="D115131">
        <v>309</v>
      </c>
      <c r="E115131">
        <v>28993</v>
      </c>
      <c r="F115131">
        <v>4</v>
      </c>
      <c r="G115131" t="s">
        <v>1776</v>
      </c>
      <c r="H115131">
        <v>1</v>
      </c>
    </row>
    <row r="115132" spans="1:8" x14ac:dyDescent="0.3">
      <c r="A115132">
        <v>115131</v>
      </c>
      <c r="B115132" t="s">
        <v>88582</v>
      </c>
      <c r="C115132">
        <v>20200606</v>
      </c>
      <c r="D115132">
        <v>309</v>
      </c>
      <c r="E115132">
        <v>28994</v>
      </c>
      <c r="F115132">
        <v>1</v>
      </c>
      <c r="G115132" t="s">
        <v>88678</v>
      </c>
      <c r="H115132">
        <v>0</v>
      </c>
    </row>
    <row r="115133" spans="1:8" x14ac:dyDescent="0.3">
      <c r="A115133">
        <v>115132</v>
      </c>
      <c r="B115133" t="s">
        <v>88582</v>
      </c>
      <c r="C115133">
        <v>20200606</v>
      </c>
      <c r="D115133">
        <v>309</v>
      </c>
      <c r="E115133">
        <v>28994</v>
      </c>
      <c r="F115133">
        <v>2</v>
      </c>
      <c r="G115133" t="s">
        <v>88679</v>
      </c>
      <c r="H115133">
        <v>1</v>
      </c>
    </row>
    <row r="115134" spans="1:8" x14ac:dyDescent="0.3">
      <c r="A115134">
        <v>115133</v>
      </c>
      <c r="B115134" t="s">
        <v>88582</v>
      </c>
      <c r="C115134">
        <v>20200606</v>
      </c>
      <c r="D115134">
        <v>309</v>
      </c>
      <c r="E115134">
        <v>28994</v>
      </c>
      <c r="F115134">
        <v>3</v>
      </c>
      <c r="G115134" t="s">
        <v>88680</v>
      </c>
      <c r="H115134">
        <v>0</v>
      </c>
    </row>
    <row r="115135" spans="1:8" x14ac:dyDescent="0.3">
      <c r="A115135">
        <v>115134</v>
      </c>
      <c r="B115135" t="s">
        <v>88582</v>
      </c>
      <c r="C115135">
        <v>20200606</v>
      </c>
      <c r="D115135">
        <v>309</v>
      </c>
      <c r="E115135">
        <v>28994</v>
      </c>
      <c r="F115135">
        <v>4</v>
      </c>
      <c r="G115135" t="s">
        <v>88681</v>
      </c>
      <c r="H115135">
        <v>0</v>
      </c>
    </row>
    <row r="115136" spans="1:8" x14ac:dyDescent="0.3">
      <c r="A115136">
        <v>115135</v>
      </c>
      <c r="B115136" t="s">
        <v>88582</v>
      </c>
      <c r="C115136">
        <v>20200606</v>
      </c>
      <c r="D115136">
        <v>309</v>
      </c>
      <c r="E115136">
        <v>28995</v>
      </c>
      <c r="F115136">
        <v>1</v>
      </c>
      <c r="G115136" t="s">
        <v>88682</v>
      </c>
      <c r="H115136">
        <v>1</v>
      </c>
    </row>
    <row r="115137" spans="1:8" x14ac:dyDescent="0.3">
      <c r="A115137">
        <v>115136</v>
      </c>
      <c r="B115137" t="s">
        <v>88582</v>
      </c>
      <c r="C115137">
        <v>20200606</v>
      </c>
      <c r="D115137">
        <v>309</v>
      </c>
      <c r="E115137">
        <v>28995</v>
      </c>
      <c r="F115137">
        <v>2</v>
      </c>
      <c r="G115137" t="s">
        <v>88683</v>
      </c>
      <c r="H115137">
        <v>0</v>
      </c>
    </row>
    <row r="115138" spans="1:8" x14ac:dyDescent="0.3">
      <c r="A115138">
        <v>115137</v>
      </c>
      <c r="B115138" t="s">
        <v>88582</v>
      </c>
      <c r="C115138">
        <v>20200606</v>
      </c>
      <c r="D115138">
        <v>309</v>
      </c>
      <c r="E115138">
        <v>28995</v>
      </c>
      <c r="F115138">
        <v>3</v>
      </c>
      <c r="G115138" t="s">
        <v>88684</v>
      </c>
      <c r="H115138">
        <v>0</v>
      </c>
    </row>
    <row r="115139" spans="1:8" x14ac:dyDescent="0.3">
      <c r="A115139">
        <v>115138</v>
      </c>
      <c r="B115139" t="s">
        <v>88582</v>
      </c>
      <c r="C115139">
        <v>20200606</v>
      </c>
      <c r="D115139">
        <v>309</v>
      </c>
      <c r="E115139">
        <v>28995</v>
      </c>
      <c r="F115139">
        <v>4</v>
      </c>
      <c r="G115139" t="s">
        <v>88685</v>
      </c>
      <c r="H115139">
        <v>0</v>
      </c>
    </row>
    <row r="115140" spans="1:8" x14ac:dyDescent="0.3">
      <c r="A115140">
        <v>115139</v>
      </c>
      <c r="B115140" t="s">
        <v>88582</v>
      </c>
      <c r="C115140">
        <v>20200606</v>
      </c>
      <c r="D115140">
        <v>309</v>
      </c>
      <c r="E115140">
        <v>28996</v>
      </c>
      <c r="F115140">
        <v>1</v>
      </c>
      <c r="G115140" t="s">
        <v>88686</v>
      </c>
      <c r="H115140">
        <v>1</v>
      </c>
    </row>
    <row r="115141" spans="1:8" x14ac:dyDescent="0.3">
      <c r="A115141">
        <v>115140</v>
      </c>
      <c r="B115141" t="s">
        <v>88582</v>
      </c>
      <c r="C115141">
        <v>20200606</v>
      </c>
      <c r="D115141">
        <v>309</v>
      </c>
      <c r="E115141">
        <v>28996</v>
      </c>
      <c r="F115141">
        <v>2</v>
      </c>
      <c r="G115141" t="s">
        <v>88687</v>
      </c>
      <c r="H115141">
        <v>0</v>
      </c>
    </row>
    <row r="115142" spans="1:8" x14ac:dyDescent="0.3">
      <c r="A115142">
        <v>115141</v>
      </c>
      <c r="B115142" t="s">
        <v>88582</v>
      </c>
      <c r="C115142">
        <v>20200606</v>
      </c>
      <c r="D115142">
        <v>309</v>
      </c>
      <c r="E115142">
        <v>28996</v>
      </c>
      <c r="F115142">
        <v>3</v>
      </c>
      <c r="G115142" t="s">
        <v>88688</v>
      </c>
      <c r="H115142">
        <v>0</v>
      </c>
    </row>
    <row r="115143" spans="1:8" x14ac:dyDescent="0.3">
      <c r="A115143">
        <v>115142</v>
      </c>
      <c r="B115143" t="s">
        <v>88582</v>
      </c>
      <c r="C115143">
        <v>20200606</v>
      </c>
      <c r="D115143">
        <v>309</v>
      </c>
      <c r="E115143">
        <v>28996</v>
      </c>
      <c r="F115143">
        <v>4</v>
      </c>
      <c r="G115143" t="s">
        <v>88689</v>
      </c>
      <c r="H115143">
        <v>0</v>
      </c>
    </row>
    <row r="115144" spans="1:8" x14ac:dyDescent="0.3">
      <c r="A115144">
        <v>115143</v>
      </c>
      <c r="B115144" t="s">
        <v>88582</v>
      </c>
      <c r="C115144">
        <v>20200606</v>
      </c>
      <c r="D115144">
        <v>309</v>
      </c>
      <c r="E115144">
        <v>28997</v>
      </c>
      <c r="F115144">
        <v>1</v>
      </c>
      <c r="G115144" t="s">
        <v>77769</v>
      </c>
      <c r="H115144">
        <v>0</v>
      </c>
    </row>
    <row r="115145" spans="1:8" x14ac:dyDescent="0.3">
      <c r="A115145">
        <v>115144</v>
      </c>
      <c r="B115145" t="s">
        <v>88582</v>
      </c>
      <c r="C115145">
        <v>20200606</v>
      </c>
      <c r="D115145">
        <v>309</v>
      </c>
      <c r="E115145">
        <v>28997</v>
      </c>
      <c r="F115145">
        <v>2</v>
      </c>
      <c r="G115145" t="s">
        <v>88690</v>
      </c>
      <c r="H115145">
        <v>1</v>
      </c>
    </row>
    <row r="115146" spans="1:8" x14ac:dyDescent="0.3">
      <c r="A115146">
        <v>115145</v>
      </c>
      <c r="B115146" t="s">
        <v>88582</v>
      </c>
      <c r="C115146">
        <v>20200606</v>
      </c>
      <c r="D115146">
        <v>309</v>
      </c>
      <c r="E115146">
        <v>28997</v>
      </c>
      <c r="F115146">
        <v>3</v>
      </c>
      <c r="G115146" t="s">
        <v>17453</v>
      </c>
      <c r="H115146">
        <v>0</v>
      </c>
    </row>
    <row r="115147" spans="1:8" x14ac:dyDescent="0.3">
      <c r="A115147">
        <v>115146</v>
      </c>
      <c r="B115147" t="s">
        <v>88582</v>
      </c>
      <c r="C115147">
        <v>20200606</v>
      </c>
      <c r="D115147">
        <v>309</v>
      </c>
      <c r="E115147">
        <v>28997</v>
      </c>
      <c r="F115147">
        <v>4</v>
      </c>
      <c r="G115147" t="s">
        <v>88691</v>
      </c>
      <c r="H115147">
        <v>0</v>
      </c>
    </row>
    <row r="115148" spans="1:8" x14ac:dyDescent="0.3">
      <c r="A115148">
        <v>115147</v>
      </c>
      <c r="B115148" t="s">
        <v>88582</v>
      </c>
      <c r="C115148">
        <v>20200606</v>
      </c>
      <c r="D115148">
        <v>309</v>
      </c>
      <c r="E115148">
        <v>28998</v>
      </c>
      <c r="F115148">
        <v>1</v>
      </c>
      <c r="G115148" t="s">
        <v>51866</v>
      </c>
      <c r="H115148">
        <v>0</v>
      </c>
    </row>
    <row r="115149" spans="1:8" x14ac:dyDescent="0.3">
      <c r="A115149">
        <v>115148</v>
      </c>
      <c r="B115149" t="s">
        <v>88582</v>
      </c>
      <c r="C115149">
        <v>20200606</v>
      </c>
      <c r="D115149">
        <v>309</v>
      </c>
      <c r="E115149">
        <v>28998</v>
      </c>
      <c r="F115149">
        <v>2</v>
      </c>
      <c r="G115149" t="s">
        <v>88692</v>
      </c>
      <c r="H115149">
        <v>0</v>
      </c>
    </row>
    <row r="115150" spans="1:8" x14ac:dyDescent="0.3">
      <c r="A115150">
        <v>115149</v>
      </c>
      <c r="B115150" t="s">
        <v>88582</v>
      </c>
      <c r="C115150">
        <v>20200606</v>
      </c>
      <c r="D115150">
        <v>309</v>
      </c>
      <c r="E115150">
        <v>28998</v>
      </c>
      <c r="F115150">
        <v>3</v>
      </c>
      <c r="G115150" t="s">
        <v>88693</v>
      </c>
      <c r="H115150">
        <v>0</v>
      </c>
    </row>
    <row r="115151" spans="1:8" x14ac:dyDescent="0.3">
      <c r="A115151">
        <v>115150</v>
      </c>
      <c r="B115151" t="s">
        <v>88582</v>
      </c>
      <c r="C115151">
        <v>20200606</v>
      </c>
      <c r="D115151">
        <v>309</v>
      </c>
      <c r="E115151">
        <v>28998</v>
      </c>
      <c r="F115151">
        <v>4</v>
      </c>
      <c r="G115151" t="s">
        <v>88694</v>
      </c>
      <c r="H115151">
        <v>1</v>
      </c>
    </row>
    <row r="115152" spans="1:8" x14ac:dyDescent="0.3">
      <c r="A115152">
        <v>115151</v>
      </c>
      <c r="B115152" t="s">
        <v>88582</v>
      </c>
      <c r="C115152">
        <v>20200606</v>
      </c>
      <c r="D115152">
        <v>309</v>
      </c>
      <c r="E115152">
        <v>28999</v>
      </c>
      <c r="F115152">
        <v>1</v>
      </c>
      <c r="G115152" t="s">
        <v>88695</v>
      </c>
      <c r="H115152">
        <v>0</v>
      </c>
    </row>
    <row r="115153" spans="1:8" x14ac:dyDescent="0.3">
      <c r="A115153">
        <v>115152</v>
      </c>
      <c r="B115153" t="s">
        <v>88582</v>
      </c>
      <c r="C115153">
        <v>20200606</v>
      </c>
      <c r="D115153">
        <v>309</v>
      </c>
      <c r="E115153">
        <v>28999</v>
      </c>
      <c r="F115153">
        <v>2</v>
      </c>
      <c r="G115153" t="s">
        <v>8949</v>
      </c>
      <c r="H115153">
        <v>0</v>
      </c>
    </row>
    <row r="115154" spans="1:8" x14ac:dyDescent="0.3">
      <c r="A115154">
        <v>115153</v>
      </c>
      <c r="B115154" t="s">
        <v>88582</v>
      </c>
      <c r="C115154">
        <v>20200606</v>
      </c>
      <c r="D115154">
        <v>309</v>
      </c>
      <c r="E115154">
        <v>28999</v>
      </c>
      <c r="F115154">
        <v>3</v>
      </c>
      <c r="G115154" t="s">
        <v>88696</v>
      </c>
      <c r="H115154">
        <v>1</v>
      </c>
    </row>
    <row r="115155" spans="1:8" x14ac:dyDescent="0.3">
      <c r="A115155">
        <v>115154</v>
      </c>
      <c r="B115155" t="s">
        <v>88582</v>
      </c>
      <c r="C115155">
        <v>20200606</v>
      </c>
      <c r="D115155">
        <v>309</v>
      </c>
      <c r="E115155">
        <v>28999</v>
      </c>
      <c r="F115155">
        <v>4</v>
      </c>
      <c r="G115155" t="s">
        <v>88697</v>
      </c>
      <c r="H115155">
        <v>0</v>
      </c>
    </row>
    <row r="115156" spans="1:8" x14ac:dyDescent="0.3">
      <c r="A115156">
        <v>115155</v>
      </c>
      <c r="B115156" t="s">
        <v>88582</v>
      </c>
      <c r="C115156">
        <v>20200606</v>
      </c>
      <c r="D115156">
        <v>309</v>
      </c>
      <c r="E115156">
        <v>29000</v>
      </c>
      <c r="F115156">
        <v>1</v>
      </c>
      <c r="G115156" t="s">
        <v>88698</v>
      </c>
      <c r="H115156">
        <v>0</v>
      </c>
    </row>
    <row r="115157" spans="1:8" x14ac:dyDescent="0.3">
      <c r="A115157">
        <v>115156</v>
      </c>
      <c r="B115157" t="s">
        <v>88582</v>
      </c>
      <c r="C115157">
        <v>20200606</v>
      </c>
      <c r="D115157">
        <v>309</v>
      </c>
      <c r="E115157">
        <v>29000</v>
      </c>
      <c r="F115157">
        <v>2</v>
      </c>
      <c r="G115157" t="s">
        <v>88699</v>
      </c>
      <c r="H115157">
        <v>0</v>
      </c>
    </row>
    <row r="115158" spans="1:8" x14ac:dyDescent="0.3">
      <c r="A115158">
        <v>115157</v>
      </c>
      <c r="B115158" t="s">
        <v>88582</v>
      </c>
      <c r="C115158">
        <v>20200606</v>
      </c>
      <c r="D115158">
        <v>309</v>
      </c>
      <c r="E115158">
        <v>29000</v>
      </c>
      <c r="F115158">
        <v>3</v>
      </c>
      <c r="G115158" t="s">
        <v>88700</v>
      </c>
      <c r="H115158">
        <v>1</v>
      </c>
    </row>
    <row r="115159" spans="1:8" x14ac:dyDescent="0.3">
      <c r="A115159">
        <v>115158</v>
      </c>
      <c r="B115159" t="s">
        <v>88582</v>
      </c>
      <c r="C115159">
        <v>20200606</v>
      </c>
      <c r="D115159">
        <v>309</v>
      </c>
      <c r="E115159">
        <v>29000</v>
      </c>
      <c r="F115159">
        <v>4</v>
      </c>
      <c r="G115159" t="s">
        <v>88701</v>
      </c>
      <c r="H115159">
        <v>0</v>
      </c>
    </row>
    <row r="115160" spans="1:8" x14ac:dyDescent="0.3">
      <c r="A115160">
        <v>115159</v>
      </c>
      <c r="B115160" t="s">
        <v>88582</v>
      </c>
      <c r="C115160">
        <v>20200606</v>
      </c>
      <c r="D115160">
        <v>309</v>
      </c>
      <c r="E115160">
        <v>29001</v>
      </c>
      <c r="F115160">
        <v>1</v>
      </c>
      <c r="G115160" t="s">
        <v>88702</v>
      </c>
      <c r="H115160">
        <v>0</v>
      </c>
    </row>
    <row r="115161" spans="1:8" x14ac:dyDescent="0.3">
      <c r="A115161">
        <v>115160</v>
      </c>
      <c r="B115161" t="s">
        <v>88582</v>
      </c>
      <c r="C115161">
        <v>20200606</v>
      </c>
      <c r="D115161">
        <v>309</v>
      </c>
      <c r="E115161">
        <v>29001</v>
      </c>
      <c r="F115161">
        <v>2</v>
      </c>
      <c r="G115161" t="s">
        <v>52612</v>
      </c>
      <c r="H115161">
        <v>1</v>
      </c>
    </row>
    <row r="115162" spans="1:8" x14ac:dyDescent="0.3">
      <c r="A115162">
        <v>115161</v>
      </c>
      <c r="B115162" t="s">
        <v>88582</v>
      </c>
      <c r="C115162">
        <v>20200606</v>
      </c>
      <c r="D115162">
        <v>309</v>
      </c>
      <c r="E115162">
        <v>29001</v>
      </c>
      <c r="F115162">
        <v>3</v>
      </c>
      <c r="G115162" t="s">
        <v>52615</v>
      </c>
      <c r="H115162">
        <v>0</v>
      </c>
    </row>
    <row r="115163" spans="1:8" x14ac:dyDescent="0.3">
      <c r="A115163">
        <v>115162</v>
      </c>
      <c r="B115163" t="s">
        <v>88582</v>
      </c>
      <c r="C115163">
        <v>20200606</v>
      </c>
      <c r="D115163">
        <v>309</v>
      </c>
      <c r="E115163">
        <v>29001</v>
      </c>
      <c r="F115163">
        <v>4</v>
      </c>
      <c r="G115163" t="s">
        <v>50606</v>
      </c>
      <c r="H115163">
        <v>0</v>
      </c>
    </row>
    <row r="115164" spans="1:8" x14ac:dyDescent="0.3">
      <c r="A115164">
        <v>115163</v>
      </c>
      <c r="B115164" t="s">
        <v>88582</v>
      </c>
      <c r="C115164">
        <v>20200606</v>
      </c>
      <c r="D115164">
        <v>309</v>
      </c>
      <c r="E115164">
        <v>29002</v>
      </c>
      <c r="F115164">
        <v>1</v>
      </c>
      <c r="G115164" t="s">
        <v>88703</v>
      </c>
      <c r="H115164">
        <v>0</v>
      </c>
    </row>
    <row r="115165" spans="1:8" x14ac:dyDescent="0.3">
      <c r="A115165">
        <v>115164</v>
      </c>
      <c r="B115165" t="s">
        <v>88582</v>
      </c>
      <c r="C115165">
        <v>20200606</v>
      </c>
      <c r="D115165">
        <v>309</v>
      </c>
      <c r="E115165">
        <v>29002</v>
      </c>
      <c r="F115165">
        <v>2</v>
      </c>
      <c r="G115165" t="s">
        <v>88704</v>
      </c>
      <c r="H115165">
        <v>0</v>
      </c>
    </row>
    <row r="115166" spans="1:8" x14ac:dyDescent="0.3">
      <c r="A115166">
        <v>115165</v>
      </c>
      <c r="B115166" t="s">
        <v>88582</v>
      </c>
      <c r="C115166">
        <v>20200606</v>
      </c>
      <c r="D115166">
        <v>309</v>
      </c>
      <c r="E115166">
        <v>29002</v>
      </c>
      <c r="F115166">
        <v>3</v>
      </c>
      <c r="G115166" t="s">
        <v>88705</v>
      </c>
      <c r="H115166">
        <v>1</v>
      </c>
    </row>
    <row r="115167" spans="1:8" x14ac:dyDescent="0.3">
      <c r="A115167">
        <v>115166</v>
      </c>
      <c r="B115167" t="s">
        <v>88582</v>
      </c>
      <c r="C115167">
        <v>20200606</v>
      </c>
      <c r="D115167">
        <v>309</v>
      </c>
      <c r="E115167">
        <v>29002</v>
      </c>
      <c r="F115167">
        <v>4</v>
      </c>
      <c r="G115167" t="s">
        <v>88706</v>
      </c>
      <c r="H115167">
        <v>0</v>
      </c>
    </row>
    <row r="115168" spans="1:8" x14ac:dyDescent="0.3">
      <c r="A115168">
        <v>115167</v>
      </c>
      <c r="B115168" t="s">
        <v>88582</v>
      </c>
      <c r="C115168">
        <v>20200606</v>
      </c>
      <c r="D115168">
        <v>309</v>
      </c>
      <c r="E115168">
        <v>29003</v>
      </c>
      <c r="F115168">
        <v>1</v>
      </c>
      <c r="G115168" t="s">
        <v>5743</v>
      </c>
      <c r="H115168">
        <v>0</v>
      </c>
    </row>
    <row r="115169" spans="1:8" x14ac:dyDescent="0.3">
      <c r="A115169">
        <v>115168</v>
      </c>
      <c r="B115169" t="s">
        <v>88582</v>
      </c>
      <c r="C115169">
        <v>20200606</v>
      </c>
      <c r="D115169">
        <v>309</v>
      </c>
      <c r="E115169">
        <v>29003</v>
      </c>
      <c r="F115169">
        <v>2</v>
      </c>
      <c r="G115169" t="s">
        <v>5745</v>
      </c>
      <c r="H115169">
        <v>1</v>
      </c>
    </row>
    <row r="115170" spans="1:8" x14ac:dyDescent="0.3">
      <c r="A115170">
        <v>115169</v>
      </c>
      <c r="B115170" t="s">
        <v>88582</v>
      </c>
      <c r="C115170">
        <v>20200606</v>
      </c>
      <c r="D115170">
        <v>309</v>
      </c>
      <c r="E115170">
        <v>29003</v>
      </c>
      <c r="F115170">
        <v>3</v>
      </c>
      <c r="G115170" t="s">
        <v>88707</v>
      </c>
      <c r="H115170">
        <v>0</v>
      </c>
    </row>
    <row r="115171" spans="1:8" x14ac:dyDescent="0.3">
      <c r="A115171">
        <v>115170</v>
      </c>
      <c r="B115171" t="s">
        <v>88582</v>
      </c>
      <c r="C115171">
        <v>20200606</v>
      </c>
      <c r="D115171">
        <v>309</v>
      </c>
      <c r="E115171">
        <v>29003</v>
      </c>
      <c r="F115171">
        <v>4</v>
      </c>
      <c r="G115171" t="s">
        <v>88708</v>
      </c>
      <c r="H115171">
        <v>0</v>
      </c>
    </row>
    <row r="115172" spans="1:8" x14ac:dyDescent="0.3">
      <c r="A115172">
        <v>115171</v>
      </c>
      <c r="B115172" t="s">
        <v>88582</v>
      </c>
      <c r="C115172">
        <v>20200606</v>
      </c>
      <c r="D115172">
        <v>309</v>
      </c>
      <c r="E115172">
        <v>29004</v>
      </c>
      <c r="F115172">
        <v>1</v>
      </c>
      <c r="G115172" t="s">
        <v>88709</v>
      </c>
      <c r="H115172">
        <v>1</v>
      </c>
    </row>
    <row r="115173" spans="1:8" x14ac:dyDescent="0.3">
      <c r="A115173">
        <v>115172</v>
      </c>
      <c r="B115173" t="s">
        <v>88582</v>
      </c>
      <c r="C115173">
        <v>20200606</v>
      </c>
      <c r="D115173">
        <v>309</v>
      </c>
      <c r="E115173">
        <v>29004</v>
      </c>
      <c r="F115173">
        <v>2</v>
      </c>
      <c r="G115173" t="s">
        <v>88709</v>
      </c>
      <c r="H115173">
        <v>0</v>
      </c>
    </row>
    <row r="115174" spans="1:8" x14ac:dyDescent="0.3">
      <c r="A115174">
        <v>115173</v>
      </c>
      <c r="B115174" t="s">
        <v>88582</v>
      </c>
      <c r="C115174">
        <v>20200606</v>
      </c>
      <c r="D115174">
        <v>309</v>
      </c>
      <c r="E115174">
        <v>29004</v>
      </c>
      <c r="F115174">
        <v>3</v>
      </c>
      <c r="G115174" t="s">
        <v>88709</v>
      </c>
      <c r="H115174">
        <v>0</v>
      </c>
    </row>
    <row r="115175" spans="1:8" x14ac:dyDescent="0.3">
      <c r="A115175">
        <v>115174</v>
      </c>
      <c r="B115175" t="s">
        <v>88582</v>
      </c>
      <c r="C115175">
        <v>20200606</v>
      </c>
      <c r="D115175">
        <v>309</v>
      </c>
      <c r="E115175">
        <v>29004</v>
      </c>
      <c r="F115175">
        <v>4</v>
      </c>
      <c r="G115175" t="s">
        <v>88709</v>
      </c>
      <c r="H115175">
        <v>0</v>
      </c>
    </row>
    <row r="115176" spans="1:8" x14ac:dyDescent="0.3">
      <c r="A115176">
        <v>115175</v>
      </c>
      <c r="B115176" t="s">
        <v>88582</v>
      </c>
      <c r="C115176">
        <v>20200606</v>
      </c>
      <c r="D115176">
        <v>309</v>
      </c>
      <c r="E115176">
        <v>29005</v>
      </c>
      <c r="F115176">
        <v>1</v>
      </c>
      <c r="G115176" t="s">
        <v>88710</v>
      </c>
      <c r="H115176">
        <v>1</v>
      </c>
    </row>
    <row r="115177" spans="1:8" x14ac:dyDescent="0.3">
      <c r="A115177">
        <v>115176</v>
      </c>
      <c r="B115177" t="s">
        <v>88582</v>
      </c>
      <c r="C115177">
        <v>20200606</v>
      </c>
      <c r="D115177">
        <v>309</v>
      </c>
      <c r="E115177">
        <v>29005</v>
      </c>
      <c r="F115177">
        <v>2</v>
      </c>
      <c r="G115177" t="s">
        <v>88711</v>
      </c>
      <c r="H115177">
        <v>0</v>
      </c>
    </row>
    <row r="115178" spans="1:8" x14ac:dyDescent="0.3">
      <c r="A115178">
        <v>115177</v>
      </c>
      <c r="B115178" t="s">
        <v>88582</v>
      </c>
      <c r="C115178">
        <v>20200606</v>
      </c>
      <c r="D115178">
        <v>309</v>
      </c>
      <c r="E115178">
        <v>29005</v>
      </c>
      <c r="F115178">
        <v>3</v>
      </c>
      <c r="G115178" t="s">
        <v>88712</v>
      </c>
      <c r="H115178">
        <v>0</v>
      </c>
    </row>
    <row r="115179" spans="1:8" x14ac:dyDescent="0.3">
      <c r="A115179">
        <v>115178</v>
      </c>
      <c r="B115179" t="s">
        <v>88582</v>
      </c>
      <c r="C115179">
        <v>20200606</v>
      </c>
      <c r="D115179">
        <v>309</v>
      </c>
      <c r="E115179">
        <v>29005</v>
      </c>
      <c r="F115179">
        <v>4</v>
      </c>
      <c r="G115179" t="s">
        <v>48174</v>
      </c>
      <c r="H115179">
        <v>0</v>
      </c>
    </row>
    <row r="115180" spans="1:8" x14ac:dyDescent="0.3">
      <c r="A115180">
        <v>115179</v>
      </c>
      <c r="B115180" t="s">
        <v>88582</v>
      </c>
      <c r="C115180">
        <v>20200606</v>
      </c>
      <c r="D115180">
        <v>309</v>
      </c>
      <c r="E115180">
        <v>29006</v>
      </c>
      <c r="F115180">
        <v>1</v>
      </c>
      <c r="G115180" t="s">
        <v>67406</v>
      </c>
      <c r="H115180">
        <v>0</v>
      </c>
    </row>
    <row r="115181" spans="1:8" x14ac:dyDescent="0.3">
      <c r="A115181">
        <v>115180</v>
      </c>
      <c r="B115181" t="s">
        <v>88582</v>
      </c>
      <c r="C115181">
        <v>20200606</v>
      </c>
      <c r="D115181">
        <v>309</v>
      </c>
      <c r="E115181">
        <v>29006</v>
      </c>
      <c r="F115181">
        <v>2</v>
      </c>
      <c r="G115181" t="s">
        <v>88713</v>
      </c>
      <c r="H115181">
        <v>0</v>
      </c>
    </row>
    <row r="115182" spans="1:8" x14ac:dyDescent="0.3">
      <c r="A115182">
        <v>115181</v>
      </c>
      <c r="B115182" t="s">
        <v>88582</v>
      </c>
      <c r="C115182">
        <v>20200606</v>
      </c>
      <c r="D115182">
        <v>309</v>
      </c>
      <c r="E115182">
        <v>29006</v>
      </c>
      <c r="F115182">
        <v>3</v>
      </c>
      <c r="G115182" t="s">
        <v>88714</v>
      </c>
      <c r="H115182">
        <v>0</v>
      </c>
    </row>
    <row r="115183" spans="1:8" x14ac:dyDescent="0.3">
      <c r="A115183">
        <v>115182</v>
      </c>
      <c r="B115183" t="s">
        <v>88582</v>
      </c>
      <c r="C115183">
        <v>20200606</v>
      </c>
      <c r="D115183">
        <v>309</v>
      </c>
      <c r="E115183">
        <v>29006</v>
      </c>
      <c r="F115183">
        <v>4</v>
      </c>
      <c r="G115183" t="s">
        <v>22025</v>
      </c>
      <c r="H115183">
        <v>1</v>
      </c>
    </row>
    <row r="115184" spans="1:8" x14ac:dyDescent="0.3">
      <c r="A115184">
        <v>115183</v>
      </c>
      <c r="B115184" t="s">
        <v>88582</v>
      </c>
      <c r="C115184">
        <v>20200606</v>
      </c>
      <c r="D115184">
        <v>309</v>
      </c>
      <c r="E115184">
        <v>29007</v>
      </c>
      <c r="F115184">
        <v>1</v>
      </c>
      <c r="G115184" t="s">
        <v>88715</v>
      </c>
      <c r="H115184">
        <v>1</v>
      </c>
    </row>
    <row r="115185" spans="1:8" x14ac:dyDescent="0.3">
      <c r="A115185">
        <v>115184</v>
      </c>
      <c r="B115185" t="s">
        <v>88582</v>
      </c>
      <c r="C115185">
        <v>20200606</v>
      </c>
      <c r="D115185">
        <v>309</v>
      </c>
      <c r="E115185">
        <v>29007</v>
      </c>
      <c r="F115185">
        <v>2</v>
      </c>
      <c r="G115185" t="s">
        <v>88716</v>
      </c>
      <c r="H115185">
        <v>0</v>
      </c>
    </row>
    <row r="115186" spans="1:8" x14ac:dyDescent="0.3">
      <c r="A115186">
        <v>115185</v>
      </c>
      <c r="B115186" t="s">
        <v>88582</v>
      </c>
      <c r="C115186">
        <v>20200606</v>
      </c>
      <c r="D115186">
        <v>309</v>
      </c>
      <c r="E115186">
        <v>29007</v>
      </c>
      <c r="F115186">
        <v>3</v>
      </c>
      <c r="G115186" t="s">
        <v>88717</v>
      </c>
      <c r="H115186">
        <v>0</v>
      </c>
    </row>
    <row r="115187" spans="1:8" x14ac:dyDescent="0.3">
      <c r="A115187">
        <v>115186</v>
      </c>
      <c r="B115187" t="s">
        <v>88582</v>
      </c>
      <c r="C115187">
        <v>20200606</v>
      </c>
      <c r="D115187">
        <v>309</v>
      </c>
      <c r="E115187">
        <v>29007</v>
      </c>
      <c r="F115187">
        <v>4</v>
      </c>
      <c r="G115187" t="s">
        <v>88718</v>
      </c>
      <c r="H115187">
        <v>0</v>
      </c>
    </row>
    <row r="115188" spans="1:8" x14ac:dyDescent="0.3">
      <c r="A115188">
        <v>115187</v>
      </c>
      <c r="B115188" t="s">
        <v>88582</v>
      </c>
      <c r="C115188">
        <v>20200606</v>
      </c>
      <c r="D115188">
        <v>309</v>
      </c>
      <c r="E115188">
        <v>29008</v>
      </c>
      <c r="F115188">
        <v>1</v>
      </c>
      <c r="G115188" t="s">
        <v>8674</v>
      </c>
      <c r="H115188">
        <v>0</v>
      </c>
    </row>
    <row r="115189" spans="1:8" x14ac:dyDescent="0.3">
      <c r="A115189">
        <v>115188</v>
      </c>
      <c r="B115189" t="s">
        <v>88582</v>
      </c>
      <c r="C115189">
        <v>20200606</v>
      </c>
      <c r="D115189">
        <v>309</v>
      </c>
      <c r="E115189">
        <v>29008</v>
      </c>
      <c r="F115189">
        <v>2</v>
      </c>
      <c r="G115189" t="s">
        <v>88719</v>
      </c>
      <c r="H115189">
        <v>1</v>
      </c>
    </row>
    <row r="115190" spans="1:8" x14ac:dyDescent="0.3">
      <c r="A115190">
        <v>115189</v>
      </c>
      <c r="B115190" t="s">
        <v>88582</v>
      </c>
      <c r="C115190">
        <v>20200606</v>
      </c>
      <c r="D115190">
        <v>309</v>
      </c>
      <c r="E115190">
        <v>29008</v>
      </c>
      <c r="F115190">
        <v>3</v>
      </c>
      <c r="G115190" t="s">
        <v>8673</v>
      </c>
      <c r="H115190">
        <v>0</v>
      </c>
    </row>
    <row r="115191" spans="1:8" x14ac:dyDescent="0.3">
      <c r="A115191">
        <v>115190</v>
      </c>
      <c r="B115191" t="s">
        <v>88582</v>
      </c>
      <c r="C115191">
        <v>20200606</v>
      </c>
      <c r="D115191">
        <v>309</v>
      </c>
      <c r="E115191">
        <v>29008</v>
      </c>
      <c r="F115191">
        <v>4</v>
      </c>
      <c r="G115191" t="s">
        <v>7931</v>
      </c>
      <c r="H115191">
        <v>0</v>
      </c>
    </row>
    <row r="115192" spans="1:8" x14ac:dyDescent="0.3">
      <c r="A115192">
        <v>115191</v>
      </c>
      <c r="B115192" t="s">
        <v>88582</v>
      </c>
      <c r="C115192">
        <v>20200606</v>
      </c>
      <c r="D115192">
        <v>309</v>
      </c>
      <c r="E115192">
        <v>29009</v>
      </c>
      <c r="F115192">
        <v>1</v>
      </c>
      <c r="G115192" t="s">
        <v>88720</v>
      </c>
      <c r="H115192">
        <v>0</v>
      </c>
    </row>
    <row r="115193" spans="1:8" x14ac:dyDescent="0.3">
      <c r="A115193">
        <v>115192</v>
      </c>
      <c r="B115193" t="s">
        <v>88582</v>
      </c>
      <c r="C115193">
        <v>20200606</v>
      </c>
      <c r="D115193">
        <v>309</v>
      </c>
      <c r="E115193">
        <v>29009</v>
      </c>
      <c r="F115193">
        <v>2</v>
      </c>
      <c r="G115193" t="s">
        <v>88721</v>
      </c>
      <c r="H115193">
        <v>0</v>
      </c>
    </row>
    <row r="115194" spans="1:8" x14ac:dyDescent="0.3">
      <c r="A115194">
        <v>115193</v>
      </c>
      <c r="B115194" t="s">
        <v>88582</v>
      </c>
      <c r="C115194">
        <v>20200606</v>
      </c>
      <c r="D115194">
        <v>309</v>
      </c>
      <c r="E115194">
        <v>29009</v>
      </c>
      <c r="F115194">
        <v>3</v>
      </c>
      <c r="G115194" t="s">
        <v>88722</v>
      </c>
      <c r="H115194">
        <v>0</v>
      </c>
    </row>
    <row r="115195" spans="1:8" x14ac:dyDescent="0.3">
      <c r="A115195">
        <v>115194</v>
      </c>
      <c r="B115195" t="s">
        <v>88582</v>
      </c>
      <c r="C115195">
        <v>20200606</v>
      </c>
      <c r="D115195">
        <v>309</v>
      </c>
      <c r="E115195">
        <v>29009</v>
      </c>
      <c r="F115195">
        <v>4</v>
      </c>
      <c r="G115195" t="s">
        <v>88723</v>
      </c>
      <c r="H115195">
        <v>1</v>
      </c>
    </row>
    <row r="115196" spans="1:8" x14ac:dyDescent="0.3">
      <c r="A115196">
        <v>115195</v>
      </c>
      <c r="B115196" t="s">
        <v>88582</v>
      </c>
      <c r="C115196">
        <v>20200606</v>
      </c>
      <c r="D115196">
        <v>309</v>
      </c>
      <c r="E115196">
        <v>29010</v>
      </c>
      <c r="F115196">
        <v>1</v>
      </c>
      <c r="G115196" t="s">
        <v>88724</v>
      </c>
      <c r="H115196">
        <v>0</v>
      </c>
    </row>
    <row r="115197" spans="1:8" x14ac:dyDescent="0.3">
      <c r="A115197">
        <v>115196</v>
      </c>
      <c r="B115197" t="s">
        <v>88582</v>
      </c>
      <c r="C115197">
        <v>20200606</v>
      </c>
      <c r="D115197">
        <v>309</v>
      </c>
      <c r="E115197">
        <v>29010</v>
      </c>
      <c r="F115197">
        <v>2</v>
      </c>
      <c r="G115197" t="s">
        <v>88725</v>
      </c>
      <c r="H115197">
        <v>0</v>
      </c>
    </row>
    <row r="115198" spans="1:8" x14ac:dyDescent="0.3">
      <c r="A115198">
        <v>115197</v>
      </c>
      <c r="B115198" t="s">
        <v>88582</v>
      </c>
      <c r="C115198">
        <v>20200606</v>
      </c>
      <c r="D115198">
        <v>309</v>
      </c>
      <c r="E115198">
        <v>29010</v>
      </c>
      <c r="F115198">
        <v>3</v>
      </c>
      <c r="G115198" t="s">
        <v>88726</v>
      </c>
      <c r="H115198">
        <v>1</v>
      </c>
    </row>
    <row r="115199" spans="1:8" x14ac:dyDescent="0.3">
      <c r="A115199">
        <v>115198</v>
      </c>
      <c r="B115199" t="s">
        <v>88582</v>
      </c>
      <c r="C115199">
        <v>20200606</v>
      </c>
      <c r="D115199">
        <v>309</v>
      </c>
      <c r="E115199">
        <v>29010</v>
      </c>
      <c r="F115199">
        <v>4</v>
      </c>
      <c r="G115199" t="s">
        <v>88727</v>
      </c>
      <c r="H115199">
        <v>0</v>
      </c>
    </row>
    <row r="115200" spans="1:8" x14ac:dyDescent="0.3">
      <c r="A115200">
        <v>115199</v>
      </c>
      <c r="B115200" t="s">
        <v>88582</v>
      </c>
      <c r="C115200">
        <v>20200606</v>
      </c>
      <c r="D115200">
        <v>309</v>
      </c>
      <c r="E115200">
        <v>29011</v>
      </c>
      <c r="F115200">
        <v>1</v>
      </c>
      <c r="G115200" t="s">
        <v>88728</v>
      </c>
      <c r="H115200">
        <v>0</v>
      </c>
    </row>
    <row r="115201" spans="1:8" x14ac:dyDescent="0.3">
      <c r="A115201">
        <v>115200</v>
      </c>
      <c r="B115201" t="s">
        <v>88582</v>
      </c>
      <c r="C115201">
        <v>20200606</v>
      </c>
      <c r="D115201">
        <v>309</v>
      </c>
      <c r="E115201">
        <v>29011</v>
      </c>
      <c r="F115201">
        <v>2</v>
      </c>
      <c r="G115201" t="s">
        <v>88729</v>
      </c>
      <c r="H115201">
        <v>0</v>
      </c>
    </row>
    <row r="115202" spans="1:8" x14ac:dyDescent="0.3">
      <c r="A115202">
        <v>115201</v>
      </c>
      <c r="B115202" t="s">
        <v>88582</v>
      </c>
      <c r="C115202">
        <v>20200606</v>
      </c>
      <c r="D115202">
        <v>309</v>
      </c>
      <c r="E115202">
        <v>29011</v>
      </c>
      <c r="F115202">
        <v>3</v>
      </c>
      <c r="G115202" t="s">
        <v>88730</v>
      </c>
      <c r="H115202">
        <v>0</v>
      </c>
    </row>
    <row r="115203" spans="1:8" x14ac:dyDescent="0.3">
      <c r="A115203">
        <v>115202</v>
      </c>
      <c r="B115203" t="s">
        <v>88582</v>
      </c>
      <c r="C115203">
        <v>20200606</v>
      </c>
      <c r="D115203">
        <v>309</v>
      </c>
      <c r="E115203">
        <v>29011</v>
      </c>
      <c r="F115203">
        <v>4</v>
      </c>
      <c r="G115203" t="s">
        <v>88731</v>
      </c>
      <c r="H115203">
        <v>1</v>
      </c>
    </row>
    <row r="115204" spans="1:8" x14ac:dyDescent="0.3">
      <c r="A115204">
        <v>115203</v>
      </c>
      <c r="B115204" t="s">
        <v>88582</v>
      </c>
      <c r="C115204">
        <v>20200606</v>
      </c>
      <c r="D115204">
        <v>309</v>
      </c>
      <c r="E115204">
        <v>29012</v>
      </c>
      <c r="F115204">
        <v>1</v>
      </c>
      <c r="G115204" t="s">
        <v>517</v>
      </c>
      <c r="H115204">
        <v>0</v>
      </c>
    </row>
    <row r="115205" spans="1:8" x14ac:dyDescent="0.3">
      <c r="A115205">
        <v>115204</v>
      </c>
      <c r="B115205" t="s">
        <v>88582</v>
      </c>
      <c r="C115205">
        <v>20200606</v>
      </c>
      <c r="D115205">
        <v>309</v>
      </c>
      <c r="E115205">
        <v>29012</v>
      </c>
      <c r="F115205">
        <v>2</v>
      </c>
      <c r="G115205" t="s">
        <v>21610</v>
      </c>
      <c r="H115205">
        <v>0</v>
      </c>
    </row>
    <row r="115206" spans="1:8" x14ac:dyDescent="0.3">
      <c r="A115206">
        <v>115205</v>
      </c>
      <c r="B115206" t="s">
        <v>88582</v>
      </c>
      <c r="C115206">
        <v>20200606</v>
      </c>
      <c r="D115206">
        <v>309</v>
      </c>
      <c r="E115206">
        <v>29012</v>
      </c>
      <c r="F115206">
        <v>3</v>
      </c>
      <c r="G115206" t="s">
        <v>88732</v>
      </c>
      <c r="H115206">
        <v>1</v>
      </c>
    </row>
    <row r="115207" spans="1:8" x14ac:dyDescent="0.3">
      <c r="A115207">
        <v>115206</v>
      </c>
      <c r="B115207" t="s">
        <v>88582</v>
      </c>
      <c r="C115207">
        <v>20200606</v>
      </c>
      <c r="D115207">
        <v>309</v>
      </c>
      <c r="E115207">
        <v>29012</v>
      </c>
      <c r="F115207">
        <v>4</v>
      </c>
      <c r="G115207" t="s">
        <v>88733</v>
      </c>
      <c r="H115207">
        <v>0</v>
      </c>
    </row>
    <row r="115208" spans="1:8" x14ac:dyDescent="0.3">
      <c r="A115208">
        <v>115207</v>
      </c>
      <c r="B115208" t="s">
        <v>88582</v>
      </c>
      <c r="C115208">
        <v>20200606</v>
      </c>
      <c r="D115208">
        <v>309</v>
      </c>
      <c r="E115208">
        <v>29013</v>
      </c>
      <c r="F115208">
        <v>1</v>
      </c>
      <c r="G115208" t="s">
        <v>88734</v>
      </c>
      <c r="H115208">
        <v>0</v>
      </c>
    </row>
    <row r="115209" spans="1:8" x14ac:dyDescent="0.3">
      <c r="A115209">
        <v>115208</v>
      </c>
      <c r="B115209" t="s">
        <v>88582</v>
      </c>
      <c r="C115209">
        <v>20200606</v>
      </c>
      <c r="D115209">
        <v>309</v>
      </c>
      <c r="E115209">
        <v>29013</v>
      </c>
      <c r="F115209">
        <v>2</v>
      </c>
      <c r="G115209" t="s">
        <v>88735</v>
      </c>
      <c r="H115209">
        <v>0</v>
      </c>
    </row>
    <row r="115210" spans="1:8" x14ac:dyDescent="0.3">
      <c r="A115210">
        <v>115209</v>
      </c>
      <c r="B115210" t="s">
        <v>88582</v>
      </c>
      <c r="C115210">
        <v>20200606</v>
      </c>
      <c r="D115210">
        <v>309</v>
      </c>
      <c r="E115210">
        <v>29013</v>
      </c>
      <c r="F115210">
        <v>3</v>
      </c>
      <c r="G115210" t="s">
        <v>88736</v>
      </c>
      <c r="H115210">
        <v>0</v>
      </c>
    </row>
    <row r="115211" spans="1:8" x14ac:dyDescent="0.3">
      <c r="A115211">
        <v>115210</v>
      </c>
      <c r="B115211" t="s">
        <v>88582</v>
      </c>
      <c r="C115211">
        <v>20200606</v>
      </c>
      <c r="D115211">
        <v>309</v>
      </c>
      <c r="E115211">
        <v>29013</v>
      </c>
      <c r="F115211">
        <v>4</v>
      </c>
      <c r="G115211" t="s">
        <v>88737</v>
      </c>
      <c r="H115211">
        <v>1</v>
      </c>
    </row>
    <row r="115212" spans="1:8" x14ac:dyDescent="0.3">
      <c r="A115212">
        <v>115211</v>
      </c>
      <c r="B115212" t="s">
        <v>88582</v>
      </c>
      <c r="C115212">
        <v>20200606</v>
      </c>
      <c r="D115212">
        <v>309</v>
      </c>
      <c r="E115212">
        <v>29014</v>
      </c>
      <c r="F115212">
        <v>1</v>
      </c>
      <c r="G115212" t="s">
        <v>88738</v>
      </c>
      <c r="H115212">
        <v>0</v>
      </c>
    </row>
    <row r="115213" spans="1:8" x14ac:dyDescent="0.3">
      <c r="A115213">
        <v>115212</v>
      </c>
      <c r="B115213" t="s">
        <v>88582</v>
      </c>
      <c r="C115213">
        <v>20200606</v>
      </c>
      <c r="D115213">
        <v>309</v>
      </c>
      <c r="E115213">
        <v>29014</v>
      </c>
      <c r="F115213">
        <v>2</v>
      </c>
      <c r="G115213" t="s">
        <v>88739</v>
      </c>
      <c r="H115213">
        <v>1</v>
      </c>
    </row>
    <row r="115214" spans="1:8" x14ac:dyDescent="0.3">
      <c r="A115214">
        <v>115213</v>
      </c>
      <c r="B115214" t="s">
        <v>88582</v>
      </c>
      <c r="C115214">
        <v>20200606</v>
      </c>
      <c r="D115214">
        <v>309</v>
      </c>
      <c r="E115214">
        <v>29014</v>
      </c>
      <c r="F115214">
        <v>3</v>
      </c>
      <c r="G115214" t="s">
        <v>88740</v>
      </c>
      <c r="H115214">
        <v>0</v>
      </c>
    </row>
    <row r="115215" spans="1:8" x14ac:dyDescent="0.3">
      <c r="A115215">
        <v>115214</v>
      </c>
      <c r="B115215" t="s">
        <v>88582</v>
      </c>
      <c r="C115215">
        <v>20200606</v>
      </c>
      <c r="D115215">
        <v>309</v>
      </c>
      <c r="E115215">
        <v>29014</v>
      </c>
      <c r="F115215">
        <v>4</v>
      </c>
      <c r="G115215" t="s">
        <v>88741</v>
      </c>
      <c r="H115215">
        <v>0</v>
      </c>
    </row>
    <row r="115216" spans="1:8" x14ac:dyDescent="0.3">
      <c r="A115216">
        <v>115215</v>
      </c>
      <c r="B115216" t="s">
        <v>88582</v>
      </c>
      <c r="C115216">
        <v>20200606</v>
      </c>
      <c r="D115216">
        <v>309</v>
      </c>
      <c r="E115216">
        <v>29015</v>
      </c>
      <c r="F115216">
        <v>1</v>
      </c>
      <c r="G115216" t="s">
        <v>88742</v>
      </c>
      <c r="H115216">
        <v>0</v>
      </c>
    </row>
    <row r="115217" spans="1:8" x14ac:dyDescent="0.3">
      <c r="A115217">
        <v>115216</v>
      </c>
      <c r="B115217" t="s">
        <v>88582</v>
      </c>
      <c r="C115217">
        <v>20200606</v>
      </c>
      <c r="D115217">
        <v>309</v>
      </c>
      <c r="E115217">
        <v>29015</v>
      </c>
      <c r="F115217">
        <v>2</v>
      </c>
      <c r="G115217" t="s">
        <v>88743</v>
      </c>
      <c r="H115217">
        <v>0</v>
      </c>
    </row>
    <row r="115218" spans="1:8" x14ac:dyDescent="0.3">
      <c r="A115218">
        <v>115217</v>
      </c>
      <c r="B115218" t="s">
        <v>88582</v>
      </c>
      <c r="C115218">
        <v>20200606</v>
      </c>
      <c r="D115218">
        <v>309</v>
      </c>
      <c r="E115218">
        <v>29015</v>
      </c>
      <c r="F115218">
        <v>3</v>
      </c>
      <c r="G115218" t="s">
        <v>88744</v>
      </c>
      <c r="H115218">
        <v>0</v>
      </c>
    </row>
    <row r="115219" spans="1:8" x14ac:dyDescent="0.3">
      <c r="A115219">
        <v>115218</v>
      </c>
      <c r="B115219" t="s">
        <v>88582</v>
      </c>
      <c r="C115219">
        <v>20200606</v>
      </c>
      <c r="D115219">
        <v>309</v>
      </c>
      <c r="E115219">
        <v>29015</v>
      </c>
      <c r="F115219">
        <v>4</v>
      </c>
      <c r="G115219" t="s">
        <v>88745</v>
      </c>
      <c r="H115219">
        <v>1</v>
      </c>
    </row>
    <row r="115220" spans="1:8" x14ac:dyDescent="0.3">
      <c r="A115220">
        <v>115219</v>
      </c>
      <c r="B115220" t="s">
        <v>88582</v>
      </c>
      <c r="C115220">
        <v>20200606</v>
      </c>
      <c r="D115220">
        <v>309</v>
      </c>
      <c r="E115220">
        <v>29016</v>
      </c>
      <c r="F115220">
        <v>1</v>
      </c>
      <c r="G115220" t="s">
        <v>4548</v>
      </c>
      <c r="H115220">
        <v>0</v>
      </c>
    </row>
    <row r="115221" spans="1:8" x14ac:dyDescent="0.3">
      <c r="A115221">
        <v>115220</v>
      </c>
      <c r="B115221" t="s">
        <v>88582</v>
      </c>
      <c r="C115221">
        <v>20200606</v>
      </c>
      <c r="D115221">
        <v>309</v>
      </c>
      <c r="E115221">
        <v>29016</v>
      </c>
      <c r="F115221">
        <v>2</v>
      </c>
      <c r="G115221" t="s">
        <v>688</v>
      </c>
      <c r="H115221">
        <v>0</v>
      </c>
    </row>
    <row r="115222" spans="1:8" x14ac:dyDescent="0.3">
      <c r="A115222">
        <v>115221</v>
      </c>
      <c r="B115222" t="s">
        <v>88582</v>
      </c>
      <c r="C115222">
        <v>20200606</v>
      </c>
      <c r="D115222">
        <v>309</v>
      </c>
      <c r="E115222">
        <v>29016</v>
      </c>
      <c r="F115222">
        <v>3</v>
      </c>
      <c r="G115222" t="s">
        <v>22446</v>
      </c>
      <c r="H115222">
        <v>1</v>
      </c>
    </row>
    <row r="115223" spans="1:8" x14ac:dyDescent="0.3">
      <c r="A115223">
        <v>115222</v>
      </c>
      <c r="B115223" t="s">
        <v>88582</v>
      </c>
      <c r="C115223">
        <v>20200606</v>
      </c>
      <c r="D115223">
        <v>309</v>
      </c>
      <c r="E115223">
        <v>29016</v>
      </c>
      <c r="F115223">
        <v>4</v>
      </c>
      <c r="G115223" t="s">
        <v>3320</v>
      </c>
      <c r="H115223">
        <v>0</v>
      </c>
    </row>
    <row r="115224" spans="1:8" x14ac:dyDescent="0.3">
      <c r="A115224">
        <v>115223</v>
      </c>
      <c r="B115224" t="s">
        <v>88582</v>
      </c>
      <c r="C115224">
        <v>20200606</v>
      </c>
      <c r="D115224">
        <v>309</v>
      </c>
      <c r="E115224">
        <v>29017</v>
      </c>
      <c r="F115224">
        <v>1</v>
      </c>
      <c r="G115224" t="s">
        <v>88746</v>
      </c>
      <c r="H115224">
        <v>0</v>
      </c>
    </row>
    <row r="115225" spans="1:8" x14ac:dyDescent="0.3">
      <c r="A115225">
        <v>115224</v>
      </c>
      <c r="B115225" t="s">
        <v>88582</v>
      </c>
      <c r="C115225">
        <v>20200606</v>
      </c>
      <c r="D115225">
        <v>309</v>
      </c>
      <c r="E115225">
        <v>29017</v>
      </c>
      <c r="F115225">
        <v>2</v>
      </c>
      <c r="G115225" t="s">
        <v>88747</v>
      </c>
      <c r="H115225">
        <v>0</v>
      </c>
    </row>
    <row r="115226" spans="1:8" x14ac:dyDescent="0.3">
      <c r="A115226">
        <v>115225</v>
      </c>
      <c r="B115226" t="s">
        <v>88582</v>
      </c>
      <c r="C115226">
        <v>20200606</v>
      </c>
      <c r="D115226">
        <v>309</v>
      </c>
      <c r="E115226">
        <v>29017</v>
      </c>
      <c r="F115226">
        <v>3</v>
      </c>
      <c r="G115226" t="s">
        <v>88748</v>
      </c>
      <c r="H115226">
        <v>1</v>
      </c>
    </row>
    <row r="115227" spans="1:8" x14ac:dyDescent="0.3">
      <c r="A115227">
        <v>115226</v>
      </c>
      <c r="B115227" t="s">
        <v>88582</v>
      </c>
      <c r="C115227">
        <v>20200606</v>
      </c>
      <c r="D115227">
        <v>309</v>
      </c>
      <c r="E115227">
        <v>29017</v>
      </c>
      <c r="F115227">
        <v>4</v>
      </c>
      <c r="G115227" t="s">
        <v>88749</v>
      </c>
      <c r="H115227">
        <v>0</v>
      </c>
    </row>
    <row r="115228" spans="1:8" x14ac:dyDescent="0.3">
      <c r="A115228">
        <v>115227</v>
      </c>
      <c r="B115228" t="s">
        <v>88582</v>
      </c>
      <c r="C115228">
        <v>20200606</v>
      </c>
      <c r="D115228">
        <v>309</v>
      </c>
      <c r="E115228">
        <v>29018</v>
      </c>
      <c r="F115228">
        <v>1</v>
      </c>
      <c r="G115228" t="s">
        <v>88750</v>
      </c>
      <c r="H115228">
        <v>0</v>
      </c>
    </row>
    <row r="115229" spans="1:8" x14ac:dyDescent="0.3">
      <c r="A115229">
        <v>115228</v>
      </c>
      <c r="B115229" t="s">
        <v>88582</v>
      </c>
      <c r="C115229">
        <v>20200606</v>
      </c>
      <c r="D115229">
        <v>309</v>
      </c>
      <c r="E115229">
        <v>29018</v>
      </c>
      <c r="F115229">
        <v>2</v>
      </c>
      <c r="G115229" t="s">
        <v>88751</v>
      </c>
      <c r="H115229">
        <v>1</v>
      </c>
    </row>
    <row r="115230" spans="1:8" x14ac:dyDescent="0.3">
      <c r="A115230">
        <v>115229</v>
      </c>
      <c r="B115230" t="s">
        <v>88582</v>
      </c>
      <c r="C115230">
        <v>20200606</v>
      </c>
      <c r="D115230">
        <v>309</v>
      </c>
      <c r="E115230">
        <v>29018</v>
      </c>
      <c r="F115230">
        <v>3</v>
      </c>
      <c r="G115230" t="s">
        <v>88752</v>
      </c>
      <c r="H115230">
        <v>0</v>
      </c>
    </row>
    <row r="115231" spans="1:8" x14ac:dyDescent="0.3">
      <c r="A115231">
        <v>115230</v>
      </c>
      <c r="B115231" t="s">
        <v>88582</v>
      </c>
      <c r="C115231">
        <v>20200606</v>
      </c>
      <c r="D115231">
        <v>309</v>
      </c>
      <c r="E115231">
        <v>29018</v>
      </c>
      <c r="F115231">
        <v>4</v>
      </c>
      <c r="G115231" t="s">
        <v>88753</v>
      </c>
      <c r="H115231">
        <v>0</v>
      </c>
    </row>
    <row r="115232" spans="1:8" x14ac:dyDescent="0.3">
      <c r="A115232">
        <v>115231</v>
      </c>
      <c r="B115232" t="s">
        <v>88582</v>
      </c>
      <c r="C115232">
        <v>20200606</v>
      </c>
      <c r="D115232">
        <v>309</v>
      </c>
      <c r="E115232">
        <v>29019</v>
      </c>
      <c r="F115232">
        <v>1</v>
      </c>
      <c r="G115232" t="s">
        <v>88754</v>
      </c>
      <c r="H115232">
        <v>0</v>
      </c>
    </row>
    <row r="115233" spans="1:8" x14ac:dyDescent="0.3">
      <c r="A115233">
        <v>115232</v>
      </c>
      <c r="B115233" t="s">
        <v>88582</v>
      </c>
      <c r="C115233">
        <v>20200606</v>
      </c>
      <c r="D115233">
        <v>309</v>
      </c>
      <c r="E115233">
        <v>29019</v>
      </c>
      <c r="F115233">
        <v>2</v>
      </c>
      <c r="G115233" t="s">
        <v>88755</v>
      </c>
      <c r="H115233">
        <v>0</v>
      </c>
    </row>
    <row r="115234" spans="1:8" x14ac:dyDescent="0.3">
      <c r="A115234">
        <v>115233</v>
      </c>
      <c r="B115234" t="s">
        <v>88582</v>
      </c>
      <c r="C115234">
        <v>20200606</v>
      </c>
      <c r="D115234">
        <v>309</v>
      </c>
      <c r="E115234">
        <v>29019</v>
      </c>
      <c r="F115234">
        <v>3</v>
      </c>
      <c r="G115234" t="s">
        <v>88756</v>
      </c>
      <c r="H115234">
        <v>1</v>
      </c>
    </row>
    <row r="115235" spans="1:8" x14ac:dyDescent="0.3">
      <c r="A115235">
        <v>115234</v>
      </c>
      <c r="B115235" t="s">
        <v>88582</v>
      </c>
      <c r="C115235">
        <v>20200606</v>
      </c>
      <c r="D115235">
        <v>309</v>
      </c>
      <c r="E115235">
        <v>29019</v>
      </c>
      <c r="F115235">
        <v>4</v>
      </c>
      <c r="G115235" t="s">
        <v>88757</v>
      </c>
      <c r="H115235">
        <v>0</v>
      </c>
    </row>
    <row r="115236" spans="1:8" x14ac:dyDescent="0.3">
      <c r="A115236">
        <v>115235</v>
      </c>
      <c r="B115236" t="s">
        <v>88582</v>
      </c>
      <c r="C115236">
        <v>20200606</v>
      </c>
      <c r="D115236">
        <v>309</v>
      </c>
      <c r="E115236">
        <v>29020</v>
      </c>
      <c r="F115236">
        <v>1</v>
      </c>
      <c r="G115236" t="s">
        <v>88758</v>
      </c>
      <c r="H115236">
        <v>1</v>
      </c>
    </row>
    <row r="115237" spans="1:8" x14ac:dyDescent="0.3">
      <c r="A115237">
        <v>115236</v>
      </c>
      <c r="B115237" t="s">
        <v>88582</v>
      </c>
      <c r="C115237">
        <v>20200606</v>
      </c>
      <c r="D115237">
        <v>309</v>
      </c>
      <c r="E115237">
        <v>29020</v>
      </c>
      <c r="F115237">
        <v>2</v>
      </c>
      <c r="G115237" t="s">
        <v>88759</v>
      </c>
      <c r="H115237">
        <v>0</v>
      </c>
    </row>
    <row r="115238" spans="1:8" x14ac:dyDescent="0.3">
      <c r="A115238">
        <v>115237</v>
      </c>
      <c r="B115238" t="s">
        <v>88582</v>
      </c>
      <c r="C115238">
        <v>20200606</v>
      </c>
      <c r="D115238">
        <v>309</v>
      </c>
      <c r="E115238">
        <v>29020</v>
      </c>
      <c r="F115238">
        <v>3</v>
      </c>
      <c r="G115238" t="s">
        <v>88760</v>
      </c>
      <c r="H115238">
        <v>0</v>
      </c>
    </row>
    <row r="115239" spans="1:8" x14ac:dyDescent="0.3">
      <c r="A115239">
        <v>115238</v>
      </c>
      <c r="B115239" t="s">
        <v>88582</v>
      </c>
      <c r="C115239">
        <v>20200606</v>
      </c>
      <c r="D115239">
        <v>309</v>
      </c>
      <c r="E115239">
        <v>29020</v>
      </c>
      <c r="F115239">
        <v>4</v>
      </c>
      <c r="G115239" t="s">
        <v>88761</v>
      </c>
      <c r="H115239">
        <v>0</v>
      </c>
    </row>
    <row r="115240" spans="1:8" x14ac:dyDescent="0.3">
      <c r="A115240">
        <v>115239</v>
      </c>
      <c r="B115240" t="s">
        <v>88582</v>
      </c>
      <c r="C115240">
        <v>20200606</v>
      </c>
      <c r="D115240">
        <v>309</v>
      </c>
      <c r="E115240">
        <v>29021</v>
      </c>
      <c r="F115240">
        <v>1</v>
      </c>
      <c r="G115240" t="s">
        <v>88762</v>
      </c>
      <c r="H115240">
        <v>0</v>
      </c>
    </row>
    <row r="115241" spans="1:8" x14ac:dyDescent="0.3">
      <c r="A115241">
        <v>115240</v>
      </c>
      <c r="B115241" t="s">
        <v>88582</v>
      </c>
      <c r="C115241">
        <v>20200606</v>
      </c>
      <c r="D115241">
        <v>309</v>
      </c>
      <c r="E115241">
        <v>29021</v>
      </c>
      <c r="F115241">
        <v>2</v>
      </c>
      <c r="G115241" t="s">
        <v>88763</v>
      </c>
      <c r="H115241">
        <v>1</v>
      </c>
    </row>
    <row r="115242" spans="1:8" x14ac:dyDescent="0.3">
      <c r="A115242">
        <v>115241</v>
      </c>
      <c r="B115242" t="s">
        <v>88582</v>
      </c>
      <c r="C115242">
        <v>20200606</v>
      </c>
      <c r="D115242">
        <v>309</v>
      </c>
      <c r="E115242">
        <v>29021</v>
      </c>
      <c r="F115242">
        <v>3</v>
      </c>
      <c r="G115242" t="s">
        <v>88764</v>
      </c>
      <c r="H115242">
        <v>0</v>
      </c>
    </row>
    <row r="115243" spans="1:8" x14ac:dyDescent="0.3">
      <c r="A115243">
        <v>115242</v>
      </c>
      <c r="B115243" t="s">
        <v>88582</v>
      </c>
      <c r="C115243">
        <v>20200606</v>
      </c>
      <c r="D115243">
        <v>309</v>
      </c>
      <c r="E115243">
        <v>29021</v>
      </c>
      <c r="F115243">
        <v>4</v>
      </c>
      <c r="G115243" t="s">
        <v>68451</v>
      </c>
      <c r="H115243">
        <v>0</v>
      </c>
    </row>
    <row r="115244" spans="1:8" x14ac:dyDescent="0.3">
      <c r="A115244">
        <v>115243</v>
      </c>
      <c r="B115244" t="s">
        <v>88582</v>
      </c>
      <c r="C115244">
        <v>20200606</v>
      </c>
      <c r="D115244">
        <v>309</v>
      </c>
      <c r="E115244">
        <v>29022</v>
      </c>
      <c r="F115244">
        <v>1</v>
      </c>
      <c r="G115244" t="s">
        <v>88765</v>
      </c>
      <c r="H115244">
        <v>0</v>
      </c>
    </row>
    <row r="115245" spans="1:8" x14ac:dyDescent="0.3">
      <c r="A115245">
        <v>115244</v>
      </c>
      <c r="B115245" t="s">
        <v>88582</v>
      </c>
      <c r="C115245">
        <v>20200606</v>
      </c>
      <c r="D115245">
        <v>309</v>
      </c>
      <c r="E115245">
        <v>29022</v>
      </c>
      <c r="F115245">
        <v>2</v>
      </c>
      <c r="G115245" t="s">
        <v>88766</v>
      </c>
      <c r="H115245">
        <v>0</v>
      </c>
    </row>
    <row r="115246" spans="1:8" x14ac:dyDescent="0.3">
      <c r="A115246">
        <v>115245</v>
      </c>
      <c r="B115246" t="s">
        <v>88582</v>
      </c>
      <c r="C115246">
        <v>20200606</v>
      </c>
      <c r="D115246">
        <v>309</v>
      </c>
      <c r="E115246">
        <v>29022</v>
      </c>
      <c r="F115246">
        <v>3</v>
      </c>
      <c r="G115246" t="s">
        <v>88767</v>
      </c>
      <c r="H115246">
        <v>0</v>
      </c>
    </row>
    <row r="115247" spans="1:8" x14ac:dyDescent="0.3">
      <c r="A115247">
        <v>115246</v>
      </c>
      <c r="B115247" t="s">
        <v>88582</v>
      </c>
      <c r="C115247">
        <v>20200606</v>
      </c>
      <c r="D115247">
        <v>309</v>
      </c>
      <c r="E115247">
        <v>29022</v>
      </c>
      <c r="F115247">
        <v>4</v>
      </c>
      <c r="G115247" t="s">
        <v>88768</v>
      </c>
      <c r="H115247">
        <v>1</v>
      </c>
    </row>
    <row r="115248" spans="1:8" x14ac:dyDescent="0.3">
      <c r="A115248">
        <v>115247</v>
      </c>
      <c r="B115248" t="s">
        <v>88582</v>
      </c>
      <c r="C115248">
        <v>20200606</v>
      </c>
      <c r="D115248">
        <v>309</v>
      </c>
      <c r="E115248">
        <v>29023</v>
      </c>
      <c r="F115248">
        <v>1</v>
      </c>
      <c r="G115248" t="s">
        <v>30805</v>
      </c>
      <c r="H115248">
        <v>0</v>
      </c>
    </row>
    <row r="115249" spans="1:8" x14ac:dyDescent="0.3">
      <c r="A115249">
        <v>115248</v>
      </c>
      <c r="B115249" t="s">
        <v>88582</v>
      </c>
      <c r="C115249">
        <v>20200606</v>
      </c>
      <c r="D115249">
        <v>309</v>
      </c>
      <c r="E115249">
        <v>29023</v>
      </c>
      <c r="F115249">
        <v>2</v>
      </c>
      <c r="G115249" t="s">
        <v>1733</v>
      </c>
      <c r="H115249">
        <v>1</v>
      </c>
    </row>
    <row r="115250" spans="1:8" x14ac:dyDescent="0.3">
      <c r="A115250">
        <v>115249</v>
      </c>
      <c r="B115250" t="s">
        <v>88582</v>
      </c>
      <c r="C115250">
        <v>20200606</v>
      </c>
      <c r="D115250">
        <v>309</v>
      </c>
      <c r="E115250">
        <v>29023</v>
      </c>
      <c r="F115250">
        <v>3</v>
      </c>
      <c r="G115250" t="s">
        <v>130</v>
      </c>
      <c r="H115250">
        <v>0</v>
      </c>
    </row>
    <row r="115251" spans="1:8" x14ac:dyDescent="0.3">
      <c r="A115251">
        <v>115250</v>
      </c>
      <c r="B115251" t="s">
        <v>88582</v>
      </c>
      <c r="C115251">
        <v>20200606</v>
      </c>
      <c r="D115251">
        <v>309</v>
      </c>
      <c r="E115251">
        <v>29023</v>
      </c>
      <c r="F115251">
        <v>4</v>
      </c>
      <c r="G115251" t="s">
        <v>3323</v>
      </c>
      <c r="H115251">
        <v>0</v>
      </c>
    </row>
    <row r="115252" spans="1:8" x14ac:dyDescent="0.3">
      <c r="A115252">
        <v>115251</v>
      </c>
      <c r="B115252" t="s">
        <v>88582</v>
      </c>
      <c r="C115252">
        <v>20200606</v>
      </c>
      <c r="D115252">
        <v>309</v>
      </c>
      <c r="E115252">
        <v>29024</v>
      </c>
      <c r="F115252">
        <v>1</v>
      </c>
      <c r="G115252" t="s">
        <v>88769</v>
      </c>
      <c r="H115252">
        <v>1</v>
      </c>
    </row>
    <row r="115253" spans="1:8" x14ac:dyDescent="0.3">
      <c r="A115253">
        <v>115252</v>
      </c>
      <c r="B115253" t="s">
        <v>88582</v>
      </c>
      <c r="C115253">
        <v>20200606</v>
      </c>
      <c r="D115253">
        <v>309</v>
      </c>
      <c r="E115253">
        <v>29024</v>
      </c>
      <c r="F115253">
        <v>2</v>
      </c>
      <c r="G115253" t="s">
        <v>88770</v>
      </c>
      <c r="H115253">
        <v>0</v>
      </c>
    </row>
    <row r="115254" spans="1:8" x14ac:dyDescent="0.3">
      <c r="A115254">
        <v>115253</v>
      </c>
      <c r="B115254" t="s">
        <v>88582</v>
      </c>
      <c r="C115254">
        <v>20200606</v>
      </c>
      <c r="D115254">
        <v>309</v>
      </c>
      <c r="E115254">
        <v>29024</v>
      </c>
      <c r="F115254">
        <v>3</v>
      </c>
      <c r="G115254" t="s">
        <v>88771</v>
      </c>
      <c r="H115254">
        <v>0</v>
      </c>
    </row>
    <row r="115255" spans="1:8" x14ac:dyDescent="0.3">
      <c r="A115255">
        <v>115254</v>
      </c>
      <c r="B115255" t="s">
        <v>88582</v>
      </c>
      <c r="C115255">
        <v>20200606</v>
      </c>
      <c r="D115255">
        <v>309</v>
      </c>
      <c r="E115255">
        <v>29024</v>
      </c>
      <c r="F115255">
        <v>4</v>
      </c>
      <c r="G115255" t="s">
        <v>6729</v>
      </c>
      <c r="H115255">
        <v>0</v>
      </c>
    </row>
    <row r="115256" spans="1:8" x14ac:dyDescent="0.3">
      <c r="A115256">
        <v>115255</v>
      </c>
      <c r="B115256" t="s">
        <v>88582</v>
      </c>
      <c r="C115256">
        <v>20200606</v>
      </c>
      <c r="D115256">
        <v>309</v>
      </c>
      <c r="E115256">
        <v>29025</v>
      </c>
      <c r="F115256">
        <v>1</v>
      </c>
      <c r="G115256" t="s">
        <v>88772</v>
      </c>
      <c r="H115256">
        <v>0</v>
      </c>
    </row>
    <row r="115257" spans="1:8" x14ac:dyDescent="0.3">
      <c r="A115257">
        <v>115256</v>
      </c>
      <c r="B115257" t="s">
        <v>88582</v>
      </c>
      <c r="C115257">
        <v>20200606</v>
      </c>
      <c r="D115257">
        <v>309</v>
      </c>
      <c r="E115257">
        <v>29025</v>
      </c>
      <c r="F115257">
        <v>2</v>
      </c>
      <c r="G115257" t="s">
        <v>88773</v>
      </c>
      <c r="H115257">
        <v>1</v>
      </c>
    </row>
    <row r="115258" spans="1:8" x14ac:dyDescent="0.3">
      <c r="A115258">
        <v>115257</v>
      </c>
      <c r="B115258" t="s">
        <v>88582</v>
      </c>
      <c r="C115258">
        <v>20200606</v>
      </c>
      <c r="D115258">
        <v>309</v>
      </c>
      <c r="E115258">
        <v>29025</v>
      </c>
      <c r="F115258">
        <v>3</v>
      </c>
      <c r="G115258" t="s">
        <v>88774</v>
      </c>
      <c r="H115258">
        <v>0</v>
      </c>
    </row>
    <row r="115259" spans="1:8" x14ac:dyDescent="0.3">
      <c r="A115259">
        <v>115258</v>
      </c>
      <c r="B115259" t="s">
        <v>88582</v>
      </c>
      <c r="C115259">
        <v>20200606</v>
      </c>
      <c r="D115259">
        <v>309</v>
      </c>
      <c r="E115259">
        <v>29025</v>
      </c>
      <c r="F115259">
        <v>4</v>
      </c>
      <c r="G115259" t="s">
        <v>88775</v>
      </c>
      <c r="H115259">
        <v>0</v>
      </c>
    </row>
    <row r="115260" spans="1:8" x14ac:dyDescent="0.3">
      <c r="A115260">
        <v>115259</v>
      </c>
      <c r="B115260" t="s">
        <v>88582</v>
      </c>
      <c r="C115260">
        <v>20200606</v>
      </c>
      <c r="D115260">
        <v>309</v>
      </c>
      <c r="E115260">
        <v>29026</v>
      </c>
      <c r="F115260">
        <v>1</v>
      </c>
      <c r="G115260" t="s">
        <v>88776</v>
      </c>
      <c r="H115260">
        <v>0</v>
      </c>
    </row>
    <row r="115261" spans="1:8" x14ac:dyDescent="0.3">
      <c r="A115261">
        <v>115260</v>
      </c>
      <c r="B115261" t="s">
        <v>88582</v>
      </c>
      <c r="C115261">
        <v>20200606</v>
      </c>
      <c r="D115261">
        <v>309</v>
      </c>
      <c r="E115261">
        <v>29026</v>
      </c>
      <c r="F115261">
        <v>2</v>
      </c>
      <c r="G115261" t="s">
        <v>88777</v>
      </c>
      <c r="H115261">
        <v>0</v>
      </c>
    </row>
    <row r="115262" spans="1:8" x14ac:dyDescent="0.3">
      <c r="A115262">
        <v>115261</v>
      </c>
      <c r="B115262" t="s">
        <v>88582</v>
      </c>
      <c r="C115262">
        <v>20200606</v>
      </c>
      <c r="D115262">
        <v>309</v>
      </c>
      <c r="E115262">
        <v>29026</v>
      </c>
      <c r="F115262">
        <v>3</v>
      </c>
      <c r="G115262" t="s">
        <v>88778</v>
      </c>
      <c r="H115262">
        <v>1</v>
      </c>
    </row>
    <row r="115263" spans="1:8" x14ac:dyDescent="0.3">
      <c r="A115263">
        <v>115262</v>
      </c>
      <c r="B115263" t="s">
        <v>88582</v>
      </c>
      <c r="C115263">
        <v>20200606</v>
      </c>
      <c r="D115263">
        <v>309</v>
      </c>
      <c r="E115263">
        <v>29026</v>
      </c>
      <c r="F115263">
        <v>4</v>
      </c>
      <c r="G115263" t="s">
        <v>88779</v>
      </c>
      <c r="H115263">
        <v>0</v>
      </c>
    </row>
    <row r="115264" spans="1:8" x14ac:dyDescent="0.3">
      <c r="A115264">
        <v>115263</v>
      </c>
      <c r="B115264" t="s">
        <v>88582</v>
      </c>
      <c r="C115264">
        <v>20200606</v>
      </c>
      <c r="D115264">
        <v>309</v>
      </c>
      <c r="E115264">
        <v>29027</v>
      </c>
      <c r="F115264">
        <v>1</v>
      </c>
      <c r="G115264" t="s">
        <v>88780</v>
      </c>
      <c r="H115264">
        <v>1</v>
      </c>
    </row>
    <row r="115265" spans="1:8" x14ac:dyDescent="0.3">
      <c r="A115265">
        <v>115264</v>
      </c>
      <c r="B115265" t="s">
        <v>88582</v>
      </c>
      <c r="C115265">
        <v>20200606</v>
      </c>
      <c r="D115265">
        <v>309</v>
      </c>
      <c r="E115265">
        <v>29027</v>
      </c>
      <c r="F115265">
        <v>2</v>
      </c>
      <c r="G115265" t="s">
        <v>88781</v>
      </c>
      <c r="H115265">
        <v>0</v>
      </c>
    </row>
    <row r="115266" spans="1:8" x14ac:dyDescent="0.3">
      <c r="A115266">
        <v>115265</v>
      </c>
      <c r="B115266" t="s">
        <v>88582</v>
      </c>
      <c r="C115266">
        <v>20200606</v>
      </c>
      <c r="D115266">
        <v>309</v>
      </c>
      <c r="E115266">
        <v>29027</v>
      </c>
      <c r="F115266">
        <v>3</v>
      </c>
      <c r="G115266" t="s">
        <v>88782</v>
      </c>
      <c r="H115266">
        <v>0</v>
      </c>
    </row>
    <row r="115267" spans="1:8" x14ac:dyDescent="0.3">
      <c r="A115267">
        <v>115266</v>
      </c>
      <c r="B115267" t="s">
        <v>88582</v>
      </c>
      <c r="C115267">
        <v>20200606</v>
      </c>
      <c r="D115267">
        <v>309</v>
      </c>
      <c r="E115267">
        <v>29027</v>
      </c>
      <c r="F115267">
        <v>4</v>
      </c>
      <c r="G115267" t="s">
        <v>88783</v>
      </c>
      <c r="H115267">
        <v>0</v>
      </c>
    </row>
    <row r="115268" spans="1:8" x14ac:dyDescent="0.3">
      <c r="A115268">
        <v>115267</v>
      </c>
      <c r="B115268" t="s">
        <v>88582</v>
      </c>
      <c r="C115268">
        <v>20200606</v>
      </c>
      <c r="D115268">
        <v>309</v>
      </c>
      <c r="E115268">
        <v>29028</v>
      </c>
      <c r="F115268">
        <v>1</v>
      </c>
      <c r="G115268" t="s">
        <v>88784</v>
      </c>
      <c r="H115268">
        <v>0</v>
      </c>
    </row>
    <row r="115269" spans="1:8" x14ac:dyDescent="0.3">
      <c r="A115269">
        <v>115268</v>
      </c>
      <c r="B115269" t="s">
        <v>88582</v>
      </c>
      <c r="C115269">
        <v>20200606</v>
      </c>
      <c r="D115269">
        <v>309</v>
      </c>
      <c r="E115269">
        <v>29028</v>
      </c>
      <c r="F115269">
        <v>2</v>
      </c>
      <c r="G115269" t="s">
        <v>6182</v>
      </c>
      <c r="H115269">
        <v>0</v>
      </c>
    </row>
    <row r="115270" spans="1:8" x14ac:dyDescent="0.3">
      <c r="A115270">
        <v>115269</v>
      </c>
      <c r="B115270" t="s">
        <v>88582</v>
      </c>
      <c r="C115270">
        <v>20200606</v>
      </c>
      <c r="D115270">
        <v>309</v>
      </c>
      <c r="E115270">
        <v>29028</v>
      </c>
      <c r="F115270">
        <v>3</v>
      </c>
      <c r="G115270" t="s">
        <v>88785</v>
      </c>
      <c r="H115270">
        <v>0</v>
      </c>
    </row>
    <row r="115271" spans="1:8" x14ac:dyDescent="0.3">
      <c r="A115271">
        <v>115270</v>
      </c>
      <c r="B115271" t="s">
        <v>88582</v>
      </c>
      <c r="C115271">
        <v>20200606</v>
      </c>
      <c r="D115271">
        <v>309</v>
      </c>
      <c r="E115271">
        <v>29028</v>
      </c>
      <c r="F115271">
        <v>4</v>
      </c>
      <c r="G115271" t="s">
        <v>88786</v>
      </c>
      <c r="H115271">
        <v>1</v>
      </c>
    </row>
    <row r="115272" spans="1:8" x14ac:dyDescent="0.3">
      <c r="A115272">
        <v>115271</v>
      </c>
      <c r="B115272" t="s">
        <v>88582</v>
      </c>
      <c r="C115272">
        <v>20200606</v>
      </c>
      <c r="D115272">
        <v>309</v>
      </c>
      <c r="E115272">
        <v>29029</v>
      </c>
      <c r="F115272">
        <v>1</v>
      </c>
      <c r="G115272" t="s">
        <v>88787</v>
      </c>
      <c r="H115272">
        <v>0</v>
      </c>
    </row>
    <row r="115273" spans="1:8" x14ac:dyDescent="0.3">
      <c r="A115273">
        <v>115272</v>
      </c>
      <c r="B115273" t="s">
        <v>88582</v>
      </c>
      <c r="C115273">
        <v>20200606</v>
      </c>
      <c r="D115273">
        <v>309</v>
      </c>
      <c r="E115273">
        <v>29029</v>
      </c>
      <c r="F115273">
        <v>2</v>
      </c>
      <c r="G115273" t="s">
        <v>88788</v>
      </c>
      <c r="H115273">
        <v>0</v>
      </c>
    </row>
    <row r="115274" spans="1:8" x14ac:dyDescent="0.3">
      <c r="A115274">
        <v>115273</v>
      </c>
      <c r="B115274" t="s">
        <v>88582</v>
      </c>
      <c r="C115274">
        <v>20200606</v>
      </c>
      <c r="D115274">
        <v>309</v>
      </c>
      <c r="E115274">
        <v>29029</v>
      </c>
      <c r="F115274">
        <v>3</v>
      </c>
      <c r="G115274" t="s">
        <v>88789</v>
      </c>
      <c r="H115274">
        <v>1</v>
      </c>
    </row>
    <row r="115275" spans="1:8" x14ac:dyDescent="0.3">
      <c r="A115275">
        <v>115274</v>
      </c>
      <c r="B115275" t="s">
        <v>88582</v>
      </c>
      <c r="C115275">
        <v>20200606</v>
      </c>
      <c r="D115275">
        <v>309</v>
      </c>
      <c r="E115275">
        <v>29029</v>
      </c>
      <c r="F115275">
        <v>4</v>
      </c>
      <c r="G115275" t="s">
        <v>88790</v>
      </c>
      <c r="H115275">
        <v>0</v>
      </c>
    </row>
    <row r="115276" spans="1:8" x14ac:dyDescent="0.3">
      <c r="A115276">
        <v>115275</v>
      </c>
      <c r="B115276" t="s">
        <v>88582</v>
      </c>
      <c r="C115276">
        <v>20200606</v>
      </c>
      <c r="D115276">
        <v>309</v>
      </c>
      <c r="E115276">
        <v>29030</v>
      </c>
      <c r="F115276">
        <v>1</v>
      </c>
      <c r="G115276" t="s">
        <v>88791</v>
      </c>
      <c r="H115276">
        <v>0</v>
      </c>
    </row>
    <row r="115277" spans="1:8" x14ac:dyDescent="0.3">
      <c r="A115277">
        <v>115276</v>
      </c>
      <c r="B115277" t="s">
        <v>88582</v>
      </c>
      <c r="C115277">
        <v>20200606</v>
      </c>
      <c r="D115277">
        <v>309</v>
      </c>
      <c r="E115277">
        <v>29030</v>
      </c>
      <c r="F115277">
        <v>2</v>
      </c>
      <c r="G115277" t="s">
        <v>88792</v>
      </c>
      <c r="H115277">
        <v>0</v>
      </c>
    </row>
    <row r="115278" spans="1:8" x14ac:dyDescent="0.3">
      <c r="A115278">
        <v>115277</v>
      </c>
      <c r="B115278" t="s">
        <v>88582</v>
      </c>
      <c r="C115278">
        <v>20200606</v>
      </c>
      <c r="D115278">
        <v>309</v>
      </c>
      <c r="E115278">
        <v>29030</v>
      </c>
      <c r="F115278">
        <v>3</v>
      </c>
      <c r="G115278" t="s">
        <v>88793</v>
      </c>
      <c r="H115278">
        <v>1</v>
      </c>
    </row>
    <row r="115279" spans="1:8" x14ac:dyDescent="0.3">
      <c r="A115279">
        <v>115278</v>
      </c>
      <c r="B115279" t="s">
        <v>88582</v>
      </c>
      <c r="C115279">
        <v>20200606</v>
      </c>
      <c r="D115279">
        <v>309</v>
      </c>
      <c r="E115279">
        <v>29030</v>
      </c>
      <c r="F115279">
        <v>4</v>
      </c>
      <c r="G115279" t="s">
        <v>88794</v>
      </c>
      <c r="H115279">
        <v>0</v>
      </c>
    </row>
    <row r="115280" spans="1:8" x14ac:dyDescent="0.3">
      <c r="A115280">
        <v>115279</v>
      </c>
      <c r="B115280" t="s">
        <v>88582</v>
      </c>
      <c r="C115280">
        <v>20200606</v>
      </c>
      <c r="D115280">
        <v>309</v>
      </c>
      <c r="E115280">
        <v>29031</v>
      </c>
      <c r="F115280">
        <v>1</v>
      </c>
      <c r="G115280" t="s">
        <v>88795</v>
      </c>
      <c r="H115280">
        <v>0</v>
      </c>
    </row>
    <row r="115281" spans="1:8" x14ac:dyDescent="0.3">
      <c r="A115281">
        <v>115280</v>
      </c>
      <c r="B115281" t="s">
        <v>88582</v>
      </c>
      <c r="C115281">
        <v>20200606</v>
      </c>
      <c r="D115281">
        <v>309</v>
      </c>
      <c r="E115281">
        <v>29031</v>
      </c>
      <c r="F115281">
        <v>2</v>
      </c>
      <c r="G115281" t="s">
        <v>88796</v>
      </c>
      <c r="H115281">
        <v>1</v>
      </c>
    </row>
    <row r="115282" spans="1:8" x14ac:dyDescent="0.3">
      <c r="A115282">
        <v>115281</v>
      </c>
      <c r="B115282" t="s">
        <v>88582</v>
      </c>
      <c r="C115282">
        <v>20200606</v>
      </c>
      <c r="D115282">
        <v>309</v>
      </c>
      <c r="E115282">
        <v>29031</v>
      </c>
      <c r="F115282">
        <v>3</v>
      </c>
      <c r="G115282" t="s">
        <v>88797</v>
      </c>
      <c r="H115282">
        <v>0</v>
      </c>
    </row>
    <row r="115283" spans="1:8" x14ac:dyDescent="0.3">
      <c r="A115283">
        <v>115282</v>
      </c>
      <c r="B115283" t="s">
        <v>88582</v>
      </c>
      <c r="C115283">
        <v>20200606</v>
      </c>
      <c r="D115283">
        <v>309</v>
      </c>
      <c r="E115283">
        <v>29031</v>
      </c>
      <c r="F115283">
        <v>4</v>
      </c>
      <c r="G115283" t="s">
        <v>88798</v>
      </c>
      <c r="H115283">
        <v>0</v>
      </c>
    </row>
    <row r="115284" spans="1:8" x14ac:dyDescent="0.3">
      <c r="A115284">
        <v>115283</v>
      </c>
      <c r="B115284" t="s">
        <v>88582</v>
      </c>
      <c r="C115284">
        <v>20200606</v>
      </c>
      <c r="D115284">
        <v>309</v>
      </c>
      <c r="E115284">
        <v>29032</v>
      </c>
      <c r="F115284">
        <v>1</v>
      </c>
      <c r="G115284" t="s">
        <v>88799</v>
      </c>
      <c r="H115284">
        <v>0</v>
      </c>
    </row>
    <row r="115285" spans="1:8" x14ac:dyDescent="0.3">
      <c r="A115285">
        <v>115284</v>
      </c>
      <c r="B115285" t="s">
        <v>88582</v>
      </c>
      <c r="C115285">
        <v>20200606</v>
      </c>
      <c r="D115285">
        <v>309</v>
      </c>
      <c r="E115285">
        <v>29032</v>
      </c>
      <c r="F115285">
        <v>2</v>
      </c>
      <c r="G115285" t="s">
        <v>88800</v>
      </c>
      <c r="H115285">
        <v>1</v>
      </c>
    </row>
    <row r="115286" spans="1:8" x14ac:dyDescent="0.3">
      <c r="A115286">
        <v>115285</v>
      </c>
      <c r="B115286" t="s">
        <v>88582</v>
      </c>
      <c r="C115286">
        <v>20200606</v>
      </c>
      <c r="D115286">
        <v>309</v>
      </c>
      <c r="E115286">
        <v>29032</v>
      </c>
      <c r="F115286">
        <v>3</v>
      </c>
      <c r="G115286" t="s">
        <v>88801</v>
      </c>
      <c r="H115286">
        <v>0</v>
      </c>
    </row>
    <row r="115287" spans="1:8" x14ac:dyDescent="0.3">
      <c r="A115287">
        <v>115286</v>
      </c>
      <c r="B115287" t="s">
        <v>88582</v>
      </c>
      <c r="C115287">
        <v>20200606</v>
      </c>
      <c r="D115287">
        <v>309</v>
      </c>
      <c r="E115287">
        <v>29032</v>
      </c>
      <c r="F115287">
        <v>4</v>
      </c>
      <c r="G115287" t="s">
        <v>88802</v>
      </c>
      <c r="H115287">
        <v>0</v>
      </c>
    </row>
    <row r="115288" spans="1:8" x14ac:dyDescent="0.3">
      <c r="A115288">
        <v>115287</v>
      </c>
      <c r="B115288" t="s">
        <v>88582</v>
      </c>
      <c r="C115288">
        <v>20200606</v>
      </c>
      <c r="D115288">
        <v>309</v>
      </c>
      <c r="E115288">
        <v>29033</v>
      </c>
      <c r="F115288">
        <v>1</v>
      </c>
      <c r="G115288" t="s">
        <v>88803</v>
      </c>
      <c r="H115288">
        <v>0</v>
      </c>
    </row>
    <row r="115289" spans="1:8" x14ac:dyDescent="0.3">
      <c r="A115289">
        <v>115288</v>
      </c>
      <c r="B115289" t="s">
        <v>88582</v>
      </c>
      <c r="C115289">
        <v>20200606</v>
      </c>
      <c r="D115289">
        <v>309</v>
      </c>
      <c r="E115289">
        <v>29033</v>
      </c>
      <c r="F115289">
        <v>2</v>
      </c>
      <c r="G115289" t="s">
        <v>88804</v>
      </c>
      <c r="H115289">
        <v>0</v>
      </c>
    </row>
    <row r="115290" spans="1:8" x14ac:dyDescent="0.3">
      <c r="A115290">
        <v>115289</v>
      </c>
      <c r="B115290" t="s">
        <v>88582</v>
      </c>
      <c r="C115290">
        <v>20200606</v>
      </c>
      <c r="D115290">
        <v>309</v>
      </c>
      <c r="E115290">
        <v>29033</v>
      </c>
      <c r="F115290">
        <v>3</v>
      </c>
      <c r="G115290" t="s">
        <v>88805</v>
      </c>
      <c r="H115290">
        <v>0</v>
      </c>
    </row>
    <row r="115291" spans="1:8" x14ac:dyDescent="0.3">
      <c r="A115291">
        <v>115290</v>
      </c>
      <c r="B115291" t="s">
        <v>88582</v>
      </c>
      <c r="C115291">
        <v>20200606</v>
      </c>
      <c r="D115291">
        <v>309</v>
      </c>
      <c r="E115291">
        <v>29033</v>
      </c>
      <c r="F115291">
        <v>4</v>
      </c>
      <c r="G115291" t="s">
        <v>88806</v>
      </c>
      <c r="H115291">
        <v>1</v>
      </c>
    </row>
    <row r="115292" spans="1:8" x14ac:dyDescent="0.3">
      <c r="A115292">
        <v>115291</v>
      </c>
      <c r="B115292" t="s">
        <v>88582</v>
      </c>
      <c r="C115292">
        <v>20200606</v>
      </c>
      <c r="D115292">
        <v>309</v>
      </c>
      <c r="E115292">
        <v>29034</v>
      </c>
      <c r="F115292">
        <v>1</v>
      </c>
      <c r="G115292" t="s">
        <v>88807</v>
      </c>
      <c r="H115292">
        <v>0</v>
      </c>
    </row>
    <row r="115293" spans="1:8" x14ac:dyDescent="0.3">
      <c r="A115293">
        <v>115292</v>
      </c>
      <c r="B115293" t="s">
        <v>88582</v>
      </c>
      <c r="C115293">
        <v>20200606</v>
      </c>
      <c r="D115293">
        <v>309</v>
      </c>
      <c r="E115293">
        <v>29034</v>
      </c>
      <c r="F115293">
        <v>2</v>
      </c>
      <c r="G115293" t="s">
        <v>88808</v>
      </c>
      <c r="H115293">
        <v>0</v>
      </c>
    </row>
    <row r="115294" spans="1:8" x14ac:dyDescent="0.3">
      <c r="A115294">
        <v>115293</v>
      </c>
      <c r="B115294" t="s">
        <v>88582</v>
      </c>
      <c r="C115294">
        <v>20200606</v>
      </c>
      <c r="D115294">
        <v>309</v>
      </c>
      <c r="E115294">
        <v>29034</v>
      </c>
      <c r="F115294">
        <v>3</v>
      </c>
      <c r="G115294" t="s">
        <v>88809</v>
      </c>
      <c r="H115294">
        <v>0</v>
      </c>
    </row>
    <row r="115295" spans="1:8" x14ac:dyDescent="0.3">
      <c r="A115295">
        <v>115294</v>
      </c>
      <c r="B115295" t="s">
        <v>88582</v>
      </c>
      <c r="C115295">
        <v>20200606</v>
      </c>
      <c r="D115295">
        <v>309</v>
      </c>
      <c r="E115295">
        <v>29034</v>
      </c>
      <c r="F115295">
        <v>4</v>
      </c>
      <c r="G115295" t="s">
        <v>88810</v>
      </c>
      <c r="H115295">
        <v>1</v>
      </c>
    </row>
    <row r="115296" spans="1:8" x14ac:dyDescent="0.3">
      <c r="A115296">
        <v>115295</v>
      </c>
      <c r="B115296" t="s">
        <v>88582</v>
      </c>
      <c r="C115296">
        <v>20200606</v>
      </c>
      <c r="D115296">
        <v>309</v>
      </c>
      <c r="E115296">
        <v>29035</v>
      </c>
      <c r="F115296">
        <v>1</v>
      </c>
      <c r="G115296" t="s">
        <v>88811</v>
      </c>
      <c r="H115296">
        <v>1</v>
      </c>
    </row>
    <row r="115297" spans="1:8" x14ac:dyDescent="0.3">
      <c r="A115297">
        <v>115296</v>
      </c>
      <c r="B115297" t="s">
        <v>88582</v>
      </c>
      <c r="C115297">
        <v>20200606</v>
      </c>
      <c r="D115297">
        <v>309</v>
      </c>
      <c r="E115297">
        <v>29035</v>
      </c>
      <c r="F115297">
        <v>2</v>
      </c>
      <c r="G115297" t="s">
        <v>88812</v>
      </c>
      <c r="H115297">
        <v>0</v>
      </c>
    </row>
    <row r="115298" spans="1:8" x14ac:dyDescent="0.3">
      <c r="A115298">
        <v>115297</v>
      </c>
      <c r="B115298" t="s">
        <v>88582</v>
      </c>
      <c r="C115298">
        <v>20200606</v>
      </c>
      <c r="D115298">
        <v>309</v>
      </c>
      <c r="E115298">
        <v>29035</v>
      </c>
      <c r="F115298">
        <v>3</v>
      </c>
      <c r="G115298" t="s">
        <v>88813</v>
      </c>
      <c r="H115298">
        <v>0</v>
      </c>
    </row>
    <row r="115299" spans="1:8" x14ac:dyDescent="0.3">
      <c r="A115299">
        <v>115298</v>
      </c>
      <c r="B115299" t="s">
        <v>88582</v>
      </c>
      <c r="C115299">
        <v>20200606</v>
      </c>
      <c r="D115299">
        <v>309</v>
      </c>
      <c r="E115299">
        <v>29035</v>
      </c>
      <c r="F115299">
        <v>4</v>
      </c>
      <c r="G115299" t="s">
        <v>88814</v>
      </c>
      <c r="H115299">
        <v>0</v>
      </c>
    </row>
    <row r="115300" spans="1:8" x14ac:dyDescent="0.3">
      <c r="A115300">
        <v>115299</v>
      </c>
      <c r="B115300" t="s">
        <v>88582</v>
      </c>
      <c r="C115300">
        <v>20200606</v>
      </c>
      <c r="D115300">
        <v>309</v>
      </c>
      <c r="E115300">
        <v>29036</v>
      </c>
      <c r="F115300">
        <v>1</v>
      </c>
      <c r="G115300" t="s">
        <v>88815</v>
      </c>
      <c r="H115300">
        <v>0</v>
      </c>
    </row>
    <row r="115301" spans="1:8" x14ac:dyDescent="0.3">
      <c r="A115301">
        <v>115300</v>
      </c>
      <c r="B115301" t="s">
        <v>88582</v>
      </c>
      <c r="C115301">
        <v>20200606</v>
      </c>
      <c r="D115301">
        <v>309</v>
      </c>
      <c r="E115301">
        <v>29036</v>
      </c>
      <c r="F115301">
        <v>2</v>
      </c>
      <c r="G115301" t="s">
        <v>88816</v>
      </c>
      <c r="H115301">
        <v>0</v>
      </c>
    </row>
    <row r="115302" spans="1:8" x14ac:dyDescent="0.3">
      <c r="A115302">
        <v>115301</v>
      </c>
      <c r="B115302" t="s">
        <v>88582</v>
      </c>
      <c r="C115302">
        <v>20200606</v>
      </c>
      <c r="D115302">
        <v>309</v>
      </c>
      <c r="E115302">
        <v>29036</v>
      </c>
      <c r="F115302">
        <v>3</v>
      </c>
      <c r="G115302" t="s">
        <v>88817</v>
      </c>
      <c r="H115302">
        <v>1</v>
      </c>
    </row>
    <row r="115303" spans="1:8" x14ac:dyDescent="0.3">
      <c r="A115303">
        <v>115302</v>
      </c>
      <c r="B115303" t="s">
        <v>88582</v>
      </c>
      <c r="C115303">
        <v>20200606</v>
      </c>
      <c r="D115303">
        <v>309</v>
      </c>
      <c r="E115303">
        <v>29036</v>
      </c>
      <c r="F115303">
        <v>4</v>
      </c>
      <c r="G115303" t="s">
        <v>88818</v>
      </c>
      <c r="H115303">
        <v>0</v>
      </c>
    </row>
    <row r="115304" spans="1:8" x14ac:dyDescent="0.3">
      <c r="A115304">
        <v>115303</v>
      </c>
      <c r="B115304" t="s">
        <v>88582</v>
      </c>
      <c r="C115304">
        <v>20200606</v>
      </c>
      <c r="D115304">
        <v>309</v>
      </c>
      <c r="E115304">
        <v>29037</v>
      </c>
      <c r="F115304">
        <v>1</v>
      </c>
      <c r="G115304" t="s">
        <v>2826</v>
      </c>
      <c r="H115304">
        <v>0</v>
      </c>
    </row>
    <row r="115305" spans="1:8" x14ac:dyDescent="0.3">
      <c r="A115305">
        <v>115304</v>
      </c>
      <c r="B115305" t="s">
        <v>88582</v>
      </c>
      <c r="C115305">
        <v>20200606</v>
      </c>
      <c r="D115305">
        <v>309</v>
      </c>
      <c r="E115305">
        <v>29037</v>
      </c>
      <c r="F115305">
        <v>2</v>
      </c>
      <c r="G115305" t="s">
        <v>2096</v>
      </c>
      <c r="H115305">
        <v>0</v>
      </c>
    </row>
    <row r="115306" spans="1:8" x14ac:dyDescent="0.3">
      <c r="A115306">
        <v>115305</v>
      </c>
      <c r="B115306" t="s">
        <v>88582</v>
      </c>
      <c r="C115306">
        <v>20200606</v>
      </c>
      <c r="D115306">
        <v>309</v>
      </c>
      <c r="E115306">
        <v>29037</v>
      </c>
      <c r="F115306">
        <v>3</v>
      </c>
      <c r="G115306" t="s">
        <v>1991</v>
      </c>
      <c r="H115306">
        <v>0</v>
      </c>
    </row>
    <row r="115307" spans="1:8" x14ac:dyDescent="0.3">
      <c r="A115307">
        <v>115306</v>
      </c>
      <c r="B115307" t="s">
        <v>88582</v>
      </c>
      <c r="C115307">
        <v>20200606</v>
      </c>
      <c r="D115307">
        <v>309</v>
      </c>
      <c r="E115307">
        <v>29037</v>
      </c>
      <c r="F115307">
        <v>4</v>
      </c>
      <c r="G115307" t="s">
        <v>743</v>
      </c>
      <c r="H115307">
        <v>1</v>
      </c>
    </row>
    <row r="115308" spans="1:8" x14ac:dyDescent="0.3">
      <c r="A115308">
        <v>115307</v>
      </c>
      <c r="B115308" t="s">
        <v>88582</v>
      </c>
      <c r="C115308">
        <v>20200606</v>
      </c>
      <c r="D115308">
        <v>309</v>
      </c>
      <c r="E115308">
        <v>29038</v>
      </c>
      <c r="F115308">
        <v>1</v>
      </c>
      <c r="G115308" t="s">
        <v>51420</v>
      </c>
      <c r="H115308">
        <v>0</v>
      </c>
    </row>
    <row r="115309" spans="1:8" x14ac:dyDescent="0.3">
      <c r="A115309">
        <v>115308</v>
      </c>
      <c r="B115309" t="s">
        <v>88582</v>
      </c>
      <c r="C115309">
        <v>20200606</v>
      </c>
      <c r="D115309">
        <v>309</v>
      </c>
      <c r="E115309">
        <v>29038</v>
      </c>
      <c r="F115309">
        <v>2</v>
      </c>
      <c r="G115309" t="s">
        <v>88819</v>
      </c>
      <c r="H115309">
        <v>1</v>
      </c>
    </row>
    <row r="115310" spans="1:8" x14ac:dyDescent="0.3">
      <c r="A115310">
        <v>115309</v>
      </c>
      <c r="B115310" t="s">
        <v>88582</v>
      </c>
      <c r="C115310">
        <v>20200606</v>
      </c>
      <c r="D115310">
        <v>309</v>
      </c>
      <c r="E115310">
        <v>29038</v>
      </c>
      <c r="F115310">
        <v>3</v>
      </c>
      <c r="G115310" t="s">
        <v>88820</v>
      </c>
      <c r="H115310">
        <v>0</v>
      </c>
    </row>
    <row r="115311" spans="1:8" x14ac:dyDescent="0.3">
      <c r="A115311">
        <v>115310</v>
      </c>
      <c r="B115311" t="s">
        <v>88582</v>
      </c>
      <c r="C115311">
        <v>20200606</v>
      </c>
      <c r="D115311">
        <v>309</v>
      </c>
      <c r="E115311">
        <v>29038</v>
      </c>
      <c r="F115311">
        <v>4</v>
      </c>
      <c r="G115311" t="s">
        <v>88821</v>
      </c>
      <c r="H115311">
        <v>0</v>
      </c>
    </row>
    <row r="115312" spans="1:8" x14ac:dyDescent="0.3">
      <c r="A115312">
        <v>115311</v>
      </c>
      <c r="B115312" t="s">
        <v>88582</v>
      </c>
      <c r="C115312">
        <v>20200606</v>
      </c>
      <c r="D115312">
        <v>309</v>
      </c>
      <c r="E115312">
        <v>29039</v>
      </c>
      <c r="F115312">
        <v>1</v>
      </c>
      <c r="G115312" t="s">
        <v>88822</v>
      </c>
      <c r="H115312">
        <v>0</v>
      </c>
    </row>
    <row r="115313" spans="1:8" x14ac:dyDescent="0.3">
      <c r="A115313">
        <v>115312</v>
      </c>
      <c r="B115313" t="s">
        <v>88582</v>
      </c>
      <c r="C115313">
        <v>20200606</v>
      </c>
      <c r="D115313">
        <v>309</v>
      </c>
      <c r="E115313">
        <v>29039</v>
      </c>
      <c r="F115313">
        <v>2</v>
      </c>
      <c r="G115313" t="s">
        <v>88823</v>
      </c>
      <c r="H115313">
        <v>0</v>
      </c>
    </row>
    <row r="115314" spans="1:8" x14ac:dyDescent="0.3">
      <c r="A115314">
        <v>115313</v>
      </c>
      <c r="B115314" t="s">
        <v>88582</v>
      </c>
      <c r="C115314">
        <v>20200606</v>
      </c>
      <c r="D115314">
        <v>309</v>
      </c>
      <c r="E115314">
        <v>29039</v>
      </c>
      <c r="F115314">
        <v>3</v>
      </c>
      <c r="G115314" t="s">
        <v>88824</v>
      </c>
      <c r="H115314">
        <v>1</v>
      </c>
    </row>
    <row r="115315" spans="1:8" x14ac:dyDescent="0.3">
      <c r="A115315">
        <v>115314</v>
      </c>
      <c r="B115315" t="s">
        <v>88582</v>
      </c>
      <c r="C115315">
        <v>20200606</v>
      </c>
      <c r="D115315">
        <v>309</v>
      </c>
      <c r="E115315">
        <v>29039</v>
      </c>
      <c r="F115315">
        <v>4</v>
      </c>
      <c r="G115315" t="s">
        <v>88825</v>
      </c>
      <c r="H115315">
        <v>0</v>
      </c>
    </row>
    <row r="115316" spans="1:8" x14ac:dyDescent="0.3">
      <c r="A115316">
        <v>115315</v>
      </c>
      <c r="B115316" t="s">
        <v>88582</v>
      </c>
      <c r="C115316">
        <v>20200606</v>
      </c>
      <c r="D115316">
        <v>309</v>
      </c>
      <c r="E115316">
        <v>29040</v>
      </c>
      <c r="F115316">
        <v>1</v>
      </c>
      <c r="G115316" t="s">
        <v>88826</v>
      </c>
      <c r="H115316">
        <v>1</v>
      </c>
    </row>
    <row r="115317" spans="1:8" x14ac:dyDescent="0.3">
      <c r="A115317">
        <v>115316</v>
      </c>
      <c r="B115317" t="s">
        <v>88582</v>
      </c>
      <c r="C115317">
        <v>20200606</v>
      </c>
      <c r="D115317">
        <v>309</v>
      </c>
      <c r="E115317">
        <v>29040</v>
      </c>
      <c r="F115317">
        <v>2</v>
      </c>
      <c r="G115317" t="s">
        <v>88827</v>
      </c>
      <c r="H115317">
        <v>0</v>
      </c>
    </row>
    <row r="115318" spans="1:8" x14ac:dyDescent="0.3">
      <c r="A115318">
        <v>115317</v>
      </c>
      <c r="B115318" t="s">
        <v>88582</v>
      </c>
      <c r="C115318">
        <v>20200606</v>
      </c>
      <c r="D115318">
        <v>309</v>
      </c>
      <c r="E115318">
        <v>29040</v>
      </c>
      <c r="F115318">
        <v>3</v>
      </c>
      <c r="G115318" t="s">
        <v>88828</v>
      </c>
      <c r="H115318">
        <v>0</v>
      </c>
    </row>
    <row r="115319" spans="1:8" x14ac:dyDescent="0.3">
      <c r="A115319">
        <v>115318</v>
      </c>
      <c r="B115319" t="s">
        <v>88582</v>
      </c>
      <c r="C115319">
        <v>20200606</v>
      </c>
      <c r="D115319">
        <v>309</v>
      </c>
      <c r="E115319">
        <v>29040</v>
      </c>
      <c r="F115319">
        <v>4</v>
      </c>
      <c r="G115319" t="s">
        <v>88829</v>
      </c>
      <c r="H115319">
        <v>0</v>
      </c>
    </row>
    <row r="115320" spans="1:8" x14ac:dyDescent="0.3">
      <c r="A115320">
        <v>115319</v>
      </c>
      <c r="B115320" t="s">
        <v>88582</v>
      </c>
      <c r="C115320">
        <v>20200606</v>
      </c>
      <c r="D115320">
        <v>309</v>
      </c>
      <c r="E115320">
        <v>29041</v>
      </c>
      <c r="F115320">
        <v>1</v>
      </c>
      <c r="G115320" t="s">
        <v>88830</v>
      </c>
      <c r="H115320">
        <v>0</v>
      </c>
    </row>
    <row r="115321" spans="1:8" x14ac:dyDescent="0.3">
      <c r="A115321">
        <v>115320</v>
      </c>
      <c r="B115321" t="s">
        <v>88582</v>
      </c>
      <c r="C115321">
        <v>20200606</v>
      </c>
      <c r="D115321">
        <v>309</v>
      </c>
      <c r="E115321">
        <v>29041</v>
      </c>
      <c r="F115321">
        <v>2</v>
      </c>
      <c r="G115321" t="s">
        <v>88831</v>
      </c>
      <c r="H115321">
        <v>0</v>
      </c>
    </row>
    <row r="115322" spans="1:8" x14ac:dyDescent="0.3">
      <c r="A115322">
        <v>115321</v>
      </c>
      <c r="B115322" t="s">
        <v>88582</v>
      </c>
      <c r="C115322">
        <v>20200606</v>
      </c>
      <c r="D115322">
        <v>309</v>
      </c>
      <c r="E115322">
        <v>29041</v>
      </c>
      <c r="F115322">
        <v>3</v>
      </c>
      <c r="G115322" t="s">
        <v>88832</v>
      </c>
      <c r="H115322">
        <v>1</v>
      </c>
    </row>
    <row r="115323" spans="1:8" x14ac:dyDescent="0.3">
      <c r="A115323">
        <v>115322</v>
      </c>
      <c r="B115323" t="s">
        <v>88582</v>
      </c>
      <c r="C115323">
        <v>20200606</v>
      </c>
      <c r="D115323">
        <v>309</v>
      </c>
      <c r="E115323">
        <v>29041</v>
      </c>
      <c r="F115323">
        <v>4</v>
      </c>
      <c r="G115323" t="s">
        <v>88833</v>
      </c>
      <c r="H115323">
        <v>0</v>
      </c>
    </row>
    <row r="115324" spans="1:8" x14ac:dyDescent="0.3">
      <c r="A115324">
        <v>115323</v>
      </c>
      <c r="B115324" t="s">
        <v>88582</v>
      </c>
      <c r="C115324">
        <v>20200606</v>
      </c>
      <c r="D115324">
        <v>309</v>
      </c>
      <c r="E115324">
        <v>29042</v>
      </c>
      <c r="F115324">
        <v>1</v>
      </c>
      <c r="G115324" t="s">
        <v>8053</v>
      </c>
      <c r="H115324">
        <v>0</v>
      </c>
    </row>
    <row r="115325" spans="1:8" x14ac:dyDescent="0.3">
      <c r="A115325">
        <v>115324</v>
      </c>
      <c r="B115325" t="s">
        <v>88582</v>
      </c>
      <c r="C115325">
        <v>20200606</v>
      </c>
      <c r="D115325">
        <v>309</v>
      </c>
      <c r="E115325">
        <v>29042</v>
      </c>
      <c r="F115325">
        <v>2</v>
      </c>
      <c r="G115325" t="s">
        <v>88834</v>
      </c>
      <c r="H115325">
        <v>0</v>
      </c>
    </row>
    <row r="115326" spans="1:8" x14ac:dyDescent="0.3">
      <c r="A115326">
        <v>115325</v>
      </c>
      <c r="B115326" t="s">
        <v>88582</v>
      </c>
      <c r="C115326">
        <v>20200606</v>
      </c>
      <c r="D115326">
        <v>309</v>
      </c>
      <c r="E115326">
        <v>29042</v>
      </c>
      <c r="F115326">
        <v>3</v>
      </c>
      <c r="G115326" t="s">
        <v>88835</v>
      </c>
      <c r="H115326">
        <v>1</v>
      </c>
    </row>
    <row r="115327" spans="1:8" x14ac:dyDescent="0.3">
      <c r="A115327">
        <v>115326</v>
      </c>
      <c r="B115327" t="s">
        <v>88582</v>
      </c>
      <c r="C115327">
        <v>20200606</v>
      </c>
      <c r="D115327">
        <v>309</v>
      </c>
      <c r="E115327">
        <v>29042</v>
      </c>
      <c r="F115327">
        <v>4</v>
      </c>
      <c r="G115327" t="s">
        <v>88836</v>
      </c>
      <c r="H115327">
        <v>0</v>
      </c>
    </row>
    <row r="115328" spans="1:8" x14ac:dyDescent="0.3">
      <c r="A115328">
        <v>115327</v>
      </c>
      <c r="B115328" t="s">
        <v>88582</v>
      </c>
      <c r="C115328">
        <v>20200822</v>
      </c>
      <c r="D115328">
        <v>310</v>
      </c>
      <c r="E115328">
        <v>29043</v>
      </c>
      <c r="F115328">
        <v>1</v>
      </c>
      <c r="G115328" t="s">
        <v>88583</v>
      </c>
      <c r="H115328">
        <v>0</v>
      </c>
    </row>
    <row r="115329" spans="1:8" x14ac:dyDescent="0.3">
      <c r="A115329">
        <v>115328</v>
      </c>
      <c r="B115329" t="s">
        <v>88582</v>
      </c>
      <c r="C115329">
        <v>20200822</v>
      </c>
      <c r="D115329">
        <v>310</v>
      </c>
      <c r="E115329">
        <v>29043</v>
      </c>
      <c r="F115329">
        <v>2</v>
      </c>
      <c r="G115329" t="s">
        <v>88837</v>
      </c>
      <c r="H115329">
        <v>1</v>
      </c>
    </row>
    <row r="115330" spans="1:8" x14ac:dyDescent="0.3">
      <c r="A115330">
        <v>115329</v>
      </c>
      <c r="B115330" t="s">
        <v>88582</v>
      </c>
      <c r="C115330">
        <v>20200822</v>
      </c>
      <c r="D115330">
        <v>310</v>
      </c>
      <c r="E115330">
        <v>29043</v>
      </c>
      <c r="F115330">
        <v>3</v>
      </c>
      <c r="G115330" t="s">
        <v>7913</v>
      </c>
      <c r="H115330">
        <v>0</v>
      </c>
    </row>
    <row r="115331" spans="1:8" x14ac:dyDescent="0.3">
      <c r="A115331">
        <v>115330</v>
      </c>
      <c r="B115331" t="s">
        <v>88582</v>
      </c>
      <c r="C115331">
        <v>20200822</v>
      </c>
      <c r="D115331">
        <v>310</v>
      </c>
      <c r="E115331">
        <v>29043</v>
      </c>
      <c r="F115331">
        <v>4</v>
      </c>
      <c r="G115331" t="s">
        <v>88585</v>
      </c>
      <c r="H115331">
        <v>0</v>
      </c>
    </row>
    <row r="115332" spans="1:8" x14ac:dyDescent="0.3">
      <c r="A115332">
        <v>115331</v>
      </c>
      <c r="B115332" t="s">
        <v>88582</v>
      </c>
      <c r="C115332">
        <v>20200822</v>
      </c>
      <c r="D115332">
        <v>310</v>
      </c>
      <c r="E115332">
        <v>29044</v>
      </c>
      <c r="F115332">
        <v>1</v>
      </c>
      <c r="G115332" t="s">
        <v>88838</v>
      </c>
      <c r="H115332">
        <v>0</v>
      </c>
    </row>
    <row r="115333" spans="1:8" x14ac:dyDescent="0.3">
      <c r="A115333">
        <v>115332</v>
      </c>
      <c r="B115333" t="s">
        <v>88582</v>
      </c>
      <c r="C115333">
        <v>20200822</v>
      </c>
      <c r="D115333">
        <v>310</v>
      </c>
      <c r="E115333">
        <v>29044</v>
      </c>
      <c r="F115333">
        <v>2</v>
      </c>
      <c r="G115333" t="s">
        <v>88839</v>
      </c>
      <c r="H115333">
        <v>1</v>
      </c>
    </row>
    <row r="115334" spans="1:8" x14ac:dyDescent="0.3">
      <c r="A115334">
        <v>115333</v>
      </c>
      <c r="B115334" t="s">
        <v>88582</v>
      </c>
      <c r="C115334">
        <v>20200822</v>
      </c>
      <c r="D115334">
        <v>310</v>
      </c>
      <c r="E115334">
        <v>29044</v>
      </c>
      <c r="F115334">
        <v>3</v>
      </c>
      <c r="G115334" t="s">
        <v>88840</v>
      </c>
      <c r="H115334">
        <v>0</v>
      </c>
    </row>
    <row r="115335" spans="1:8" x14ac:dyDescent="0.3">
      <c r="A115335">
        <v>115334</v>
      </c>
      <c r="B115335" t="s">
        <v>88582</v>
      </c>
      <c r="C115335">
        <v>20200822</v>
      </c>
      <c r="D115335">
        <v>310</v>
      </c>
      <c r="E115335">
        <v>29044</v>
      </c>
      <c r="F115335">
        <v>4</v>
      </c>
      <c r="G115335" t="s">
        <v>88841</v>
      </c>
      <c r="H115335">
        <v>0</v>
      </c>
    </row>
    <row r="115336" spans="1:8" x14ac:dyDescent="0.3">
      <c r="A115336">
        <v>115335</v>
      </c>
      <c r="B115336" t="s">
        <v>88582</v>
      </c>
      <c r="C115336">
        <v>20200822</v>
      </c>
      <c r="D115336">
        <v>310</v>
      </c>
      <c r="E115336">
        <v>29045</v>
      </c>
      <c r="F115336">
        <v>1</v>
      </c>
      <c r="G115336" t="s">
        <v>88842</v>
      </c>
      <c r="H115336">
        <v>0</v>
      </c>
    </row>
    <row r="115337" spans="1:8" x14ac:dyDescent="0.3">
      <c r="A115337">
        <v>115336</v>
      </c>
      <c r="B115337" t="s">
        <v>88582</v>
      </c>
      <c r="C115337">
        <v>20200822</v>
      </c>
      <c r="D115337">
        <v>310</v>
      </c>
      <c r="E115337">
        <v>29045</v>
      </c>
      <c r="F115337">
        <v>2</v>
      </c>
      <c r="G115337" t="s">
        <v>88843</v>
      </c>
      <c r="H115337">
        <v>0</v>
      </c>
    </row>
    <row r="115338" spans="1:8" x14ac:dyDescent="0.3">
      <c r="A115338">
        <v>115337</v>
      </c>
      <c r="B115338" t="s">
        <v>88582</v>
      </c>
      <c r="C115338">
        <v>20200822</v>
      </c>
      <c r="D115338">
        <v>310</v>
      </c>
      <c r="E115338">
        <v>29045</v>
      </c>
      <c r="F115338">
        <v>3</v>
      </c>
      <c r="G115338" t="s">
        <v>88844</v>
      </c>
      <c r="H115338">
        <v>0</v>
      </c>
    </row>
    <row r="115339" spans="1:8" x14ac:dyDescent="0.3">
      <c r="A115339">
        <v>115338</v>
      </c>
      <c r="B115339" t="s">
        <v>88582</v>
      </c>
      <c r="C115339">
        <v>20200822</v>
      </c>
      <c r="D115339">
        <v>310</v>
      </c>
      <c r="E115339">
        <v>29045</v>
      </c>
      <c r="F115339">
        <v>4</v>
      </c>
      <c r="G115339" t="s">
        <v>88845</v>
      </c>
      <c r="H115339">
        <v>1</v>
      </c>
    </row>
    <row r="115340" spans="1:8" x14ac:dyDescent="0.3">
      <c r="A115340">
        <v>115339</v>
      </c>
      <c r="B115340" t="s">
        <v>88582</v>
      </c>
      <c r="C115340">
        <v>20200822</v>
      </c>
      <c r="D115340">
        <v>310</v>
      </c>
      <c r="E115340">
        <v>29046</v>
      </c>
      <c r="F115340">
        <v>1</v>
      </c>
      <c r="G115340" t="s">
        <v>88846</v>
      </c>
      <c r="H115340">
        <v>0</v>
      </c>
    </row>
    <row r="115341" spans="1:8" x14ac:dyDescent="0.3">
      <c r="A115341">
        <v>115340</v>
      </c>
      <c r="B115341" t="s">
        <v>88582</v>
      </c>
      <c r="C115341">
        <v>20200822</v>
      </c>
      <c r="D115341">
        <v>310</v>
      </c>
      <c r="E115341">
        <v>29046</v>
      </c>
      <c r="F115341">
        <v>2</v>
      </c>
      <c r="G115341" t="s">
        <v>88847</v>
      </c>
      <c r="H115341">
        <v>0</v>
      </c>
    </row>
    <row r="115342" spans="1:8" x14ac:dyDescent="0.3">
      <c r="A115342">
        <v>115341</v>
      </c>
      <c r="B115342" t="s">
        <v>88582</v>
      </c>
      <c r="C115342">
        <v>20200822</v>
      </c>
      <c r="D115342">
        <v>310</v>
      </c>
      <c r="E115342">
        <v>29046</v>
      </c>
      <c r="F115342">
        <v>3</v>
      </c>
      <c r="G115342" t="s">
        <v>88848</v>
      </c>
      <c r="H115342">
        <v>1</v>
      </c>
    </row>
    <row r="115343" spans="1:8" x14ac:dyDescent="0.3">
      <c r="A115343">
        <v>115342</v>
      </c>
      <c r="B115343" t="s">
        <v>88582</v>
      </c>
      <c r="C115343">
        <v>20200822</v>
      </c>
      <c r="D115343">
        <v>310</v>
      </c>
      <c r="E115343">
        <v>29046</v>
      </c>
      <c r="F115343">
        <v>4</v>
      </c>
      <c r="G115343" t="s">
        <v>88849</v>
      </c>
      <c r="H115343">
        <v>0</v>
      </c>
    </row>
    <row r="115344" spans="1:8" x14ac:dyDescent="0.3">
      <c r="A115344">
        <v>115343</v>
      </c>
      <c r="B115344" t="s">
        <v>88582</v>
      </c>
      <c r="C115344">
        <v>20200822</v>
      </c>
      <c r="D115344">
        <v>310</v>
      </c>
      <c r="E115344">
        <v>29047</v>
      </c>
      <c r="F115344">
        <v>1</v>
      </c>
      <c r="G115344" t="s">
        <v>88850</v>
      </c>
      <c r="H115344">
        <v>0</v>
      </c>
    </row>
    <row r="115345" spans="1:8" x14ac:dyDescent="0.3">
      <c r="A115345">
        <v>115344</v>
      </c>
      <c r="B115345" t="s">
        <v>88582</v>
      </c>
      <c r="C115345">
        <v>20200822</v>
      </c>
      <c r="D115345">
        <v>310</v>
      </c>
      <c r="E115345">
        <v>29047</v>
      </c>
      <c r="F115345">
        <v>2</v>
      </c>
      <c r="G115345" t="s">
        <v>88851</v>
      </c>
      <c r="H115345">
        <v>0</v>
      </c>
    </row>
    <row r="115346" spans="1:8" x14ac:dyDescent="0.3">
      <c r="A115346">
        <v>115345</v>
      </c>
      <c r="B115346" t="s">
        <v>88582</v>
      </c>
      <c r="C115346">
        <v>20200822</v>
      </c>
      <c r="D115346">
        <v>310</v>
      </c>
      <c r="E115346">
        <v>29047</v>
      </c>
      <c r="F115346">
        <v>3</v>
      </c>
      <c r="G115346" t="s">
        <v>88852</v>
      </c>
      <c r="H115346">
        <v>1</v>
      </c>
    </row>
    <row r="115347" spans="1:8" x14ac:dyDescent="0.3">
      <c r="A115347">
        <v>115346</v>
      </c>
      <c r="B115347" t="s">
        <v>88582</v>
      </c>
      <c r="C115347">
        <v>20200822</v>
      </c>
      <c r="D115347">
        <v>310</v>
      </c>
      <c r="E115347">
        <v>29047</v>
      </c>
      <c r="F115347">
        <v>4</v>
      </c>
      <c r="G115347" t="s">
        <v>88853</v>
      </c>
      <c r="H115347">
        <v>0</v>
      </c>
    </row>
    <row r="115348" spans="1:8" x14ac:dyDescent="0.3">
      <c r="A115348">
        <v>115347</v>
      </c>
      <c r="B115348" t="s">
        <v>88582</v>
      </c>
      <c r="C115348">
        <v>20200822</v>
      </c>
      <c r="D115348">
        <v>310</v>
      </c>
      <c r="E115348">
        <v>29048</v>
      </c>
      <c r="F115348">
        <v>1</v>
      </c>
      <c r="G115348" t="s">
        <v>88854</v>
      </c>
      <c r="H115348">
        <v>1</v>
      </c>
    </row>
    <row r="115349" spans="1:8" x14ac:dyDescent="0.3">
      <c r="A115349">
        <v>115348</v>
      </c>
      <c r="B115349" t="s">
        <v>88582</v>
      </c>
      <c r="C115349">
        <v>20200822</v>
      </c>
      <c r="D115349">
        <v>310</v>
      </c>
      <c r="E115349">
        <v>29048</v>
      </c>
      <c r="F115349">
        <v>2</v>
      </c>
      <c r="G115349" t="s">
        <v>88855</v>
      </c>
      <c r="H115349">
        <v>0</v>
      </c>
    </row>
    <row r="115350" spans="1:8" x14ac:dyDescent="0.3">
      <c r="A115350">
        <v>115349</v>
      </c>
      <c r="B115350" t="s">
        <v>88582</v>
      </c>
      <c r="C115350">
        <v>20200822</v>
      </c>
      <c r="D115350">
        <v>310</v>
      </c>
      <c r="E115350">
        <v>29048</v>
      </c>
      <c r="F115350">
        <v>3</v>
      </c>
      <c r="G115350" t="s">
        <v>88856</v>
      </c>
      <c r="H115350">
        <v>0</v>
      </c>
    </row>
    <row r="115351" spans="1:8" x14ac:dyDescent="0.3">
      <c r="A115351">
        <v>115350</v>
      </c>
      <c r="B115351" t="s">
        <v>88582</v>
      </c>
      <c r="C115351">
        <v>20200822</v>
      </c>
      <c r="D115351">
        <v>310</v>
      </c>
      <c r="E115351">
        <v>29048</v>
      </c>
      <c r="F115351">
        <v>4</v>
      </c>
      <c r="G115351" t="s">
        <v>33715</v>
      </c>
      <c r="H115351">
        <v>0</v>
      </c>
    </row>
    <row r="115352" spans="1:8" x14ac:dyDescent="0.3">
      <c r="A115352">
        <v>115351</v>
      </c>
      <c r="B115352" t="s">
        <v>88582</v>
      </c>
      <c r="C115352">
        <v>20200822</v>
      </c>
      <c r="D115352">
        <v>310</v>
      </c>
      <c r="E115352">
        <v>29049</v>
      </c>
      <c r="F115352">
        <v>1</v>
      </c>
      <c r="G115352" t="s">
        <v>88857</v>
      </c>
      <c r="H115352">
        <v>0</v>
      </c>
    </row>
    <row r="115353" spans="1:8" x14ac:dyDescent="0.3">
      <c r="A115353">
        <v>115352</v>
      </c>
      <c r="B115353" t="s">
        <v>88582</v>
      </c>
      <c r="C115353">
        <v>20200822</v>
      </c>
      <c r="D115353">
        <v>310</v>
      </c>
      <c r="E115353">
        <v>29049</v>
      </c>
      <c r="F115353">
        <v>2</v>
      </c>
      <c r="G115353" t="s">
        <v>88858</v>
      </c>
      <c r="H115353">
        <v>0</v>
      </c>
    </row>
    <row r="115354" spans="1:8" x14ac:dyDescent="0.3">
      <c r="A115354">
        <v>115353</v>
      </c>
      <c r="B115354" t="s">
        <v>88582</v>
      </c>
      <c r="C115354">
        <v>20200822</v>
      </c>
      <c r="D115354">
        <v>310</v>
      </c>
      <c r="E115354">
        <v>29049</v>
      </c>
      <c r="F115354">
        <v>3</v>
      </c>
      <c r="G115354" t="s">
        <v>88859</v>
      </c>
      <c r="H115354">
        <v>1</v>
      </c>
    </row>
    <row r="115355" spans="1:8" x14ac:dyDescent="0.3">
      <c r="A115355">
        <v>115354</v>
      </c>
      <c r="B115355" t="s">
        <v>88582</v>
      </c>
      <c r="C115355">
        <v>20200822</v>
      </c>
      <c r="D115355">
        <v>310</v>
      </c>
      <c r="E115355">
        <v>29049</v>
      </c>
      <c r="F115355">
        <v>4</v>
      </c>
      <c r="G115355" t="s">
        <v>88860</v>
      </c>
      <c r="H115355">
        <v>0</v>
      </c>
    </row>
    <row r="115356" spans="1:8" x14ac:dyDescent="0.3">
      <c r="A115356">
        <v>115355</v>
      </c>
      <c r="B115356" t="s">
        <v>88582</v>
      </c>
      <c r="C115356">
        <v>20200822</v>
      </c>
      <c r="D115356">
        <v>310</v>
      </c>
      <c r="E115356">
        <v>29050</v>
      </c>
      <c r="F115356">
        <v>1</v>
      </c>
      <c r="G115356" t="s">
        <v>88861</v>
      </c>
      <c r="H115356">
        <v>0</v>
      </c>
    </row>
    <row r="115357" spans="1:8" x14ac:dyDescent="0.3">
      <c r="A115357">
        <v>115356</v>
      </c>
      <c r="B115357" t="s">
        <v>88582</v>
      </c>
      <c r="C115357">
        <v>20200822</v>
      </c>
      <c r="D115357">
        <v>310</v>
      </c>
      <c r="E115357">
        <v>29050</v>
      </c>
      <c r="F115357">
        <v>2</v>
      </c>
      <c r="G115357" t="s">
        <v>88862</v>
      </c>
      <c r="H115357">
        <v>0</v>
      </c>
    </row>
    <row r="115358" spans="1:8" x14ac:dyDescent="0.3">
      <c r="A115358">
        <v>115357</v>
      </c>
      <c r="B115358" t="s">
        <v>88582</v>
      </c>
      <c r="C115358">
        <v>20200822</v>
      </c>
      <c r="D115358">
        <v>310</v>
      </c>
      <c r="E115358">
        <v>29050</v>
      </c>
      <c r="F115358">
        <v>3</v>
      </c>
      <c r="G115358" t="s">
        <v>88863</v>
      </c>
      <c r="H115358">
        <v>1</v>
      </c>
    </row>
    <row r="115359" spans="1:8" x14ac:dyDescent="0.3">
      <c r="A115359">
        <v>115358</v>
      </c>
      <c r="B115359" t="s">
        <v>88582</v>
      </c>
      <c r="C115359">
        <v>20200822</v>
      </c>
      <c r="D115359">
        <v>310</v>
      </c>
      <c r="E115359">
        <v>29050</v>
      </c>
      <c r="F115359">
        <v>4</v>
      </c>
      <c r="G115359" t="s">
        <v>88864</v>
      </c>
      <c r="H115359">
        <v>0</v>
      </c>
    </row>
    <row r="115360" spans="1:8" x14ac:dyDescent="0.3">
      <c r="A115360">
        <v>115359</v>
      </c>
      <c r="B115360" t="s">
        <v>88582</v>
      </c>
      <c r="C115360">
        <v>20200822</v>
      </c>
      <c r="D115360">
        <v>310</v>
      </c>
      <c r="E115360">
        <v>29051</v>
      </c>
      <c r="F115360">
        <v>1</v>
      </c>
      <c r="G115360" t="s">
        <v>88865</v>
      </c>
      <c r="H115360">
        <v>0</v>
      </c>
    </row>
    <row r="115361" spans="1:8" x14ac:dyDescent="0.3">
      <c r="A115361">
        <v>115360</v>
      </c>
      <c r="B115361" t="s">
        <v>88582</v>
      </c>
      <c r="C115361">
        <v>20200822</v>
      </c>
      <c r="D115361">
        <v>310</v>
      </c>
      <c r="E115361">
        <v>29051</v>
      </c>
      <c r="F115361">
        <v>2</v>
      </c>
      <c r="G115361" t="s">
        <v>88866</v>
      </c>
      <c r="H115361">
        <v>0</v>
      </c>
    </row>
    <row r="115362" spans="1:8" x14ac:dyDescent="0.3">
      <c r="A115362">
        <v>115361</v>
      </c>
      <c r="B115362" t="s">
        <v>88582</v>
      </c>
      <c r="C115362">
        <v>20200822</v>
      </c>
      <c r="D115362">
        <v>310</v>
      </c>
      <c r="E115362">
        <v>29051</v>
      </c>
      <c r="F115362">
        <v>3</v>
      </c>
      <c r="G115362" t="s">
        <v>88867</v>
      </c>
      <c r="H115362">
        <v>0</v>
      </c>
    </row>
    <row r="115363" spans="1:8" x14ac:dyDescent="0.3">
      <c r="A115363">
        <v>115362</v>
      </c>
      <c r="B115363" t="s">
        <v>88582</v>
      </c>
      <c r="C115363">
        <v>20200822</v>
      </c>
      <c r="D115363">
        <v>310</v>
      </c>
      <c r="E115363">
        <v>29051</v>
      </c>
      <c r="F115363">
        <v>4</v>
      </c>
      <c r="G115363" t="s">
        <v>88868</v>
      </c>
      <c r="H115363">
        <v>1</v>
      </c>
    </row>
    <row r="115364" spans="1:8" x14ac:dyDescent="0.3">
      <c r="A115364">
        <v>115363</v>
      </c>
      <c r="B115364" t="s">
        <v>88582</v>
      </c>
      <c r="C115364">
        <v>20200822</v>
      </c>
      <c r="D115364">
        <v>310</v>
      </c>
      <c r="E115364">
        <v>29052</v>
      </c>
      <c r="F115364">
        <v>1</v>
      </c>
      <c r="G115364" t="s">
        <v>88869</v>
      </c>
      <c r="H115364">
        <v>0</v>
      </c>
    </row>
    <row r="115365" spans="1:8" x14ac:dyDescent="0.3">
      <c r="A115365">
        <v>115364</v>
      </c>
      <c r="B115365" t="s">
        <v>88582</v>
      </c>
      <c r="C115365">
        <v>20200822</v>
      </c>
      <c r="D115365">
        <v>310</v>
      </c>
      <c r="E115365">
        <v>29052</v>
      </c>
      <c r="F115365">
        <v>2</v>
      </c>
      <c r="G115365" t="s">
        <v>88870</v>
      </c>
      <c r="H115365">
        <v>0</v>
      </c>
    </row>
    <row r="115366" spans="1:8" x14ac:dyDescent="0.3">
      <c r="A115366">
        <v>115365</v>
      </c>
      <c r="B115366" t="s">
        <v>88582</v>
      </c>
      <c r="C115366">
        <v>20200822</v>
      </c>
      <c r="D115366">
        <v>310</v>
      </c>
      <c r="E115366">
        <v>29052</v>
      </c>
      <c r="F115366">
        <v>3</v>
      </c>
      <c r="G115366" t="s">
        <v>88871</v>
      </c>
      <c r="H115366">
        <v>1</v>
      </c>
    </row>
    <row r="115367" spans="1:8" x14ac:dyDescent="0.3">
      <c r="A115367">
        <v>115366</v>
      </c>
      <c r="B115367" t="s">
        <v>88582</v>
      </c>
      <c r="C115367">
        <v>20200822</v>
      </c>
      <c r="D115367">
        <v>310</v>
      </c>
      <c r="E115367">
        <v>29052</v>
      </c>
      <c r="F115367">
        <v>4</v>
      </c>
      <c r="G115367" t="s">
        <v>88872</v>
      </c>
      <c r="H115367">
        <v>0</v>
      </c>
    </row>
    <row r="115368" spans="1:8" x14ac:dyDescent="0.3">
      <c r="A115368">
        <v>115367</v>
      </c>
      <c r="B115368" t="s">
        <v>88582</v>
      </c>
      <c r="C115368">
        <v>20200822</v>
      </c>
      <c r="D115368">
        <v>310</v>
      </c>
      <c r="E115368">
        <v>29053</v>
      </c>
      <c r="F115368">
        <v>1</v>
      </c>
      <c r="G115368" t="s">
        <v>88873</v>
      </c>
      <c r="H115368">
        <v>1</v>
      </c>
    </row>
    <row r="115369" spans="1:8" x14ac:dyDescent="0.3">
      <c r="A115369">
        <v>115368</v>
      </c>
      <c r="B115369" t="s">
        <v>88582</v>
      </c>
      <c r="C115369">
        <v>20200822</v>
      </c>
      <c r="D115369">
        <v>310</v>
      </c>
      <c r="E115369">
        <v>29053</v>
      </c>
      <c r="F115369">
        <v>2</v>
      </c>
      <c r="G115369" t="s">
        <v>88874</v>
      </c>
      <c r="H115369">
        <v>0</v>
      </c>
    </row>
    <row r="115370" spans="1:8" x14ac:dyDescent="0.3">
      <c r="A115370">
        <v>115369</v>
      </c>
      <c r="B115370" t="s">
        <v>88582</v>
      </c>
      <c r="C115370">
        <v>20200822</v>
      </c>
      <c r="D115370">
        <v>310</v>
      </c>
      <c r="E115370">
        <v>29053</v>
      </c>
      <c r="F115370">
        <v>3</v>
      </c>
      <c r="G115370" t="s">
        <v>88875</v>
      </c>
      <c r="H115370">
        <v>0</v>
      </c>
    </row>
    <row r="115371" spans="1:8" x14ac:dyDescent="0.3">
      <c r="A115371">
        <v>115370</v>
      </c>
      <c r="B115371" t="s">
        <v>88582</v>
      </c>
      <c r="C115371">
        <v>20200822</v>
      </c>
      <c r="D115371">
        <v>310</v>
      </c>
      <c r="E115371">
        <v>29053</v>
      </c>
      <c r="F115371">
        <v>4</v>
      </c>
      <c r="G115371" t="s">
        <v>88876</v>
      </c>
      <c r="H115371">
        <v>0</v>
      </c>
    </row>
    <row r="115372" spans="1:8" x14ac:dyDescent="0.3">
      <c r="A115372">
        <v>115371</v>
      </c>
      <c r="B115372" t="s">
        <v>88582</v>
      </c>
      <c r="C115372">
        <v>20200822</v>
      </c>
      <c r="D115372">
        <v>310</v>
      </c>
      <c r="E115372">
        <v>29054</v>
      </c>
      <c r="F115372">
        <v>1</v>
      </c>
      <c r="G115372" t="s">
        <v>88877</v>
      </c>
      <c r="H115372">
        <v>0</v>
      </c>
    </row>
    <row r="115373" spans="1:8" x14ac:dyDescent="0.3">
      <c r="A115373">
        <v>115372</v>
      </c>
      <c r="B115373" t="s">
        <v>88582</v>
      </c>
      <c r="C115373">
        <v>20200822</v>
      </c>
      <c r="D115373">
        <v>310</v>
      </c>
      <c r="E115373">
        <v>29054</v>
      </c>
      <c r="F115373">
        <v>2</v>
      </c>
      <c r="G115373" t="s">
        <v>88878</v>
      </c>
      <c r="H115373">
        <v>0</v>
      </c>
    </row>
    <row r="115374" spans="1:8" x14ac:dyDescent="0.3">
      <c r="A115374">
        <v>115373</v>
      </c>
      <c r="B115374" t="s">
        <v>88582</v>
      </c>
      <c r="C115374">
        <v>20200822</v>
      </c>
      <c r="D115374">
        <v>310</v>
      </c>
      <c r="E115374">
        <v>29054</v>
      </c>
      <c r="F115374">
        <v>3</v>
      </c>
      <c r="G115374" t="s">
        <v>88879</v>
      </c>
      <c r="H115374">
        <v>0</v>
      </c>
    </row>
    <row r="115375" spans="1:8" x14ac:dyDescent="0.3">
      <c r="A115375">
        <v>115374</v>
      </c>
      <c r="B115375" t="s">
        <v>88582</v>
      </c>
      <c r="C115375">
        <v>20200822</v>
      </c>
      <c r="D115375">
        <v>310</v>
      </c>
      <c r="E115375">
        <v>29054</v>
      </c>
      <c r="F115375">
        <v>4</v>
      </c>
      <c r="G115375" t="s">
        <v>88880</v>
      </c>
      <c r="H115375">
        <v>1</v>
      </c>
    </row>
    <row r="115376" spans="1:8" x14ac:dyDescent="0.3">
      <c r="A115376">
        <v>115375</v>
      </c>
      <c r="B115376" t="s">
        <v>88582</v>
      </c>
      <c r="C115376">
        <v>20200822</v>
      </c>
      <c r="D115376">
        <v>310</v>
      </c>
      <c r="E115376">
        <v>29055</v>
      </c>
      <c r="F115376">
        <v>1</v>
      </c>
      <c r="G115376" t="s">
        <v>88881</v>
      </c>
      <c r="H115376">
        <v>0</v>
      </c>
    </row>
    <row r="115377" spans="1:8" x14ac:dyDescent="0.3">
      <c r="A115377">
        <v>115376</v>
      </c>
      <c r="B115377" t="s">
        <v>88582</v>
      </c>
      <c r="C115377">
        <v>20200822</v>
      </c>
      <c r="D115377">
        <v>310</v>
      </c>
      <c r="E115377">
        <v>29055</v>
      </c>
      <c r="F115377">
        <v>2</v>
      </c>
      <c r="G115377" t="s">
        <v>88882</v>
      </c>
      <c r="H115377">
        <v>0</v>
      </c>
    </row>
    <row r="115378" spans="1:8" x14ac:dyDescent="0.3">
      <c r="A115378">
        <v>115377</v>
      </c>
      <c r="B115378" t="s">
        <v>88582</v>
      </c>
      <c r="C115378">
        <v>20200822</v>
      </c>
      <c r="D115378">
        <v>310</v>
      </c>
      <c r="E115378">
        <v>29055</v>
      </c>
      <c r="F115378">
        <v>3</v>
      </c>
      <c r="G115378" t="s">
        <v>88883</v>
      </c>
      <c r="H115378">
        <v>1</v>
      </c>
    </row>
    <row r="115379" spans="1:8" x14ac:dyDescent="0.3">
      <c r="A115379">
        <v>115378</v>
      </c>
      <c r="B115379" t="s">
        <v>88582</v>
      </c>
      <c r="C115379">
        <v>20200822</v>
      </c>
      <c r="D115379">
        <v>310</v>
      </c>
      <c r="E115379">
        <v>29055</v>
      </c>
      <c r="F115379">
        <v>4</v>
      </c>
      <c r="G115379" t="s">
        <v>88884</v>
      </c>
      <c r="H115379">
        <v>0</v>
      </c>
    </row>
    <row r="115380" spans="1:8" x14ac:dyDescent="0.3">
      <c r="A115380">
        <v>115379</v>
      </c>
      <c r="B115380" t="s">
        <v>88582</v>
      </c>
      <c r="C115380">
        <v>20200822</v>
      </c>
      <c r="D115380">
        <v>310</v>
      </c>
      <c r="E115380">
        <v>29056</v>
      </c>
      <c r="F115380">
        <v>1</v>
      </c>
      <c r="G115380" t="s">
        <v>5890</v>
      </c>
      <c r="H115380">
        <v>1</v>
      </c>
    </row>
    <row r="115381" spans="1:8" x14ac:dyDescent="0.3">
      <c r="A115381">
        <v>115380</v>
      </c>
      <c r="B115381" t="s">
        <v>88582</v>
      </c>
      <c r="C115381">
        <v>20200822</v>
      </c>
      <c r="D115381">
        <v>310</v>
      </c>
      <c r="E115381">
        <v>29056</v>
      </c>
      <c r="F115381">
        <v>2</v>
      </c>
      <c r="G115381" t="s">
        <v>5887</v>
      </c>
      <c r="H115381">
        <v>0</v>
      </c>
    </row>
    <row r="115382" spans="1:8" x14ac:dyDescent="0.3">
      <c r="A115382">
        <v>115381</v>
      </c>
      <c r="B115382" t="s">
        <v>88582</v>
      </c>
      <c r="C115382">
        <v>20200822</v>
      </c>
      <c r="D115382">
        <v>310</v>
      </c>
      <c r="E115382">
        <v>29056</v>
      </c>
      <c r="F115382">
        <v>3</v>
      </c>
      <c r="G115382" t="s">
        <v>5889</v>
      </c>
      <c r="H115382">
        <v>0</v>
      </c>
    </row>
    <row r="115383" spans="1:8" x14ac:dyDescent="0.3">
      <c r="A115383">
        <v>115382</v>
      </c>
      <c r="B115383" t="s">
        <v>88582</v>
      </c>
      <c r="C115383">
        <v>20200822</v>
      </c>
      <c r="D115383">
        <v>310</v>
      </c>
      <c r="E115383">
        <v>29056</v>
      </c>
      <c r="F115383">
        <v>4</v>
      </c>
      <c r="G115383" t="s">
        <v>5888</v>
      </c>
      <c r="H115383">
        <v>0</v>
      </c>
    </row>
    <row r="115384" spans="1:8" x14ac:dyDescent="0.3">
      <c r="A115384">
        <v>115383</v>
      </c>
      <c r="B115384" t="s">
        <v>88582</v>
      </c>
      <c r="C115384">
        <v>20200822</v>
      </c>
      <c r="D115384">
        <v>310</v>
      </c>
      <c r="E115384">
        <v>29057</v>
      </c>
      <c r="F115384">
        <v>1</v>
      </c>
      <c r="G115384" t="s">
        <v>88885</v>
      </c>
      <c r="H115384">
        <v>0</v>
      </c>
    </row>
    <row r="115385" spans="1:8" x14ac:dyDescent="0.3">
      <c r="A115385">
        <v>115384</v>
      </c>
      <c r="B115385" t="s">
        <v>88582</v>
      </c>
      <c r="C115385">
        <v>20200822</v>
      </c>
      <c r="D115385">
        <v>310</v>
      </c>
      <c r="E115385">
        <v>29057</v>
      </c>
      <c r="F115385">
        <v>2</v>
      </c>
      <c r="G115385" t="s">
        <v>88886</v>
      </c>
      <c r="H115385">
        <v>1</v>
      </c>
    </row>
    <row r="115386" spans="1:8" x14ac:dyDescent="0.3">
      <c r="A115386">
        <v>115385</v>
      </c>
      <c r="B115386" t="s">
        <v>88582</v>
      </c>
      <c r="C115386">
        <v>20200822</v>
      </c>
      <c r="D115386">
        <v>310</v>
      </c>
      <c r="E115386">
        <v>29057</v>
      </c>
      <c r="F115386">
        <v>3</v>
      </c>
      <c r="G115386" t="s">
        <v>88887</v>
      </c>
      <c r="H115386">
        <v>0</v>
      </c>
    </row>
    <row r="115387" spans="1:8" x14ac:dyDescent="0.3">
      <c r="A115387">
        <v>115386</v>
      </c>
      <c r="B115387" t="s">
        <v>88582</v>
      </c>
      <c r="C115387">
        <v>20200822</v>
      </c>
      <c r="D115387">
        <v>310</v>
      </c>
      <c r="E115387">
        <v>29057</v>
      </c>
      <c r="F115387">
        <v>4</v>
      </c>
      <c r="G115387" t="s">
        <v>88888</v>
      </c>
      <c r="H115387">
        <v>0</v>
      </c>
    </row>
    <row r="115388" spans="1:8" x14ac:dyDescent="0.3">
      <c r="A115388">
        <v>115387</v>
      </c>
      <c r="B115388" t="s">
        <v>88582</v>
      </c>
      <c r="C115388">
        <v>20200822</v>
      </c>
      <c r="D115388">
        <v>310</v>
      </c>
      <c r="E115388">
        <v>29058</v>
      </c>
      <c r="F115388">
        <v>1</v>
      </c>
      <c r="G115388" t="s">
        <v>88889</v>
      </c>
      <c r="H115388">
        <v>0</v>
      </c>
    </row>
    <row r="115389" spans="1:8" x14ac:dyDescent="0.3">
      <c r="A115389">
        <v>115388</v>
      </c>
      <c r="B115389" t="s">
        <v>88582</v>
      </c>
      <c r="C115389">
        <v>20200822</v>
      </c>
      <c r="D115389">
        <v>310</v>
      </c>
      <c r="E115389">
        <v>29058</v>
      </c>
      <c r="F115389">
        <v>2</v>
      </c>
      <c r="G115389" t="s">
        <v>88890</v>
      </c>
      <c r="H115389">
        <v>1</v>
      </c>
    </row>
    <row r="115390" spans="1:8" x14ac:dyDescent="0.3">
      <c r="A115390">
        <v>115389</v>
      </c>
      <c r="B115390" t="s">
        <v>88582</v>
      </c>
      <c r="C115390">
        <v>20200822</v>
      </c>
      <c r="D115390">
        <v>310</v>
      </c>
      <c r="E115390">
        <v>29058</v>
      </c>
      <c r="F115390">
        <v>3</v>
      </c>
      <c r="G115390" t="s">
        <v>88891</v>
      </c>
      <c r="H115390">
        <v>0</v>
      </c>
    </row>
    <row r="115391" spans="1:8" x14ac:dyDescent="0.3">
      <c r="A115391">
        <v>115390</v>
      </c>
      <c r="B115391" t="s">
        <v>88582</v>
      </c>
      <c r="C115391">
        <v>20200822</v>
      </c>
      <c r="D115391">
        <v>310</v>
      </c>
      <c r="E115391">
        <v>29058</v>
      </c>
      <c r="F115391">
        <v>4</v>
      </c>
      <c r="G115391" t="s">
        <v>88892</v>
      </c>
      <c r="H115391">
        <v>0</v>
      </c>
    </row>
    <row r="115392" spans="1:8" x14ac:dyDescent="0.3">
      <c r="A115392">
        <v>115391</v>
      </c>
      <c r="B115392" t="s">
        <v>88582</v>
      </c>
      <c r="C115392">
        <v>20200822</v>
      </c>
      <c r="D115392">
        <v>310</v>
      </c>
      <c r="E115392">
        <v>29059</v>
      </c>
      <c r="F115392">
        <v>1</v>
      </c>
      <c r="G115392" t="s">
        <v>88893</v>
      </c>
      <c r="H115392">
        <v>0</v>
      </c>
    </row>
    <row r="115393" spans="1:8" x14ac:dyDescent="0.3">
      <c r="A115393">
        <v>115392</v>
      </c>
      <c r="B115393" t="s">
        <v>88582</v>
      </c>
      <c r="C115393">
        <v>20200822</v>
      </c>
      <c r="D115393">
        <v>310</v>
      </c>
      <c r="E115393">
        <v>29059</v>
      </c>
      <c r="F115393">
        <v>2</v>
      </c>
      <c r="G115393" t="s">
        <v>88894</v>
      </c>
      <c r="H115393">
        <v>1</v>
      </c>
    </row>
    <row r="115394" spans="1:8" x14ac:dyDescent="0.3">
      <c r="A115394">
        <v>115393</v>
      </c>
      <c r="B115394" t="s">
        <v>88582</v>
      </c>
      <c r="C115394">
        <v>20200822</v>
      </c>
      <c r="D115394">
        <v>310</v>
      </c>
      <c r="E115394">
        <v>29059</v>
      </c>
      <c r="F115394">
        <v>3</v>
      </c>
      <c r="G115394" t="s">
        <v>88895</v>
      </c>
      <c r="H115394">
        <v>0</v>
      </c>
    </row>
    <row r="115395" spans="1:8" x14ac:dyDescent="0.3">
      <c r="A115395">
        <v>115394</v>
      </c>
      <c r="B115395" t="s">
        <v>88582</v>
      </c>
      <c r="C115395">
        <v>20200822</v>
      </c>
      <c r="D115395">
        <v>310</v>
      </c>
      <c r="E115395">
        <v>29059</v>
      </c>
      <c r="F115395">
        <v>4</v>
      </c>
      <c r="G115395" t="s">
        <v>88896</v>
      </c>
      <c r="H115395">
        <v>0</v>
      </c>
    </row>
    <row r="115396" spans="1:8" x14ac:dyDescent="0.3">
      <c r="A115396">
        <v>115395</v>
      </c>
      <c r="B115396" t="s">
        <v>88582</v>
      </c>
      <c r="C115396">
        <v>20200822</v>
      </c>
      <c r="D115396">
        <v>310</v>
      </c>
      <c r="E115396">
        <v>29060</v>
      </c>
      <c r="F115396">
        <v>1</v>
      </c>
      <c r="G115396" t="s">
        <v>88897</v>
      </c>
      <c r="H115396">
        <v>0</v>
      </c>
    </row>
    <row r="115397" spans="1:8" x14ac:dyDescent="0.3">
      <c r="A115397">
        <v>115396</v>
      </c>
      <c r="B115397" t="s">
        <v>88582</v>
      </c>
      <c r="C115397">
        <v>20200822</v>
      </c>
      <c r="D115397">
        <v>310</v>
      </c>
      <c r="E115397">
        <v>29060</v>
      </c>
      <c r="F115397">
        <v>2</v>
      </c>
      <c r="G115397" t="s">
        <v>88898</v>
      </c>
      <c r="H115397">
        <v>0</v>
      </c>
    </row>
    <row r="115398" spans="1:8" x14ac:dyDescent="0.3">
      <c r="A115398">
        <v>115397</v>
      </c>
      <c r="B115398" t="s">
        <v>88582</v>
      </c>
      <c r="C115398">
        <v>20200822</v>
      </c>
      <c r="D115398">
        <v>310</v>
      </c>
      <c r="E115398">
        <v>29060</v>
      </c>
      <c r="F115398">
        <v>3</v>
      </c>
      <c r="G115398" t="s">
        <v>88899</v>
      </c>
      <c r="H115398">
        <v>0</v>
      </c>
    </row>
    <row r="115399" spans="1:8" x14ac:dyDescent="0.3">
      <c r="A115399">
        <v>115398</v>
      </c>
      <c r="B115399" t="s">
        <v>88582</v>
      </c>
      <c r="C115399">
        <v>20200822</v>
      </c>
      <c r="D115399">
        <v>310</v>
      </c>
      <c r="E115399">
        <v>29060</v>
      </c>
      <c r="F115399">
        <v>4</v>
      </c>
      <c r="G115399" t="s">
        <v>88900</v>
      </c>
      <c r="H115399">
        <v>1</v>
      </c>
    </row>
    <row r="115400" spans="1:8" x14ac:dyDescent="0.3">
      <c r="A115400">
        <v>115399</v>
      </c>
      <c r="B115400" t="s">
        <v>88582</v>
      </c>
      <c r="C115400">
        <v>20200822</v>
      </c>
      <c r="D115400">
        <v>310</v>
      </c>
      <c r="E115400">
        <v>29061</v>
      </c>
      <c r="F115400">
        <v>1</v>
      </c>
      <c r="G115400" t="s">
        <v>1733</v>
      </c>
      <c r="H115400">
        <v>0</v>
      </c>
    </row>
    <row r="115401" spans="1:8" x14ac:dyDescent="0.3">
      <c r="A115401">
        <v>115400</v>
      </c>
      <c r="B115401" t="s">
        <v>88582</v>
      </c>
      <c r="C115401">
        <v>20200822</v>
      </c>
      <c r="D115401">
        <v>310</v>
      </c>
      <c r="E115401">
        <v>29061</v>
      </c>
      <c r="F115401">
        <v>2</v>
      </c>
      <c r="G115401" t="s">
        <v>3323</v>
      </c>
      <c r="H115401">
        <v>0</v>
      </c>
    </row>
    <row r="115402" spans="1:8" x14ac:dyDescent="0.3">
      <c r="A115402">
        <v>115401</v>
      </c>
      <c r="B115402" t="s">
        <v>88582</v>
      </c>
      <c r="C115402">
        <v>20200822</v>
      </c>
      <c r="D115402">
        <v>310</v>
      </c>
      <c r="E115402">
        <v>29061</v>
      </c>
      <c r="F115402">
        <v>3</v>
      </c>
      <c r="G115402" t="s">
        <v>25710</v>
      </c>
      <c r="H115402">
        <v>1</v>
      </c>
    </row>
    <row r="115403" spans="1:8" x14ac:dyDescent="0.3">
      <c r="A115403">
        <v>115402</v>
      </c>
      <c r="B115403" t="s">
        <v>88582</v>
      </c>
      <c r="C115403">
        <v>20200822</v>
      </c>
      <c r="D115403">
        <v>310</v>
      </c>
      <c r="E115403">
        <v>29061</v>
      </c>
      <c r="F115403">
        <v>4</v>
      </c>
      <c r="G115403" t="s">
        <v>132</v>
      </c>
      <c r="H115403">
        <v>0</v>
      </c>
    </row>
    <row r="115404" spans="1:8" x14ac:dyDescent="0.3">
      <c r="A115404">
        <v>115403</v>
      </c>
      <c r="B115404" t="s">
        <v>88582</v>
      </c>
      <c r="C115404">
        <v>20200822</v>
      </c>
      <c r="D115404">
        <v>310</v>
      </c>
      <c r="E115404">
        <v>29062</v>
      </c>
      <c r="F115404">
        <v>1</v>
      </c>
      <c r="G115404" t="s">
        <v>1772</v>
      </c>
      <c r="H115404">
        <v>0</v>
      </c>
    </row>
    <row r="115405" spans="1:8" x14ac:dyDescent="0.3">
      <c r="A115405">
        <v>115404</v>
      </c>
      <c r="B115405" t="s">
        <v>88582</v>
      </c>
      <c r="C115405">
        <v>20200822</v>
      </c>
      <c r="D115405">
        <v>310</v>
      </c>
      <c r="E115405">
        <v>29062</v>
      </c>
      <c r="F115405">
        <v>2</v>
      </c>
      <c r="G115405" t="s">
        <v>27489</v>
      </c>
      <c r="H115405">
        <v>0</v>
      </c>
    </row>
    <row r="115406" spans="1:8" x14ac:dyDescent="0.3">
      <c r="A115406">
        <v>115405</v>
      </c>
      <c r="B115406" t="s">
        <v>88582</v>
      </c>
      <c r="C115406">
        <v>20200822</v>
      </c>
      <c r="D115406">
        <v>310</v>
      </c>
      <c r="E115406">
        <v>29062</v>
      </c>
      <c r="F115406">
        <v>3</v>
      </c>
      <c r="G115406" t="s">
        <v>2096</v>
      </c>
      <c r="H115406">
        <v>0</v>
      </c>
    </row>
    <row r="115407" spans="1:8" x14ac:dyDescent="0.3">
      <c r="A115407">
        <v>115406</v>
      </c>
      <c r="B115407" t="s">
        <v>88582</v>
      </c>
      <c r="C115407">
        <v>20200822</v>
      </c>
      <c r="D115407">
        <v>310</v>
      </c>
      <c r="E115407">
        <v>29062</v>
      </c>
      <c r="F115407">
        <v>4</v>
      </c>
      <c r="G115407" t="s">
        <v>88901</v>
      </c>
      <c r="H115407">
        <v>1</v>
      </c>
    </row>
    <row r="115408" spans="1:8" x14ac:dyDescent="0.3">
      <c r="A115408">
        <v>115407</v>
      </c>
      <c r="B115408" t="s">
        <v>88582</v>
      </c>
      <c r="C115408">
        <v>20200822</v>
      </c>
      <c r="D115408">
        <v>310</v>
      </c>
      <c r="E115408">
        <v>29063</v>
      </c>
      <c r="F115408">
        <v>1</v>
      </c>
      <c r="G115408" t="s">
        <v>88902</v>
      </c>
      <c r="H115408">
        <v>1</v>
      </c>
    </row>
    <row r="115409" spans="1:8" x14ac:dyDescent="0.3">
      <c r="A115409">
        <v>115408</v>
      </c>
      <c r="B115409" t="s">
        <v>88582</v>
      </c>
      <c r="C115409">
        <v>20200822</v>
      </c>
      <c r="D115409">
        <v>310</v>
      </c>
      <c r="E115409">
        <v>29063</v>
      </c>
      <c r="F115409">
        <v>2</v>
      </c>
      <c r="G115409" t="s">
        <v>88903</v>
      </c>
      <c r="H115409">
        <v>0</v>
      </c>
    </row>
    <row r="115410" spans="1:8" x14ac:dyDescent="0.3">
      <c r="A115410">
        <v>115409</v>
      </c>
      <c r="B115410" t="s">
        <v>88582</v>
      </c>
      <c r="C115410">
        <v>20200822</v>
      </c>
      <c r="D115410">
        <v>310</v>
      </c>
      <c r="E115410">
        <v>29063</v>
      </c>
      <c r="F115410">
        <v>3</v>
      </c>
      <c r="G115410" t="s">
        <v>88904</v>
      </c>
      <c r="H115410">
        <v>0</v>
      </c>
    </row>
    <row r="115411" spans="1:8" x14ac:dyDescent="0.3">
      <c r="A115411">
        <v>115410</v>
      </c>
      <c r="B115411" t="s">
        <v>88582</v>
      </c>
      <c r="C115411">
        <v>20200822</v>
      </c>
      <c r="D115411">
        <v>310</v>
      </c>
      <c r="E115411">
        <v>29063</v>
      </c>
      <c r="F115411">
        <v>4</v>
      </c>
      <c r="G115411" t="s">
        <v>88905</v>
      </c>
      <c r="H115411">
        <v>0</v>
      </c>
    </row>
    <row r="115412" spans="1:8" x14ac:dyDescent="0.3">
      <c r="A115412">
        <v>115411</v>
      </c>
      <c r="B115412" t="s">
        <v>88582</v>
      </c>
      <c r="C115412">
        <v>20200822</v>
      </c>
      <c r="D115412">
        <v>310</v>
      </c>
      <c r="E115412">
        <v>29064</v>
      </c>
      <c r="F115412">
        <v>1</v>
      </c>
      <c r="G115412" t="s">
        <v>88906</v>
      </c>
      <c r="H115412">
        <v>0</v>
      </c>
    </row>
    <row r="115413" spans="1:8" x14ac:dyDescent="0.3">
      <c r="A115413">
        <v>115412</v>
      </c>
      <c r="B115413" t="s">
        <v>88582</v>
      </c>
      <c r="C115413">
        <v>20200822</v>
      </c>
      <c r="D115413">
        <v>310</v>
      </c>
      <c r="E115413">
        <v>29064</v>
      </c>
      <c r="F115413">
        <v>2</v>
      </c>
      <c r="G115413" t="s">
        <v>88907</v>
      </c>
      <c r="H115413">
        <v>1</v>
      </c>
    </row>
    <row r="115414" spans="1:8" x14ac:dyDescent="0.3">
      <c r="A115414">
        <v>115413</v>
      </c>
      <c r="B115414" t="s">
        <v>88582</v>
      </c>
      <c r="C115414">
        <v>20200822</v>
      </c>
      <c r="D115414">
        <v>310</v>
      </c>
      <c r="E115414">
        <v>29064</v>
      </c>
      <c r="F115414">
        <v>3</v>
      </c>
      <c r="G115414" t="s">
        <v>88908</v>
      </c>
      <c r="H115414">
        <v>0</v>
      </c>
    </row>
    <row r="115415" spans="1:8" x14ac:dyDescent="0.3">
      <c r="A115415">
        <v>115414</v>
      </c>
      <c r="B115415" t="s">
        <v>88582</v>
      </c>
      <c r="C115415">
        <v>20200822</v>
      </c>
      <c r="D115415">
        <v>310</v>
      </c>
      <c r="E115415">
        <v>29064</v>
      </c>
      <c r="F115415">
        <v>4</v>
      </c>
      <c r="G115415" t="s">
        <v>88909</v>
      </c>
      <c r="H115415">
        <v>0</v>
      </c>
    </row>
    <row r="115416" spans="1:8" x14ac:dyDescent="0.3">
      <c r="A115416">
        <v>115415</v>
      </c>
      <c r="B115416" t="s">
        <v>88582</v>
      </c>
      <c r="C115416">
        <v>20200822</v>
      </c>
      <c r="D115416">
        <v>310</v>
      </c>
      <c r="E115416">
        <v>29065</v>
      </c>
      <c r="F115416">
        <v>1</v>
      </c>
      <c r="G115416" t="s">
        <v>88910</v>
      </c>
      <c r="H115416">
        <v>0</v>
      </c>
    </row>
    <row r="115417" spans="1:8" x14ac:dyDescent="0.3">
      <c r="A115417">
        <v>115416</v>
      </c>
      <c r="B115417" t="s">
        <v>88582</v>
      </c>
      <c r="C115417">
        <v>20200822</v>
      </c>
      <c r="D115417">
        <v>310</v>
      </c>
      <c r="E115417">
        <v>29065</v>
      </c>
      <c r="F115417">
        <v>2</v>
      </c>
      <c r="G115417" t="s">
        <v>88911</v>
      </c>
      <c r="H115417">
        <v>0</v>
      </c>
    </row>
    <row r="115418" spans="1:8" x14ac:dyDescent="0.3">
      <c r="A115418">
        <v>115417</v>
      </c>
      <c r="B115418" t="s">
        <v>88582</v>
      </c>
      <c r="C115418">
        <v>20200822</v>
      </c>
      <c r="D115418">
        <v>310</v>
      </c>
      <c r="E115418">
        <v>29065</v>
      </c>
      <c r="F115418">
        <v>3</v>
      </c>
      <c r="G115418" t="s">
        <v>88912</v>
      </c>
      <c r="H115418">
        <v>0</v>
      </c>
    </row>
    <row r="115419" spans="1:8" x14ac:dyDescent="0.3">
      <c r="A115419">
        <v>115418</v>
      </c>
      <c r="B115419" t="s">
        <v>88582</v>
      </c>
      <c r="C115419">
        <v>20200822</v>
      </c>
      <c r="D115419">
        <v>310</v>
      </c>
      <c r="E115419">
        <v>29065</v>
      </c>
      <c r="F115419">
        <v>4</v>
      </c>
      <c r="G115419" t="s">
        <v>88913</v>
      </c>
      <c r="H115419">
        <v>1</v>
      </c>
    </row>
    <row r="115420" spans="1:8" x14ac:dyDescent="0.3">
      <c r="A115420">
        <v>115419</v>
      </c>
      <c r="B115420" t="s">
        <v>88582</v>
      </c>
      <c r="C115420">
        <v>20200822</v>
      </c>
      <c r="D115420">
        <v>310</v>
      </c>
      <c r="E115420">
        <v>29066</v>
      </c>
      <c r="F115420">
        <v>1</v>
      </c>
      <c r="G115420" t="s">
        <v>88914</v>
      </c>
      <c r="H115420">
        <v>0</v>
      </c>
    </row>
    <row r="115421" spans="1:8" x14ac:dyDescent="0.3">
      <c r="A115421">
        <v>115420</v>
      </c>
      <c r="B115421" t="s">
        <v>88582</v>
      </c>
      <c r="C115421">
        <v>20200822</v>
      </c>
      <c r="D115421">
        <v>310</v>
      </c>
      <c r="E115421">
        <v>29066</v>
      </c>
      <c r="F115421">
        <v>2</v>
      </c>
      <c r="G115421" t="s">
        <v>88915</v>
      </c>
      <c r="H115421">
        <v>0</v>
      </c>
    </row>
    <row r="115422" spans="1:8" x14ac:dyDescent="0.3">
      <c r="A115422">
        <v>115421</v>
      </c>
      <c r="B115422" t="s">
        <v>88582</v>
      </c>
      <c r="C115422">
        <v>20200822</v>
      </c>
      <c r="D115422">
        <v>310</v>
      </c>
      <c r="E115422">
        <v>29066</v>
      </c>
      <c r="F115422">
        <v>3</v>
      </c>
      <c r="G115422" t="s">
        <v>88916</v>
      </c>
      <c r="H115422">
        <v>1</v>
      </c>
    </row>
    <row r="115423" spans="1:8" x14ac:dyDescent="0.3">
      <c r="A115423">
        <v>115422</v>
      </c>
      <c r="B115423" t="s">
        <v>88582</v>
      </c>
      <c r="C115423">
        <v>20200822</v>
      </c>
      <c r="D115423">
        <v>310</v>
      </c>
      <c r="E115423">
        <v>29066</v>
      </c>
      <c r="F115423">
        <v>4</v>
      </c>
      <c r="G115423" t="s">
        <v>88917</v>
      </c>
      <c r="H115423">
        <v>0</v>
      </c>
    </row>
    <row r="115424" spans="1:8" x14ac:dyDescent="0.3">
      <c r="A115424">
        <v>115423</v>
      </c>
      <c r="B115424" t="s">
        <v>88582</v>
      </c>
      <c r="C115424">
        <v>20200822</v>
      </c>
      <c r="D115424">
        <v>310</v>
      </c>
      <c r="E115424">
        <v>29067</v>
      </c>
      <c r="F115424">
        <v>1</v>
      </c>
      <c r="G115424" t="s">
        <v>88918</v>
      </c>
      <c r="H115424">
        <v>0</v>
      </c>
    </row>
    <row r="115425" spans="1:8" x14ac:dyDescent="0.3">
      <c r="A115425">
        <v>115424</v>
      </c>
      <c r="B115425" t="s">
        <v>88582</v>
      </c>
      <c r="C115425">
        <v>20200822</v>
      </c>
      <c r="D115425">
        <v>310</v>
      </c>
      <c r="E115425">
        <v>29067</v>
      </c>
      <c r="F115425">
        <v>2</v>
      </c>
      <c r="G115425" t="s">
        <v>88919</v>
      </c>
      <c r="H115425">
        <v>0</v>
      </c>
    </row>
    <row r="115426" spans="1:8" x14ac:dyDescent="0.3">
      <c r="A115426">
        <v>115425</v>
      </c>
      <c r="B115426" t="s">
        <v>88582</v>
      </c>
      <c r="C115426">
        <v>20200822</v>
      </c>
      <c r="D115426">
        <v>310</v>
      </c>
      <c r="E115426">
        <v>29067</v>
      </c>
      <c r="F115426">
        <v>3</v>
      </c>
      <c r="G115426" t="s">
        <v>88920</v>
      </c>
      <c r="H115426">
        <v>0</v>
      </c>
    </row>
    <row r="115427" spans="1:8" x14ac:dyDescent="0.3">
      <c r="A115427">
        <v>115426</v>
      </c>
      <c r="B115427" t="s">
        <v>88582</v>
      </c>
      <c r="C115427">
        <v>20200822</v>
      </c>
      <c r="D115427">
        <v>310</v>
      </c>
      <c r="E115427">
        <v>29067</v>
      </c>
      <c r="F115427">
        <v>4</v>
      </c>
      <c r="G115427" t="s">
        <v>88921</v>
      </c>
      <c r="H115427">
        <v>1</v>
      </c>
    </row>
    <row r="115428" spans="1:8" x14ac:dyDescent="0.3">
      <c r="A115428">
        <v>115427</v>
      </c>
      <c r="B115428" t="s">
        <v>88582</v>
      </c>
      <c r="C115428">
        <v>20200822</v>
      </c>
      <c r="D115428">
        <v>310</v>
      </c>
      <c r="E115428">
        <v>29068</v>
      </c>
      <c r="F115428">
        <v>1</v>
      </c>
      <c r="G115428" t="s">
        <v>88922</v>
      </c>
      <c r="H115428">
        <v>0</v>
      </c>
    </row>
    <row r="115429" spans="1:8" x14ac:dyDescent="0.3">
      <c r="A115429">
        <v>115428</v>
      </c>
      <c r="B115429" t="s">
        <v>88582</v>
      </c>
      <c r="C115429">
        <v>20200822</v>
      </c>
      <c r="D115429">
        <v>310</v>
      </c>
      <c r="E115429">
        <v>29068</v>
      </c>
      <c r="F115429">
        <v>2</v>
      </c>
      <c r="G115429" t="s">
        <v>88923</v>
      </c>
      <c r="H115429">
        <v>0</v>
      </c>
    </row>
    <row r="115430" spans="1:8" x14ac:dyDescent="0.3">
      <c r="A115430">
        <v>115429</v>
      </c>
      <c r="B115430" t="s">
        <v>88582</v>
      </c>
      <c r="C115430">
        <v>20200822</v>
      </c>
      <c r="D115430">
        <v>310</v>
      </c>
      <c r="E115430">
        <v>29068</v>
      </c>
      <c r="F115430">
        <v>3</v>
      </c>
      <c r="G115430" t="s">
        <v>88924</v>
      </c>
      <c r="H115430">
        <v>0</v>
      </c>
    </row>
    <row r="115431" spans="1:8" x14ac:dyDescent="0.3">
      <c r="A115431">
        <v>115430</v>
      </c>
      <c r="B115431" t="s">
        <v>88582</v>
      </c>
      <c r="C115431">
        <v>20200822</v>
      </c>
      <c r="D115431">
        <v>310</v>
      </c>
      <c r="E115431">
        <v>29068</v>
      </c>
      <c r="F115431">
        <v>4</v>
      </c>
      <c r="G115431" t="s">
        <v>88925</v>
      </c>
      <c r="H115431">
        <v>1</v>
      </c>
    </row>
    <row r="115432" spans="1:8" x14ac:dyDescent="0.3">
      <c r="A115432">
        <v>115431</v>
      </c>
      <c r="B115432" t="s">
        <v>88582</v>
      </c>
      <c r="C115432">
        <v>20200822</v>
      </c>
      <c r="D115432">
        <v>310</v>
      </c>
      <c r="E115432">
        <v>29069</v>
      </c>
      <c r="F115432">
        <v>1</v>
      </c>
      <c r="G115432" t="s">
        <v>88926</v>
      </c>
      <c r="H115432">
        <v>0</v>
      </c>
    </row>
    <row r="115433" spans="1:8" x14ac:dyDescent="0.3">
      <c r="A115433">
        <v>115432</v>
      </c>
      <c r="B115433" t="s">
        <v>88582</v>
      </c>
      <c r="C115433">
        <v>20200822</v>
      </c>
      <c r="D115433">
        <v>310</v>
      </c>
      <c r="E115433">
        <v>29069</v>
      </c>
      <c r="F115433">
        <v>2</v>
      </c>
      <c r="G115433" t="s">
        <v>88927</v>
      </c>
      <c r="H115433">
        <v>1</v>
      </c>
    </row>
    <row r="115434" spans="1:8" x14ac:dyDescent="0.3">
      <c r="A115434">
        <v>115433</v>
      </c>
      <c r="B115434" t="s">
        <v>88582</v>
      </c>
      <c r="C115434">
        <v>20200822</v>
      </c>
      <c r="D115434">
        <v>310</v>
      </c>
      <c r="E115434">
        <v>29069</v>
      </c>
      <c r="F115434">
        <v>3</v>
      </c>
      <c r="G115434" t="s">
        <v>88928</v>
      </c>
      <c r="H115434">
        <v>0</v>
      </c>
    </row>
    <row r="115435" spans="1:8" x14ac:dyDescent="0.3">
      <c r="A115435">
        <v>115434</v>
      </c>
      <c r="B115435" t="s">
        <v>88582</v>
      </c>
      <c r="C115435">
        <v>20200822</v>
      </c>
      <c r="D115435">
        <v>310</v>
      </c>
      <c r="E115435">
        <v>29069</v>
      </c>
      <c r="F115435">
        <v>4</v>
      </c>
      <c r="G115435" t="s">
        <v>88929</v>
      </c>
      <c r="H115435">
        <v>0</v>
      </c>
    </row>
    <row r="115436" spans="1:8" x14ac:dyDescent="0.3">
      <c r="A115436">
        <v>115435</v>
      </c>
      <c r="B115436" t="s">
        <v>88582</v>
      </c>
      <c r="C115436">
        <v>20200822</v>
      </c>
      <c r="D115436">
        <v>310</v>
      </c>
      <c r="E115436">
        <v>29070</v>
      </c>
      <c r="F115436">
        <v>1</v>
      </c>
      <c r="G115436" t="s">
        <v>75634</v>
      </c>
      <c r="H115436">
        <v>1</v>
      </c>
    </row>
    <row r="115437" spans="1:8" x14ac:dyDescent="0.3">
      <c r="A115437">
        <v>115436</v>
      </c>
      <c r="B115437" t="s">
        <v>88582</v>
      </c>
      <c r="C115437">
        <v>20200822</v>
      </c>
      <c r="D115437">
        <v>310</v>
      </c>
      <c r="E115437">
        <v>29070</v>
      </c>
      <c r="F115437">
        <v>2</v>
      </c>
      <c r="G115437" t="s">
        <v>88930</v>
      </c>
      <c r="H115437">
        <v>0</v>
      </c>
    </row>
    <row r="115438" spans="1:8" x14ac:dyDescent="0.3">
      <c r="A115438">
        <v>115437</v>
      </c>
      <c r="B115438" t="s">
        <v>88582</v>
      </c>
      <c r="C115438">
        <v>20200822</v>
      </c>
      <c r="D115438">
        <v>310</v>
      </c>
      <c r="E115438">
        <v>29070</v>
      </c>
      <c r="F115438">
        <v>3</v>
      </c>
      <c r="G115438" t="s">
        <v>51705</v>
      </c>
      <c r="H115438">
        <v>0</v>
      </c>
    </row>
    <row r="115439" spans="1:8" x14ac:dyDescent="0.3">
      <c r="A115439">
        <v>115438</v>
      </c>
      <c r="B115439" t="s">
        <v>88582</v>
      </c>
      <c r="C115439">
        <v>20200822</v>
      </c>
      <c r="D115439">
        <v>310</v>
      </c>
      <c r="E115439">
        <v>29070</v>
      </c>
      <c r="F115439">
        <v>4</v>
      </c>
      <c r="G115439" t="s">
        <v>88931</v>
      </c>
      <c r="H115439">
        <v>0</v>
      </c>
    </row>
    <row r="115440" spans="1:8" x14ac:dyDescent="0.3">
      <c r="A115440">
        <v>115439</v>
      </c>
      <c r="B115440" t="s">
        <v>88582</v>
      </c>
      <c r="C115440">
        <v>20200822</v>
      </c>
      <c r="D115440">
        <v>310</v>
      </c>
      <c r="E115440">
        <v>29071</v>
      </c>
      <c r="F115440">
        <v>1</v>
      </c>
      <c r="G115440" t="s">
        <v>2825</v>
      </c>
      <c r="H115440">
        <v>0</v>
      </c>
    </row>
    <row r="115441" spans="1:8" x14ac:dyDescent="0.3">
      <c r="A115441">
        <v>115440</v>
      </c>
      <c r="B115441" t="s">
        <v>88582</v>
      </c>
      <c r="C115441">
        <v>20200822</v>
      </c>
      <c r="D115441">
        <v>310</v>
      </c>
      <c r="E115441">
        <v>29071</v>
      </c>
      <c r="F115441">
        <v>2</v>
      </c>
      <c r="G115441" t="s">
        <v>2920</v>
      </c>
      <c r="H115441">
        <v>0</v>
      </c>
    </row>
    <row r="115442" spans="1:8" x14ac:dyDescent="0.3">
      <c r="A115442">
        <v>115441</v>
      </c>
      <c r="B115442" t="s">
        <v>88582</v>
      </c>
      <c r="C115442">
        <v>20200822</v>
      </c>
      <c r="D115442">
        <v>310</v>
      </c>
      <c r="E115442">
        <v>29071</v>
      </c>
      <c r="F115442">
        <v>3</v>
      </c>
      <c r="G115442" t="s">
        <v>664</v>
      </c>
      <c r="H115442">
        <v>0</v>
      </c>
    </row>
    <row r="115443" spans="1:8" x14ac:dyDescent="0.3">
      <c r="A115443">
        <v>115442</v>
      </c>
      <c r="B115443" t="s">
        <v>88582</v>
      </c>
      <c r="C115443">
        <v>20200822</v>
      </c>
      <c r="D115443">
        <v>310</v>
      </c>
      <c r="E115443">
        <v>29071</v>
      </c>
      <c r="F115443">
        <v>4</v>
      </c>
      <c r="G115443" t="s">
        <v>27669</v>
      </c>
      <c r="H115443">
        <v>1</v>
      </c>
    </row>
    <row r="115444" spans="1:8" x14ac:dyDescent="0.3">
      <c r="A115444">
        <v>115443</v>
      </c>
      <c r="B115444" t="s">
        <v>88582</v>
      </c>
      <c r="C115444">
        <v>20200822</v>
      </c>
      <c r="D115444">
        <v>310</v>
      </c>
      <c r="E115444">
        <v>29072</v>
      </c>
      <c r="F115444">
        <v>1</v>
      </c>
      <c r="G115444" t="s">
        <v>88932</v>
      </c>
      <c r="H115444">
        <v>0</v>
      </c>
    </row>
    <row r="115445" spans="1:8" x14ac:dyDescent="0.3">
      <c r="A115445">
        <v>115444</v>
      </c>
      <c r="B115445" t="s">
        <v>88582</v>
      </c>
      <c r="C115445">
        <v>20200822</v>
      </c>
      <c r="D115445">
        <v>310</v>
      </c>
      <c r="E115445">
        <v>29072</v>
      </c>
      <c r="F115445">
        <v>2</v>
      </c>
      <c r="G115445" t="s">
        <v>88933</v>
      </c>
      <c r="H115445">
        <v>0</v>
      </c>
    </row>
    <row r="115446" spans="1:8" x14ac:dyDescent="0.3">
      <c r="A115446">
        <v>115445</v>
      </c>
      <c r="B115446" t="s">
        <v>88582</v>
      </c>
      <c r="C115446">
        <v>20200822</v>
      </c>
      <c r="D115446">
        <v>310</v>
      </c>
      <c r="E115446">
        <v>29072</v>
      </c>
      <c r="F115446">
        <v>3</v>
      </c>
      <c r="G115446" t="s">
        <v>88934</v>
      </c>
      <c r="H115446">
        <v>0</v>
      </c>
    </row>
    <row r="115447" spans="1:8" x14ac:dyDescent="0.3">
      <c r="A115447">
        <v>115446</v>
      </c>
      <c r="B115447" t="s">
        <v>88582</v>
      </c>
      <c r="C115447">
        <v>20200822</v>
      </c>
      <c r="D115447">
        <v>310</v>
      </c>
      <c r="E115447">
        <v>29072</v>
      </c>
      <c r="F115447">
        <v>4</v>
      </c>
      <c r="G115447" t="s">
        <v>88935</v>
      </c>
      <c r="H115447">
        <v>1</v>
      </c>
    </row>
    <row r="115448" spans="1:8" x14ac:dyDescent="0.3">
      <c r="A115448">
        <v>115447</v>
      </c>
      <c r="B115448" t="s">
        <v>88582</v>
      </c>
      <c r="C115448">
        <v>20200822</v>
      </c>
      <c r="D115448">
        <v>310</v>
      </c>
      <c r="E115448">
        <v>29073</v>
      </c>
      <c r="F115448">
        <v>1</v>
      </c>
      <c r="G115448" t="s">
        <v>88936</v>
      </c>
      <c r="H115448">
        <v>0</v>
      </c>
    </row>
    <row r="115449" spans="1:8" x14ac:dyDescent="0.3">
      <c r="A115449">
        <v>115448</v>
      </c>
      <c r="B115449" t="s">
        <v>88582</v>
      </c>
      <c r="C115449">
        <v>20200822</v>
      </c>
      <c r="D115449">
        <v>310</v>
      </c>
      <c r="E115449">
        <v>29073</v>
      </c>
      <c r="F115449">
        <v>2</v>
      </c>
      <c r="G115449" t="s">
        <v>88937</v>
      </c>
      <c r="H115449">
        <v>0</v>
      </c>
    </row>
    <row r="115450" spans="1:8" x14ac:dyDescent="0.3">
      <c r="A115450">
        <v>115449</v>
      </c>
      <c r="B115450" t="s">
        <v>88582</v>
      </c>
      <c r="C115450">
        <v>20200822</v>
      </c>
      <c r="D115450">
        <v>310</v>
      </c>
      <c r="E115450">
        <v>29073</v>
      </c>
      <c r="F115450">
        <v>3</v>
      </c>
      <c r="G115450" t="s">
        <v>88938</v>
      </c>
      <c r="H115450">
        <v>1</v>
      </c>
    </row>
    <row r="115451" spans="1:8" x14ac:dyDescent="0.3">
      <c r="A115451">
        <v>115450</v>
      </c>
      <c r="B115451" t="s">
        <v>88582</v>
      </c>
      <c r="C115451">
        <v>20200822</v>
      </c>
      <c r="D115451">
        <v>310</v>
      </c>
      <c r="E115451">
        <v>29073</v>
      </c>
      <c r="F115451">
        <v>4</v>
      </c>
      <c r="G115451" t="s">
        <v>88939</v>
      </c>
      <c r="H115451">
        <v>0</v>
      </c>
    </row>
    <row r="115452" spans="1:8" x14ac:dyDescent="0.3">
      <c r="A115452">
        <v>115451</v>
      </c>
      <c r="B115452" t="s">
        <v>88582</v>
      </c>
      <c r="C115452">
        <v>20200822</v>
      </c>
      <c r="D115452">
        <v>310</v>
      </c>
      <c r="E115452">
        <v>29074</v>
      </c>
      <c r="F115452">
        <v>1</v>
      </c>
      <c r="G115452" t="s">
        <v>88940</v>
      </c>
      <c r="H115452">
        <v>0</v>
      </c>
    </row>
    <row r="115453" spans="1:8" x14ac:dyDescent="0.3">
      <c r="A115453">
        <v>115452</v>
      </c>
      <c r="B115453" t="s">
        <v>88582</v>
      </c>
      <c r="C115453">
        <v>20200822</v>
      </c>
      <c r="D115453">
        <v>310</v>
      </c>
      <c r="E115453">
        <v>29074</v>
      </c>
      <c r="F115453">
        <v>2</v>
      </c>
      <c r="G115453" t="s">
        <v>88941</v>
      </c>
      <c r="H115453">
        <v>1</v>
      </c>
    </row>
    <row r="115454" spans="1:8" x14ac:dyDescent="0.3">
      <c r="A115454">
        <v>115453</v>
      </c>
      <c r="B115454" t="s">
        <v>88582</v>
      </c>
      <c r="C115454">
        <v>20200822</v>
      </c>
      <c r="D115454">
        <v>310</v>
      </c>
      <c r="E115454">
        <v>29074</v>
      </c>
      <c r="F115454">
        <v>3</v>
      </c>
      <c r="G115454" t="s">
        <v>88942</v>
      </c>
      <c r="H115454">
        <v>0</v>
      </c>
    </row>
    <row r="115455" spans="1:8" x14ac:dyDescent="0.3">
      <c r="A115455">
        <v>115454</v>
      </c>
      <c r="B115455" t="s">
        <v>88582</v>
      </c>
      <c r="C115455">
        <v>20200822</v>
      </c>
      <c r="D115455">
        <v>310</v>
      </c>
      <c r="E115455">
        <v>29074</v>
      </c>
      <c r="F115455">
        <v>4</v>
      </c>
      <c r="G115455" t="s">
        <v>88943</v>
      </c>
      <c r="H115455">
        <v>0</v>
      </c>
    </row>
    <row r="115456" spans="1:8" x14ac:dyDescent="0.3">
      <c r="A115456">
        <v>115455</v>
      </c>
      <c r="B115456" t="s">
        <v>88582</v>
      </c>
      <c r="C115456">
        <v>20200822</v>
      </c>
      <c r="D115456">
        <v>310</v>
      </c>
      <c r="E115456">
        <v>29075</v>
      </c>
      <c r="F115456">
        <v>1</v>
      </c>
      <c r="G115456" t="s">
        <v>88944</v>
      </c>
      <c r="H115456">
        <v>1</v>
      </c>
    </row>
    <row r="115457" spans="1:8" x14ac:dyDescent="0.3">
      <c r="A115457">
        <v>115456</v>
      </c>
      <c r="B115457" t="s">
        <v>88582</v>
      </c>
      <c r="C115457">
        <v>20200822</v>
      </c>
      <c r="D115457">
        <v>310</v>
      </c>
      <c r="E115457">
        <v>29075</v>
      </c>
      <c r="F115457">
        <v>2</v>
      </c>
      <c r="G115457" t="s">
        <v>88945</v>
      </c>
      <c r="H115457">
        <v>0</v>
      </c>
    </row>
    <row r="115458" spans="1:8" x14ac:dyDescent="0.3">
      <c r="A115458">
        <v>115457</v>
      </c>
      <c r="B115458" t="s">
        <v>88582</v>
      </c>
      <c r="C115458">
        <v>20200822</v>
      </c>
      <c r="D115458">
        <v>310</v>
      </c>
      <c r="E115458">
        <v>29075</v>
      </c>
      <c r="F115458">
        <v>3</v>
      </c>
      <c r="G115458" t="s">
        <v>88946</v>
      </c>
      <c r="H115458">
        <v>0</v>
      </c>
    </row>
    <row r="115459" spans="1:8" x14ac:dyDescent="0.3">
      <c r="A115459">
        <v>115458</v>
      </c>
      <c r="B115459" t="s">
        <v>88582</v>
      </c>
      <c r="C115459">
        <v>20200822</v>
      </c>
      <c r="D115459">
        <v>310</v>
      </c>
      <c r="E115459">
        <v>29075</v>
      </c>
      <c r="F115459">
        <v>4</v>
      </c>
      <c r="G115459" t="s">
        <v>88947</v>
      </c>
      <c r="H115459">
        <v>0</v>
      </c>
    </row>
    <row r="115460" spans="1:8" x14ac:dyDescent="0.3">
      <c r="A115460">
        <v>115459</v>
      </c>
      <c r="B115460" t="s">
        <v>88582</v>
      </c>
      <c r="C115460">
        <v>20200822</v>
      </c>
      <c r="D115460">
        <v>310</v>
      </c>
      <c r="E115460">
        <v>29076</v>
      </c>
      <c r="F115460">
        <v>1</v>
      </c>
      <c r="G115460" t="s">
        <v>67978</v>
      </c>
      <c r="H115460">
        <v>0</v>
      </c>
    </row>
    <row r="115461" spans="1:8" x14ac:dyDescent="0.3">
      <c r="A115461">
        <v>115460</v>
      </c>
      <c r="B115461" t="s">
        <v>88582</v>
      </c>
      <c r="C115461">
        <v>20200822</v>
      </c>
      <c r="D115461">
        <v>310</v>
      </c>
      <c r="E115461">
        <v>29076</v>
      </c>
      <c r="F115461">
        <v>2</v>
      </c>
      <c r="G115461" t="s">
        <v>88569</v>
      </c>
      <c r="H115461">
        <v>1</v>
      </c>
    </row>
    <row r="115462" spans="1:8" x14ac:dyDescent="0.3">
      <c r="A115462">
        <v>115461</v>
      </c>
      <c r="B115462" t="s">
        <v>88582</v>
      </c>
      <c r="C115462">
        <v>20200822</v>
      </c>
      <c r="D115462">
        <v>310</v>
      </c>
      <c r="E115462">
        <v>29076</v>
      </c>
      <c r="F115462">
        <v>3</v>
      </c>
      <c r="G115462" t="s">
        <v>59850</v>
      </c>
      <c r="H115462">
        <v>0</v>
      </c>
    </row>
    <row r="115463" spans="1:8" x14ac:dyDescent="0.3">
      <c r="A115463">
        <v>115462</v>
      </c>
      <c r="B115463" t="s">
        <v>88582</v>
      </c>
      <c r="C115463">
        <v>20200822</v>
      </c>
      <c r="D115463">
        <v>310</v>
      </c>
      <c r="E115463">
        <v>29076</v>
      </c>
      <c r="F115463">
        <v>4</v>
      </c>
      <c r="G115463" t="s">
        <v>51629</v>
      </c>
      <c r="H115463">
        <v>0</v>
      </c>
    </row>
    <row r="115464" spans="1:8" x14ac:dyDescent="0.3">
      <c r="A115464">
        <v>115463</v>
      </c>
      <c r="B115464" t="s">
        <v>88582</v>
      </c>
      <c r="C115464">
        <v>20200822</v>
      </c>
      <c r="D115464">
        <v>310</v>
      </c>
      <c r="E115464">
        <v>29077</v>
      </c>
      <c r="F115464">
        <v>1</v>
      </c>
      <c r="G115464" t="s">
        <v>88948</v>
      </c>
      <c r="H115464">
        <v>0</v>
      </c>
    </row>
    <row r="115465" spans="1:8" x14ac:dyDescent="0.3">
      <c r="A115465">
        <v>115464</v>
      </c>
      <c r="B115465" t="s">
        <v>88582</v>
      </c>
      <c r="C115465">
        <v>20200822</v>
      </c>
      <c r="D115465">
        <v>310</v>
      </c>
      <c r="E115465">
        <v>29077</v>
      </c>
      <c r="F115465">
        <v>2</v>
      </c>
      <c r="G115465" t="s">
        <v>88949</v>
      </c>
      <c r="H115465">
        <v>0</v>
      </c>
    </row>
    <row r="115466" spans="1:8" x14ac:dyDescent="0.3">
      <c r="A115466">
        <v>115465</v>
      </c>
      <c r="B115466" t="s">
        <v>88582</v>
      </c>
      <c r="C115466">
        <v>20200822</v>
      </c>
      <c r="D115466">
        <v>310</v>
      </c>
      <c r="E115466">
        <v>29077</v>
      </c>
      <c r="F115466">
        <v>3</v>
      </c>
      <c r="G115466" t="s">
        <v>88950</v>
      </c>
      <c r="H115466">
        <v>0</v>
      </c>
    </row>
    <row r="115467" spans="1:8" x14ac:dyDescent="0.3">
      <c r="A115467">
        <v>115466</v>
      </c>
      <c r="B115467" t="s">
        <v>88582</v>
      </c>
      <c r="C115467">
        <v>20200822</v>
      </c>
      <c r="D115467">
        <v>310</v>
      </c>
      <c r="E115467">
        <v>29077</v>
      </c>
      <c r="F115467">
        <v>4</v>
      </c>
      <c r="G115467" t="s">
        <v>88951</v>
      </c>
      <c r="H115467">
        <v>1</v>
      </c>
    </row>
    <row r="115468" spans="1:8" x14ac:dyDescent="0.3">
      <c r="A115468">
        <v>115467</v>
      </c>
      <c r="B115468" t="s">
        <v>88582</v>
      </c>
      <c r="C115468">
        <v>20200822</v>
      </c>
      <c r="D115468">
        <v>310</v>
      </c>
      <c r="E115468">
        <v>29078</v>
      </c>
      <c r="F115468">
        <v>1</v>
      </c>
      <c r="G115468" t="s">
        <v>88952</v>
      </c>
      <c r="H115468">
        <v>0</v>
      </c>
    </row>
    <row r="115469" spans="1:8" x14ac:dyDescent="0.3">
      <c r="A115469">
        <v>115468</v>
      </c>
      <c r="B115469" t="s">
        <v>88582</v>
      </c>
      <c r="C115469">
        <v>20200822</v>
      </c>
      <c r="D115469">
        <v>310</v>
      </c>
      <c r="E115469">
        <v>29078</v>
      </c>
      <c r="F115469">
        <v>2</v>
      </c>
      <c r="G115469" t="s">
        <v>88953</v>
      </c>
      <c r="H115469">
        <v>0</v>
      </c>
    </row>
    <row r="115470" spans="1:8" x14ac:dyDescent="0.3">
      <c r="A115470">
        <v>115469</v>
      </c>
      <c r="B115470" t="s">
        <v>88582</v>
      </c>
      <c r="C115470">
        <v>20200822</v>
      </c>
      <c r="D115470">
        <v>310</v>
      </c>
      <c r="E115470">
        <v>29078</v>
      </c>
      <c r="F115470">
        <v>3</v>
      </c>
      <c r="G115470" t="s">
        <v>88954</v>
      </c>
      <c r="H115470">
        <v>0</v>
      </c>
    </row>
    <row r="115471" spans="1:8" x14ac:dyDescent="0.3">
      <c r="A115471">
        <v>115470</v>
      </c>
      <c r="B115471" t="s">
        <v>88582</v>
      </c>
      <c r="C115471">
        <v>20200822</v>
      </c>
      <c r="D115471">
        <v>310</v>
      </c>
      <c r="E115471">
        <v>29078</v>
      </c>
      <c r="F115471">
        <v>4</v>
      </c>
      <c r="G115471" t="s">
        <v>88955</v>
      </c>
      <c r="H115471">
        <v>1</v>
      </c>
    </row>
    <row r="115472" spans="1:8" x14ac:dyDescent="0.3">
      <c r="A115472">
        <v>115471</v>
      </c>
      <c r="B115472" t="s">
        <v>88582</v>
      </c>
      <c r="C115472">
        <v>20200822</v>
      </c>
      <c r="D115472">
        <v>310</v>
      </c>
      <c r="E115472">
        <v>29079</v>
      </c>
      <c r="F115472">
        <v>1</v>
      </c>
      <c r="G115472" t="s">
        <v>88267</v>
      </c>
      <c r="H115472">
        <v>0</v>
      </c>
    </row>
    <row r="115473" spans="1:8" x14ac:dyDescent="0.3">
      <c r="A115473">
        <v>115472</v>
      </c>
      <c r="B115473" t="s">
        <v>88582</v>
      </c>
      <c r="C115473">
        <v>20200822</v>
      </c>
      <c r="D115473">
        <v>310</v>
      </c>
      <c r="E115473">
        <v>29079</v>
      </c>
      <c r="F115473">
        <v>2</v>
      </c>
      <c r="G115473" t="s">
        <v>88265</v>
      </c>
      <c r="H115473">
        <v>1</v>
      </c>
    </row>
    <row r="115474" spans="1:8" x14ac:dyDescent="0.3">
      <c r="A115474">
        <v>115473</v>
      </c>
      <c r="B115474" t="s">
        <v>88582</v>
      </c>
      <c r="C115474">
        <v>20200822</v>
      </c>
      <c r="D115474">
        <v>310</v>
      </c>
      <c r="E115474">
        <v>29079</v>
      </c>
      <c r="F115474">
        <v>3</v>
      </c>
      <c r="G115474" t="s">
        <v>88956</v>
      </c>
      <c r="H115474">
        <v>0</v>
      </c>
    </row>
    <row r="115475" spans="1:8" x14ac:dyDescent="0.3">
      <c r="A115475">
        <v>115474</v>
      </c>
      <c r="B115475" t="s">
        <v>88582</v>
      </c>
      <c r="C115475">
        <v>20200822</v>
      </c>
      <c r="D115475">
        <v>310</v>
      </c>
      <c r="E115475">
        <v>29079</v>
      </c>
      <c r="F115475">
        <v>4</v>
      </c>
      <c r="G115475" t="s">
        <v>88264</v>
      </c>
      <c r="H115475">
        <v>0</v>
      </c>
    </row>
    <row r="115476" spans="1:8" x14ac:dyDescent="0.3">
      <c r="A115476">
        <v>115475</v>
      </c>
      <c r="B115476" t="s">
        <v>88582</v>
      </c>
      <c r="C115476">
        <v>20200822</v>
      </c>
      <c r="D115476">
        <v>310</v>
      </c>
      <c r="E115476">
        <v>29080</v>
      </c>
      <c r="F115476">
        <v>1</v>
      </c>
      <c r="G115476" t="s">
        <v>88957</v>
      </c>
      <c r="H115476">
        <v>1</v>
      </c>
    </row>
    <row r="115477" spans="1:8" x14ac:dyDescent="0.3">
      <c r="A115477">
        <v>115476</v>
      </c>
      <c r="B115477" t="s">
        <v>88582</v>
      </c>
      <c r="C115477">
        <v>20200822</v>
      </c>
      <c r="D115477">
        <v>310</v>
      </c>
      <c r="E115477">
        <v>29080</v>
      </c>
      <c r="F115477">
        <v>2</v>
      </c>
      <c r="G115477" t="s">
        <v>88958</v>
      </c>
      <c r="H115477">
        <v>0</v>
      </c>
    </row>
    <row r="115478" spans="1:8" x14ac:dyDescent="0.3">
      <c r="A115478">
        <v>115477</v>
      </c>
      <c r="B115478" t="s">
        <v>88582</v>
      </c>
      <c r="C115478">
        <v>20200822</v>
      </c>
      <c r="D115478">
        <v>310</v>
      </c>
      <c r="E115478">
        <v>29080</v>
      </c>
      <c r="F115478">
        <v>3</v>
      </c>
      <c r="G115478" t="s">
        <v>88959</v>
      </c>
      <c r="H115478">
        <v>0</v>
      </c>
    </row>
    <row r="115479" spans="1:8" x14ac:dyDescent="0.3">
      <c r="A115479">
        <v>115478</v>
      </c>
      <c r="B115479" t="s">
        <v>88582</v>
      </c>
      <c r="C115479">
        <v>20200822</v>
      </c>
      <c r="D115479">
        <v>310</v>
      </c>
      <c r="E115479">
        <v>29080</v>
      </c>
      <c r="F115479">
        <v>4</v>
      </c>
      <c r="G115479" t="s">
        <v>88960</v>
      </c>
      <c r="H115479">
        <v>0</v>
      </c>
    </row>
    <row r="115480" spans="1:8" x14ac:dyDescent="0.3">
      <c r="A115480">
        <v>115479</v>
      </c>
      <c r="B115480" t="s">
        <v>88582</v>
      </c>
      <c r="C115480">
        <v>20200822</v>
      </c>
      <c r="D115480">
        <v>310</v>
      </c>
      <c r="E115480">
        <v>29081</v>
      </c>
      <c r="F115480">
        <v>1</v>
      </c>
      <c r="G115480" t="s">
        <v>88961</v>
      </c>
      <c r="H115480">
        <v>0</v>
      </c>
    </row>
    <row r="115481" spans="1:8" x14ac:dyDescent="0.3">
      <c r="A115481">
        <v>115480</v>
      </c>
      <c r="B115481" t="s">
        <v>88582</v>
      </c>
      <c r="C115481">
        <v>20200822</v>
      </c>
      <c r="D115481">
        <v>310</v>
      </c>
      <c r="E115481">
        <v>29081</v>
      </c>
      <c r="F115481">
        <v>2</v>
      </c>
      <c r="G115481" t="s">
        <v>88962</v>
      </c>
      <c r="H115481">
        <v>0</v>
      </c>
    </row>
    <row r="115482" spans="1:8" x14ac:dyDescent="0.3">
      <c r="A115482">
        <v>115481</v>
      </c>
      <c r="B115482" t="s">
        <v>88582</v>
      </c>
      <c r="C115482">
        <v>20200822</v>
      </c>
      <c r="D115482">
        <v>310</v>
      </c>
      <c r="E115482">
        <v>29081</v>
      </c>
      <c r="F115482">
        <v>3</v>
      </c>
      <c r="G115482" t="s">
        <v>88963</v>
      </c>
      <c r="H115482">
        <v>1</v>
      </c>
    </row>
    <row r="115483" spans="1:8" x14ac:dyDescent="0.3">
      <c r="A115483">
        <v>115482</v>
      </c>
      <c r="B115483" t="s">
        <v>88582</v>
      </c>
      <c r="C115483">
        <v>20200822</v>
      </c>
      <c r="D115483">
        <v>310</v>
      </c>
      <c r="E115483">
        <v>29081</v>
      </c>
      <c r="F115483">
        <v>4</v>
      </c>
      <c r="G115483" t="s">
        <v>88964</v>
      </c>
      <c r="H115483">
        <v>0</v>
      </c>
    </row>
    <row r="115484" spans="1:8" x14ac:dyDescent="0.3">
      <c r="A115484">
        <v>115483</v>
      </c>
      <c r="B115484" t="s">
        <v>88582</v>
      </c>
      <c r="C115484">
        <v>20200822</v>
      </c>
      <c r="D115484">
        <v>310</v>
      </c>
      <c r="E115484">
        <v>29082</v>
      </c>
      <c r="F115484">
        <v>1</v>
      </c>
      <c r="G115484" t="s">
        <v>88907</v>
      </c>
      <c r="H115484">
        <v>0</v>
      </c>
    </row>
    <row r="115485" spans="1:8" x14ac:dyDescent="0.3">
      <c r="A115485">
        <v>115484</v>
      </c>
      <c r="B115485" t="s">
        <v>88582</v>
      </c>
      <c r="C115485">
        <v>20200822</v>
      </c>
      <c r="D115485">
        <v>310</v>
      </c>
      <c r="E115485">
        <v>29082</v>
      </c>
      <c r="F115485">
        <v>2</v>
      </c>
      <c r="G115485" t="s">
        <v>88965</v>
      </c>
      <c r="H115485">
        <v>0</v>
      </c>
    </row>
    <row r="115486" spans="1:8" x14ac:dyDescent="0.3">
      <c r="A115486">
        <v>115485</v>
      </c>
      <c r="B115486" t="s">
        <v>88582</v>
      </c>
      <c r="C115486">
        <v>20200822</v>
      </c>
      <c r="D115486">
        <v>310</v>
      </c>
      <c r="E115486">
        <v>29082</v>
      </c>
      <c r="F115486">
        <v>3</v>
      </c>
      <c r="G115486" t="s">
        <v>88966</v>
      </c>
      <c r="H115486">
        <v>1</v>
      </c>
    </row>
    <row r="115487" spans="1:8" x14ac:dyDescent="0.3">
      <c r="A115487">
        <v>115486</v>
      </c>
      <c r="B115487" t="s">
        <v>88582</v>
      </c>
      <c r="C115487">
        <v>20200822</v>
      </c>
      <c r="D115487">
        <v>310</v>
      </c>
      <c r="E115487">
        <v>29082</v>
      </c>
      <c r="F115487">
        <v>4</v>
      </c>
      <c r="G115487" t="s">
        <v>88967</v>
      </c>
      <c r="H115487">
        <v>0</v>
      </c>
    </row>
    <row r="115488" spans="1:8" x14ac:dyDescent="0.3">
      <c r="A115488">
        <v>115487</v>
      </c>
      <c r="B115488" t="s">
        <v>88582</v>
      </c>
      <c r="C115488">
        <v>20200822</v>
      </c>
      <c r="D115488">
        <v>310</v>
      </c>
      <c r="E115488">
        <v>29083</v>
      </c>
      <c r="F115488">
        <v>1</v>
      </c>
      <c r="G115488" t="s">
        <v>88968</v>
      </c>
      <c r="H115488">
        <v>0</v>
      </c>
    </row>
    <row r="115489" spans="1:8" x14ac:dyDescent="0.3">
      <c r="A115489">
        <v>115488</v>
      </c>
      <c r="B115489" t="s">
        <v>88582</v>
      </c>
      <c r="C115489">
        <v>20200822</v>
      </c>
      <c r="D115489">
        <v>310</v>
      </c>
      <c r="E115489">
        <v>29083</v>
      </c>
      <c r="F115489">
        <v>2</v>
      </c>
      <c r="G115489" t="s">
        <v>49914</v>
      </c>
      <c r="H115489">
        <v>1</v>
      </c>
    </row>
    <row r="115490" spans="1:8" x14ac:dyDescent="0.3">
      <c r="A115490">
        <v>115489</v>
      </c>
      <c r="B115490" t="s">
        <v>88582</v>
      </c>
      <c r="C115490">
        <v>20200822</v>
      </c>
      <c r="D115490">
        <v>310</v>
      </c>
      <c r="E115490">
        <v>29083</v>
      </c>
      <c r="F115490">
        <v>3</v>
      </c>
      <c r="G115490" t="s">
        <v>48431</v>
      </c>
      <c r="H115490">
        <v>0</v>
      </c>
    </row>
    <row r="115491" spans="1:8" x14ac:dyDescent="0.3">
      <c r="A115491">
        <v>115490</v>
      </c>
      <c r="B115491" t="s">
        <v>88582</v>
      </c>
      <c r="C115491">
        <v>20200822</v>
      </c>
      <c r="D115491">
        <v>310</v>
      </c>
      <c r="E115491">
        <v>29083</v>
      </c>
      <c r="F115491">
        <v>4</v>
      </c>
      <c r="G115491" t="s">
        <v>88969</v>
      </c>
      <c r="H115491">
        <v>0</v>
      </c>
    </row>
    <row r="115492" spans="1:8" x14ac:dyDescent="0.3">
      <c r="A115492">
        <v>115491</v>
      </c>
      <c r="B115492" t="s">
        <v>88582</v>
      </c>
      <c r="C115492">
        <v>20200822</v>
      </c>
      <c r="D115492">
        <v>310</v>
      </c>
      <c r="E115492">
        <v>29084</v>
      </c>
      <c r="F115492">
        <v>1</v>
      </c>
      <c r="G115492" t="s">
        <v>88970</v>
      </c>
      <c r="H115492">
        <v>0</v>
      </c>
    </row>
    <row r="115493" spans="1:8" x14ac:dyDescent="0.3">
      <c r="A115493">
        <v>115492</v>
      </c>
      <c r="B115493" t="s">
        <v>88582</v>
      </c>
      <c r="C115493">
        <v>20200822</v>
      </c>
      <c r="D115493">
        <v>310</v>
      </c>
      <c r="E115493">
        <v>29084</v>
      </c>
      <c r="F115493">
        <v>2</v>
      </c>
      <c r="G115493" t="s">
        <v>88971</v>
      </c>
      <c r="H115493">
        <v>1</v>
      </c>
    </row>
    <row r="115494" spans="1:8" x14ac:dyDescent="0.3">
      <c r="A115494">
        <v>115493</v>
      </c>
      <c r="B115494" t="s">
        <v>88582</v>
      </c>
      <c r="C115494">
        <v>20200822</v>
      </c>
      <c r="D115494">
        <v>310</v>
      </c>
      <c r="E115494">
        <v>29084</v>
      </c>
      <c r="F115494">
        <v>3</v>
      </c>
      <c r="G115494" t="s">
        <v>6268</v>
      </c>
      <c r="H115494">
        <v>0</v>
      </c>
    </row>
    <row r="115495" spans="1:8" x14ac:dyDescent="0.3">
      <c r="A115495">
        <v>115494</v>
      </c>
      <c r="B115495" t="s">
        <v>88582</v>
      </c>
      <c r="C115495">
        <v>20200822</v>
      </c>
      <c r="D115495">
        <v>310</v>
      </c>
      <c r="E115495">
        <v>29084</v>
      </c>
      <c r="F115495">
        <v>4</v>
      </c>
      <c r="G115495" t="s">
        <v>88972</v>
      </c>
      <c r="H115495">
        <v>0</v>
      </c>
    </row>
    <row r="115496" spans="1:8" x14ac:dyDescent="0.3">
      <c r="A115496">
        <v>115495</v>
      </c>
      <c r="B115496" t="s">
        <v>88582</v>
      </c>
      <c r="C115496">
        <v>20200822</v>
      </c>
      <c r="D115496">
        <v>310</v>
      </c>
      <c r="E115496">
        <v>29085</v>
      </c>
      <c r="F115496">
        <v>1</v>
      </c>
      <c r="G115496" t="s">
        <v>88735</v>
      </c>
      <c r="H115496">
        <v>0</v>
      </c>
    </row>
    <row r="115497" spans="1:8" x14ac:dyDescent="0.3">
      <c r="A115497">
        <v>115496</v>
      </c>
      <c r="B115497" t="s">
        <v>88582</v>
      </c>
      <c r="C115497">
        <v>20200822</v>
      </c>
      <c r="D115497">
        <v>310</v>
      </c>
      <c r="E115497">
        <v>29085</v>
      </c>
      <c r="F115497">
        <v>2</v>
      </c>
      <c r="G115497" t="s">
        <v>88973</v>
      </c>
      <c r="H115497">
        <v>1</v>
      </c>
    </row>
    <row r="115498" spans="1:8" x14ac:dyDescent="0.3">
      <c r="A115498">
        <v>115497</v>
      </c>
      <c r="B115498" t="s">
        <v>88582</v>
      </c>
      <c r="C115498">
        <v>20200822</v>
      </c>
      <c r="D115498">
        <v>310</v>
      </c>
      <c r="E115498">
        <v>29085</v>
      </c>
      <c r="F115498">
        <v>3</v>
      </c>
      <c r="G115498" t="s">
        <v>88974</v>
      </c>
      <c r="H115498">
        <v>0</v>
      </c>
    </row>
    <row r="115499" spans="1:8" x14ac:dyDescent="0.3">
      <c r="A115499">
        <v>115498</v>
      </c>
      <c r="B115499" t="s">
        <v>88582</v>
      </c>
      <c r="C115499">
        <v>20200822</v>
      </c>
      <c r="D115499">
        <v>310</v>
      </c>
      <c r="E115499">
        <v>29085</v>
      </c>
      <c r="F115499">
        <v>4</v>
      </c>
      <c r="G115499" t="s">
        <v>88975</v>
      </c>
      <c r="H115499">
        <v>0</v>
      </c>
    </row>
    <row r="115500" spans="1:8" x14ac:dyDescent="0.3">
      <c r="A115500">
        <v>115499</v>
      </c>
      <c r="B115500" t="s">
        <v>88582</v>
      </c>
      <c r="C115500">
        <v>20200822</v>
      </c>
      <c r="D115500">
        <v>310</v>
      </c>
      <c r="E115500">
        <v>29086</v>
      </c>
      <c r="F115500">
        <v>1</v>
      </c>
      <c r="G115500" t="s">
        <v>88976</v>
      </c>
      <c r="H115500">
        <v>0</v>
      </c>
    </row>
    <row r="115501" spans="1:8" x14ac:dyDescent="0.3">
      <c r="A115501">
        <v>115500</v>
      </c>
      <c r="B115501" t="s">
        <v>88582</v>
      </c>
      <c r="C115501">
        <v>20200822</v>
      </c>
      <c r="D115501">
        <v>310</v>
      </c>
      <c r="E115501">
        <v>29086</v>
      </c>
      <c r="F115501">
        <v>2</v>
      </c>
      <c r="G115501" t="s">
        <v>88977</v>
      </c>
      <c r="H115501">
        <v>0</v>
      </c>
    </row>
    <row r="115502" spans="1:8" x14ac:dyDescent="0.3">
      <c r="A115502">
        <v>115501</v>
      </c>
      <c r="B115502" t="s">
        <v>88582</v>
      </c>
      <c r="C115502">
        <v>20200822</v>
      </c>
      <c r="D115502">
        <v>310</v>
      </c>
      <c r="E115502">
        <v>29086</v>
      </c>
      <c r="F115502">
        <v>3</v>
      </c>
      <c r="G115502" t="s">
        <v>88978</v>
      </c>
      <c r="H115502">
        <v>0</v>
      </c>
    </row>
    <row r="115503" spans="1:8" x14ac:dyDescent="0.3">
      <c r="A115503">
        <v>115502</v>
      </c>
      <c r="B115503" t="s">
        <v>88582</v>
      </c>
      <c r="C115503">
        <v>20200822</v>
      </c>
      <c r="D115503">
        <v>310</v>
      </c>
      <c r="E115503">
        <v>29086</v>
      </c>
      <c r="F115503">
        <v>4</v>
      </c>
      <c r="G115503" t="s">
        <v>88979</v>
      </c>
      <c r="H115503">
        <v>1</v>
      </c>
    </row>
    <row r="115504" spans="1:8" x14ac:dyDescent="0.3">
      <c r="A115504">
        <v>115503</v>
      </c>
      <c r="B115504" t="s">
        <v>88582</v>
      </c>
      <c r="C115504">
        <v>20200822</v>
      </c>
      <c r="D115504">
        <v>310</v>
      </c>
      <c r="E115504">
        <v>29087</v>
      </c>
      <c r="F115504">
        <v>1</v>
      </c>
      <c r="G115504" t="s">
        <v>88980</v>
      </c>
      <c r="H115504">
        <v>0</v>
      </c>
    </row>
    <row r="115505" spans="1:8" x14ac:dyDescent="0.3">
      <c r="A115505">
        <v>115504</v>
      </c>
      <c r="B115505" t="s">
        <v>88582</v>
      </c>
      <c r="C115505">
        <v>20200822</v>
      </c>
      <c r="D115505">
        <v>310</v>
      </c>
      <c r="E115505">
        <v>29087</v>
      </c>
      <c r="F115505">
        <v>2</v>
      </c>
      <c r="G115505" t="s">
        <v>88981</v>
      </c>
      <c r="H115505">
        <v>0</v>
      </c>
    </row>
    <row r="115506" spans="1:8" x14ac:dyDescent="0.3">
      <c r="A115506">
        <v>115505</v>
      </c>
      <c r="B115506" t="s">
        <v>88582</v>
      </c>
      <c r="C115506">
        <v>20200822</v>
      </c>
      <c r="D115506">
        <v>310</v>
      </c>
      <c r="E115506">
        <v>29087</v>
      </c>
      <c r="F115506">
        <v>3</v>
      </c>
      <c r="G115506" t="s">
        <v>88982</v>
      </c>
      <c r="H115506">
        <v>1</v>
      </c>
    </row>
    <row r="115507" spans="1:8" x14ac:dyDescent="0.3">
      <c r="A115507">
        <v>115506</v>
      </c>
      <c r="B115507" t="s">
        <v>88582</v>
      </c>
      <c r="C115507">
        <v>20200822</v>
      </c>
      <c r="D115507">
        <v>310</v>
      </c>
      <c r="E115507">
        <v>29087</v>
      </c>
      <c r="F115507">
        <v>4</v>
      </c>
      <c r="G115507" t="s">
        <v>88983</v>
      </c>
      <c r="H115507">
        <v>0</v>
      </c>
    </row>
    <row r="115508" spans="1:8" x14ac:dyDescent="0.3">
      <c r="A115508">
        <v>115507</v>
      </c>
      <c r="B115508" t="s">
        <v>88582</v>
      </c>
      <c r="C115508">
        <v>20200822</v>
      </c>
      <c r="D115508">
        <v>310</v>
      </c>
      <c r="E115508">
        <v>29088</v>
      </c>
      <c r="F115508">
        <v>1</v>
      </c>
      <c r="G115508" t="s">
        <v>9094</v>
      </c>
      <c r="H115508">
        <v>0</v>
      </c>
    </row>
    <row r="115509" spans="1:8" x14ac:dyDescent="0.3">
      <c r="A115509">
        <v>115508</v>
      </c>
      <c r="B115509" t="s">
        <v>88582</v>
      </c>
      <c r="C115509">
        <v>20200822</v>
      </c>
      <c r="D115509">
        <v>310</v>
      </c>
      <c r="E115509">
        <v>29088</v>
      </c>
      <c r="F115509">
        <v>2</v>
      </c>
      <c r="G115509" t="s">
        <v>2525</v>
      </c>
      <c r="H115509">
        <v>0</v>
      </c>
    </row>
    <row r="115510" spans="1:8" x14ac:dyDescent="0.3">
      <c r="A115510">
        <v>115509</v>
      </c>
      <c r="B115510" t="s">
        <v>88582</v>
      </c>
      <c r="C115510">
        <v>20200822</v>
      </c>
      <c r="D115510">
        <v>310</v>
      </c>
      <c r="E115510">
        <v>29088</v>
      </c>
      <c r="F115510">
        <v>3</v>
      </c>
      <c r="G115510" t="s">
        <v>9090</v>
      </c>
      <c r="H115510">
        <v>1</v>
      </c>
    </row>
    <row r="115511" spans="1:8" x14ac:dyDescent="0.3">
      <c r="A115511">
        <v>115510</v>
      </c>
      <c r="B115511" t="s">
        <v>88582</v>
      </c>
      <c r="C115511">
        <v>20200822</v>
      </c>
      <c r="D115511">
        <v>310</v>
      </c>
      <c r="E115511">
        <v>29088</v>
      </c>
      <c r="F115511">
        <v>4</v>
      </c>
      <c r="G115511" t="s">
        <v>5234</v>
      </c>
      <c r="H115511">
        <v>0</v>
      </c>
    </row>
    <row r="115512" spans="1:8" x14ac:dyDescent="0.3">
      <c r="A115512">
        <v>115511</v>
      </c>
      <c r="B115512" t="s">
        <v>88582</v>
      </c>
      <c r="C115512">
        <v>20200822</v>
      </c>
      <c r="D115512">
        <v>310</v>
      </c>
      <c r="E115512">
        <v>29089</v>
      </c>
      <c r="F115512">
        <v>1</v>
      </c>
      <c r="G115512" t="s">
        <v>88984</v>
      </c>
      <c r="H115512">
        <v>0</v>
      </c>
    </row>
    <row r="115513" spans="1:8" x14ac:dyDescent="0.3">
      <c r="A115513">
        <v>115512</v>
      </c>
      <c r="B115513" t="s">
        <v>88582</v>
      </c>
      <c r="C115513">
        <v>20200822</v>
      </c>
      <c r="D115513">
        <v>310</v>
      </c>
      <c r="E115513">
        <v>29089</v>
      </c>
      <c r="F115513">
        <v>2</v>
      </c>
      <c r="G115513" t="s">
        <v>5369</v>
      </c>
      <c r="H115513">
        <v>0</v>
      </c>
    </row>
    <row r="115514" spans="1:8" x14ac:dyDescent="0.3">
      <c r="A115514">
        <v>115513</v>
      </c>
      <c r="B115514" t="s">
        <v>88582</v>
      </c>
      <c r="C115514">
        <v>20200822</v>
      </c>
      <c r="D115514">
        <v>310</v>
      </c>
      <c r="E115514">
        <v>29089</v>
      </c>
      <c r="F115514">
        <v>3</v>
      </c>
      <c r="G115514" t="s">
        <v>5372</v>
      </c>
      <c r="H115514">
        <v>1</v>
      </c>
    </row>
    <row r="115515" spans="1:8" x14ac:dyDescent="0.3">
      <c r="A115515">
        <v>115514</v>
      </c>
      <c r="B115515" t="s">
        <v>88582</v>
      </c>
      <c r="C115515">
        <v>20200822</v>
      </c>
      <c r="D115515">
        <v>310</v>
      </c>
      <c r="E115515">
        <v>29089</v>
      </c>
      <c r="F115515">
        <v>4</v>
      </c>
      <c r="G115515" t="s">
        <v>5370</v>
      </c>
      <c r="H115515">
        <v>0</v>
      </c>
    </row>
    <row r="115516" spans="1:8" x14ac:dyDescent="0.3">
      <c r="A115516">
        <v>115515</v>
      </c>
      <c r="B115516" t="s">
        <v>88582</v>
      </c>
      <c r="C115516">
        <v>20200822</v>
      </c>
      <c r="D115516">
        <v>310</v>
      </c>
      <c r="E115516">
        <v>29090</v>
      </c>
      <c r="F115516">
        <v>1</v>
      </c>
      <c r="G115516" t="s">
        <v>88985</v>
      </c>
      <c r="H115516">
        <v>0</v>
      </c>
    </row>
    <row r="115517" spans="1:8" x14ac:dyDescent="0.3">
      <c r="A115517">
        <v>115516</v>
      </c>
      <c r="B115517" t="s">
        <v>88582</v>
      </c>
      <c r="C115517">
        <v>20200822</v>
      </c>
      <c r="D115517">
        <v>310</v>
      </c>
      <c r="E115517">
        <v>29090</v>
      </c>
      <c r="F115517">
        <v>2</v>
      </c>
      <c r="G115517" t="s">
        <v>88986</v>
      </c>
      <c r="H115517">
        <v>0</v>
      </c>
    </row>
    <row r="115518" spans="1:8" x14ac:dyDescent="0.3">
      <c r="A115518">
        <v>115517</v>
      </c>
      <c r="B115518" t="s">
        <v>88582</v>
      </c>
      <c r="C115518">
        <v>20200822</v>
      </c>
      <c r="D115518">
        <v>310</v>
      </c>
      <c r="E115518">
        <v>29090</v>
      </c>
      <c r="F115518">
        <v>3</v>
      </c>
      <c r="G115518" t="s">
        <v>49380</v>
      </c>
      <c r="H115518">
        <v>1</v>
      </c>
    </row>
    <row r="115519" spans="1:8" x14ac:dyDescent="0.3">
      <c r="A115519">
        <v>115518</v>
      </c>
      <c r="B115519" t="s">
        <v>88582</v>
      </c>
      <c r="C115519">
        <v>20200822</v>
      </c>
      <c r="D115519">
        <v>310</v>
      </c>
      <c r="E115519">
        <v>29090</v>
      </c>
      <c r="F115519">
        <v>4</v>
      </c>
      <c r="G115519" t="s">
        <v>88987</v>
      </c>
      <c r="H115519">
        <v>0</v>
      </c>
    </row>
    <row r="115520" spans="1:8" x14ac:dyDescent="0.3">
      <c r="A115520">
        <v>115519</v>
      </c>
      <c r="B115520" t="s">
        <v>88582</v>
      </c>
      <c r="C115520">
        <v>20200822</v>
      </c>
      <c r="D115520">
        <v>310</v>
      </c>
      <c r="E115520">
        <v>29091</v>
      </c>
      <c r="F115520">
        <v>1</v>
      </c>
      <c r="G115520" t="s">
        <v>39495</v>
      </c>
      <c r="H115520">
        <v>1</v>
      </c>
    </row>
    <row r="115521" spans="1:8" x14ac:dyDescent="0.3">
      <c r="A115521">
        <v>115520</v>
      </c>
      <c r="B115521" t="s">
        <v>88582</v>
      </c>
      <c r="C115521">
        <v>20200822</v>
      </c>
      <c r="D115521">
        <v>310</v>
      </c>
      <c r="E115521">
        <v>29091</v>
      </c>
      <c r="F115521">
        <v>2</v>
      </c>
      <c r="G115521" t="s">
        <v>88988</v>
      </c>
      <c r="H115521">
        <v>0</v>
      </c>
    </row>
    <row r="115522" spans="1:8" x14ac:dyDescent="0.3">
      <c r="A115522">
        <v>115521</v>
      </c>
      <c r="B115522" t="s">
        <v>88582</v>
      </c>
      <c r="C115522">
        <v>20200822</v>
      </c>
      <c r="D115522">
        <v>310</v>
      </c>
      <c r="E115522">
        <v>29091</v>
      </c>
      <c r="F115522">
        <v>3</v>
      </c>
      <c r="G115522" t="s">
        <v>88989</v>
      </c>
      <c r="H115522">
        <v>0</v>
      </c>
    </row>
    <row r="115523" spans="1:8" x14ac:dyDescent="0.3">
      <c r="A115523">
        <v>115522</v>
      </c>
      <c r="B115523" t="s">
        <v>88582</v>
      </c>
      <c r="C115523">
        <v>20200822</v>
      </c>
      <c r="D115523">
        <v>310</v>
      </c>
      <c r="E115523">
        <v>29091</v>
      </c>
      <c r="F115523">
        <v>4</v>
      </c>
      <c r="G115523" t="s">
        <v>5135</v>
      </c>
      <c r="H115523">
        <v>0</v>
      </c>
    </row>
    <row r="115524" spans="1:8" x14ac:dyDescent="0.3">
      <c r="A115524">
        <v>115523</v>
      </c>
      <c r="B115524" t="s">
        <v>88582</v>
      </c>
      <c r="C115524">
        <v>20200822</v>
      </c>
      <c r="D115524">
        <v>310</v>
      </c>
      <c r="E115524">
        <v>29092</v>
      </c>
      <c r="F115524">
        <v>1</v>
      </c>
      <c r="G115524" t="s">
        <v>88990</v>
      </c>
      <c r="H115524">
        <v>0</v>
      </c>
    </row>
    <row r="115525" spans="1:8" x14ac:dyDescent="0.3">
      <c r="A115525">
        <v>115524</v>
      </c>
      <c r="B115525" t="s">
        <v>88582</v>
      </c>
      <c r="C115525">
        <v>20200822</v>
      </c>
      <c r="D115525">
        <v>310</v>
      </c>
      <c r="E115525">
        <v>29092</v>
      </c>
      <c r="F115525">
        <v>2</v>
      </c>
      <c r="G115525" t="s">
        <v>88991</v>
      </c>
      <c r="H115525">
        <v>0</v>
      </c>
    </row>
    <row r="115526" spans="1:8" x14ac:dyDescent="0.3">
      <c r="A115526">
        <v>115525</v>
      </c>
      <c r="B115526" t="s">
        <v>88582</v>
      </c>
      <c r="C115526">
        <v>20200822</v>
      </c>
      <c r="D115526">
        <v>310</v>
      </c>
      <c r="E115526">
        <v>29092</v>
      </c>
      <c r="F115526">
        <v>3</v>
      </c>
      <c r="G115526" t="s">
        <v>88992</v>
      </c>
      <c r="H115526">
        <v>0</v>
      </c>
    </row>
    <row r="115527" spans="1:8" x14ac:dyDescent="0.3">
      <c r="A115527">
        <v>115526</v>
      </c>
      <c r="B115527" t="s">
        <v>88582</v>
      </c>
      <c r="C115527">
        <v>20200822</v>
      </c>
      <c r="D115527">
        <v>310</v>
      </c>
      <c r="E115527">
        <v>29092</v>
      </c>
      <c r="F115527">
        <v>4</v>
      </c>
      <c r="G115527" t="s">
        <v>88993</v>
      </c>
      <c r="H115527">
        <v>1</v>
      </c>
    </row>
    <row r="115528" spans="1:8" x14ac:dyDescent="0.3">
      <c r="A115528">
        <v>115527</v>
      </c>
      <c r="B115528" t="s">
        <v>88582</v>
      </c>
      <c r="C115528">
        <v>20200822</v>
      </c>
      <c r="D115528">
        <v>310</v>
      </c>
      <c r="E115528">
        <v>29093</v>
      </c>
      <c r="F115528">
        <v>1</v>
      </c>
      <c r="G115528" t="s">
        <v>88994</v>
      </c>
      <c r="H115528">
        <v>0</v>
      </c>
    </row>
    <row r="115529" spans="1:8" x14ac:dyDescent="0.3">
      <c r="A115529">
        <v>115528</v>
      </c>
      <c r="B115529" t="s">
        <v>88582</v>
      </c>
      <c r="C115529">
        <v>20200822</v>
      </c>
      <c r="D115529">
        <v>310</v>
      </c>
      <c r="E115529">
        <v>29093</v>
      </c>
      <c r="F115529">
        <v>2</v>
      </c>
      <c r="G115529" t="s">
        <v>88995</v>
      </c>
      <c r="H115529">
        <v>0</v>
      </c>
    </row>
    <row r="115530" spans="1:8" x14ac:dyDescent="0.3">
      <c r="A115530">
        <v>115529</v>
      </c>
      <c r="B115530" t="s">
        <v>88582</v>
      </c>
      <c r="C115530">
        <v>20200822</v>
      </c>
      <c r="D115530">
        <v>310</v>
      </c>
      <c r="E115530">
        <v>29093</v>
      </c>
      <c r="F115530">
        <v>3</v>
      </c>
      <c r="G115530" t="s">
        <v>88996</v>
      </c>
      <c r="H115530">
        <v>1</v>
      </c>
    </row>
    <row r="115531" spans="1:8" x14ac:dyDescent="0.3">
      <c r="A115531">
        <v>115530</v>
      </c>
      <c r="B115531" t="s">
        <v>88582</v>
      </c>
      <c r="C115531">
        <v>20200822</v>
      </c>
      <c r="D115531">
        <v>310</v>
      </c>
      <c r="E115531">
        <v>29093</v>
      </c>
      <c r="F115531">
        <v>4</v>
      </c>
      <c r="G115531" t="s">
        <v>88997</v>
      </c>
      <c r="H115531">
        <v>0</v>
      </c>
    </row>
    <row r="115532" spans="1:8" x14ac:dyDescent="0.3">
      <c r="A115532">
        <v>115531</v>
      </c>
      <c r="B115532" t="s">
        <v>88582</v>
      </c>
      <c r="C115532">
        <v>20200822</v>
      </c>
      <c r="D115532">
        <v>310</v>
      </c>
      <c r="E115532">
        <v>29094</v>
      </c>
      <c r="F115532">
        <v>1</v>
      </c>
      <c r="G115532" t="s">
        <v>237</v>
      </c>
      <c r="H115532">
        <v>0</v>
      </c>
    </row>
    <row r="115533" spans="1:8" x14ac:dyDescent="0.3">
      <c r="A115533">
        <v>115532</v>
      </c>
      <c r="B115533" t="s">
        <v>88582</v>
      </c>
      <c r="C115533">
        <v>20200822</v>
      </c>
      <c r="D115533">
        <v>310</v>
      </c>
      <c r="E115533">
        <v>29094</v>
      </c>
      <c r="F115533">
        <v>2</v>
      </c>
      <c r="G115533" t="s">
        <v>403</v>
      </c>
      <c r="H115533">
        <v>1</v>
      </c>
    </row>
    <row r="115534" spans="1:8" x14ac:dyDescent="0.3">
      <c r="A115534">
        <v>115533</v>
      </c>
      <c r="B115534" t="s">
        <v>88582</v>
      </c>
      <c r="C115534">
        <v>20200822</v>
      </c>
      <c r="D115534">
        <v>310</v>
      </c>
      <c r="E115534">
        <v>29094</v>
      </c>
      <c r="F115534">
        <v>3</v>
      </c>
      <c r="G115534" t="s">
        <v>404</v>
      </c>
      <c r="H115534">
        <v>0</v>
      </c>
    </row>
    <row r="115535" spans="1:8" x14ac:dyDescent="0.3">
      <c r="A115535">
        <v>115534</v>
      </c>
      <c r="B115535" t="s">
        <v>88582</v>
      </c>
      <c r="C115535">
        <v>20200822</v>
      </c>
      <c r="D115535">
        <v>310</v>
      </c>
      <c r="E115535">
        <v>29094</v>
      </c>
      <c r="F115535">
        <v>4</v>
      </c>
      <c r="G115535" t="s">
        <v>446</v>
      </c>
      <c r="H115535">
        <v>0</v>
      </c>
    </row>
    <row r="115536" spans="1:8" x14ac:dyDescent="0.3">
      <c r="A115536">
        <v>115535</v>
      </c>
      <c r="B115536" t="s">
        <v>88582</v>
      </c>
      <c r="C115536">
        <v>20200822</v>
      </c>
      <c r="D115536">
        <v>310</v>
      </c>
      <c r="E115536">
        <v>29095</v>
      </c>
      <c r="F115536">
        <v>1</v>
      </c>
      <c r="G115536" t="s">
        <v>64933</v>
      </c>
      <c r="H115536">
        <v>0</v>
      </c>
    </row>
    <row r="115537" spans="1:8" x14ac:dyDescent="0.3">
      <c r="A115537">
        <v>115536</v>
      </c>
      <c r="B115537" t="s">
        <v>88582</v>
      </c>
      <c r="C115537">
        <v>20200822</v>
      </c>
      <c r="D115537">
        <v>310</v>
      </c>
      <c r="E115537">
        <v>29095</v>
      </c>
      <c r="F115537">
        <v>2</v>
      </c>
      <c r="G115537" t="s">
        <v>88998</v>
      </c>
      <c r="H115537">
        <v>0</v>
      </c>
    </row>
    <row r="115538" spans="1:8" x14ac:dyDescent="0.3">
      <c r="A115538">
        <v>115537</v>
      </c>
      <c r="B115538" t="s">
        <v>88582</v>
      </c>
      <c r="C115538">
        <v>20200822</v>
      </c>
      <c r="D115538">
        <v>310</v>
      </c>
      <c r="E115538">
        <v>29095</v>
      </c>
      <c r="F115538">
        <v>3</v>
      </c>
      <c r="G115538" t="s">
        <v>88999</v>
      </c>
      <c r="H115538">
        <v>0</v>
      </c>
    </row>
    <row r="115539" spans="1:8" x14ac:dyDescent="0.3">
      <c r="A115539">
        <v>115538</v>
      </c>
      <c r="B115539" t="s">
        <v>88582</v>
      </c>
      <c r="C115539">
        <v>20200822</v>
      </c>
      <c r="D115539">
        <v>310</v>
      </c>
      <c r="E115539">
        <v>29095</v>
      </c>
      <c r="F115539">
        <v>4</v>
      </c>
      <c r="G115539" t="s">
        <v>89000</v>
      </c>
      <c r="H115539">
        <v>1</v>
      </c>
    </row>
    <row r="115540" spans="1:8" x14ac:dyDescent="0.3">
      <c r="A115540">
        <v>115539</v>
      </c>
      <c r="B115540" t="s">
        <v>88582</v>
      </c>
      <c r="C115540">
        <v>20200822</v>
      </c>
      <c r="D115540">
        <v>310</v>
      </c>
      <c r="E115540">
        <v>29096</v>
      </c>
      <c r="F115540">
        <v>1</v>
      </c>
      <c r="G115540" t="s">
        <v>89001</v>
      </c>
      <c r="H115540">
        <v>1</v>
      </c>
    </row>
    <row r="115541" spans="1:8" x14ac:dyDescent="0.3">
      <c r="A115541">
        <v>115540</v>
      </c>
      <c r="B115541" t="s">
        <v>88582</v>
      </c>
      <c r="C115541">
        <v>20200822</v>
      </c>
      <c r="D115541">
        <v>310</v>
      </c>
      <c r="E115541">
        <v>29096</v>
      </c>
      <c r="F115541">
        <v>2</v>
      </c>
      <c r="G115541" t="s">
        <v>89002</v>
      </c>
      <c r="H115541">
        <v>0</v>
      </c>
    </row>
    <row r="115542" spans="1:8" x14ac:dyDescent="0.3">
      <c r="A115542">
        <v>115541</v>
      </c>
      <c r="B115542" t="s">
        <v>88582</v>
      </c>
      <c r="C115542">
        <v>20200822</v>
      </c>
      <c r="D115542">
        <v>310</v>
      </c>
      <c r="E115542">
        <v>29096</v>
      </c>
      <c r="F115542">
        <v>3</v>
      </c>
      <c r="G115542" t="s">
        <v>89003</v>
      </c>
      <c r="H115542">
        <v>0</v>
      </c>
    </row>
    <row r="115543" spans="1:8" x14ac:dyDescent="0.3">
      <c r="A115543">
        <v>115542</v>
      </c>
      <c r="B115543" t="s">
        <v>88582</v>
      </c>
      <c r="C115543">
        <v>20200822</v>
      </c>
      <c r="D115543">
        <v>310</v>
      </c>
      <c r="E115543">
        <v>29096</v>
      </c>
      <c r="F115543">
        <v>4</v>
      </c>
      <c r="G115543" t="s">
        <v>89004</v>
      </c>
      <c r="H115543">
        <v>0</v>
      </c>
    </row>
    <row r="115544" spans="1:8" x14ac:dyDescent="0.3">
      <c r="A115544">
        <v>115543</v>
      </c>
      <c r="B115544" t="s">
        <v>88582</v>
      </c>
      <c r="C115544">
        <v>20200822</v>
      </c>
      <c r="D115544">
        <v>310</v>
      </c>
      <c r="E115544">
        <v>29097</v>
      </c>
      <c r="F115544">
        <v>1</v>
      </c>
      <c r="G115544" t="s">
        <v>89005</v>
      </c>
      <c r="H115544">
        <v>0</v>
      </c>
    </row>
    <row r="115545" spans="1:8" x14ac:dyDescent="0.3">
      <c r="A115545">
        <v>115544</v>
      </c>
      <c r="B115545" t="s">
        <v>88582</v>
      </c>
      <c r="C115545">
        <v>20200822</v>
      </c>
      <c r="D115545">
        <v>310</v>
      </c>
      <c r="E115545">
        <v>29097</v>
      </c>
      <c r="F115545">
        <v>2</v>
      </c>
      <c r="G115545" t="s">
        <v>89006</v>
      </c>
      <c r="H115545">
        <v>1</v>
      </c>
    </row>
    <row r="115546" spans="1:8" x14ac:dyDescent="0.3">
      <c r="A115546">
        <v>115545</v>
      </c>
      <c r="B115546" t="s">
        <v>88582</v>
      </c>
      <c r="C115546">
        <v>20200822</v>
      </c>
      <c r="D115546">
        <v>310</v>
      </c>
      <c r="E115546">
        <v>29097</v>
      </c>
      <c r="F115546">
        <v>3</v>
      </c>
      <c r="G115546" t="s">
        <v>89007</v>
      </c>
      <c r="H115546">
        <v>0</v>
      </c>
    </row>
    <row r="115547" spans="1:8" x14ac:dyDescent="0.3">
      <c r="A115547">
        <v>115546</v>
      </c>
      <c r="B115547" t="s">
        <v>88582</v>
      </c>
      <c r="C115547">
        <v>20200822</v>
      </c>
      <c r="D115547">
        <v>310</v>
      </c>
      <c r="E115547">
        <v>29097</v>
      </c>
      <c r="F115547">
        <v>4</v>
      </c>
      <c r="G115547" t="s">
        <v>89008</v>
      </c>
      <c r="H115547">
        <v>0</v>
      </c>
    </row>
    <row r="115548" spans="1:8" x14ac:dyDescent="0.3">
      <c r="A115548">
        <v>115547</v>
      </c>
      <c r="B115548" t="s">
        <v>88582</v>
      </c>
      <c r="C115548">
        <v>20200822</v>
      </c>
      <c r="D115548">
        <v>310</v>
      </c>
      <c r="E115548">
        <v>29098</v>
      </c>
      <c r="F115548">
        <v>1</v>
      </c>
      <c r="G115548" t="s">
        <v>89009</v>
      </c>
      <c r="H115548">
        <v>0</v>
      </c>
    </row>
    <row r="115549" spans="1:8" x14ac:dyDescent="0.3">
      <c r="A115549">
        <v>115548</v>
      </c>
      <c r="B115549" t="s">
        <v>88582</v>
      </c>
      <c r="C115549">
        <v>20200822</v>
      </c>
      <c r="D115549">
        <v>310</v>
      </c>
      <c r="E115549">
        <v>29098</v>
      </c>
      <c r="F115549">
        <v>2</v>
      </c>
      <c r="G115549" t="s">
        <v>89010</v>
      </c>
      <c r="H115549">
        <v>0</v>
      </c>
    </row>
    <row r="115550" spans="1:8" x14ac:dyDescent="0.3">
      <c r="A115550">
        <v>115549</v>
      </c>
      <c r="B115550" t="s">
        <v>88582</v>
      </c>
      <c r="C115550">
        <v>20200822</v>
      </c>
      <c r="D115550">
        <v>310</v>
      </c>
      <c r="E115550">
        <v>29098</v>
      </c>
      <c r="F115550">
        <v>3</v>
      </c>
      <c r="G115550" t="s">
        <v>89011</v>
      </c>
      <c r="H115550">
        <v>0</v>
      </c>
    </row>
    <row r="115551" spans="1:8" x14ac:dyDescent="0.3">
      <c r="A115551">
        <v>115550</v>
      </c>
      <c r="B115551" t="s">
        <v>88582</v>
      </c>
      <c r="C115551">
        <v>20200822</v>
      </c>
      <c r="D115551">
        <v>310</v>
      </c>
      <c r="E115551">
        <v>29098</v>
      </c>
      <c r="F115551">
        <v>4</v>
      </c>
      <c r="G115551" t="s">
        <v>89012</v>
      </c>
      <c r="H115551">
        <v>1</v>
      </c>
    </row>
    <row r="115552" spans="1:8" x14ac:dyDescent="0.3">
      <c r="A115552">
        <v>115551</v>
      </c>
      <c r="B115552" t="s">
        <v>88582</v>
      </c>
      <c r="C115552">
        <v>20200822</v>
      </c>
      <c r="D115552">
        <v>310</v>
      </c>
      <c r="E115552">
        <v>29099</v>
      </c>
      <c r="F115552">
        <v>1</v>
      </c>
      <c r="G115552" t="s">
        <v>89013</v>
      </c>
      <c r="H115552">
        <v>1</v>
      </c>
    </row>
    <row r="115553" spans="1:8" x14ac:dyDescent="0.3">
      <c r="A115553">
        <v>115552</v>
      </c>
      <c r="B115553" t="s">
        <v>88582</v>
      </c>
      <c r="C115553">
        <v>20200822</v>
      </c>
      <c r="D115553">
        <v>310</v>
      </c>
      <c r="E115553">
        <v>29099</v>
      </c>
      <c r="F115553">
        <v>2</v>
      </c>
      <c r="G115553" t="s">
        <v>89014</v>
      </c>
      <c r="H115553">
        <v>0</v>
      </c>
    </row>
    <row r="115554" spans="1:8" x14ac:dyDescent="0.3">
      <c r="A115554">
        <v>115553</v>
      </c>
      <c r="B115554" t="s">
        <v>88582</v>
      </c>
      <c r="C115554">
        <v>20200822</v>
      </c>
      <c r="D115554">
        <v>310</v>
      </c>
      <c r="E115554">
        <v>29099</v>
      </c>
      <c r="F115554">
        <v>3</v>
      </c>
      <c r="G115554" t="s">
        <v>89015</v>
      </c>
      <c r="H115554">
        <v>0</v>
      </c>
    </row>
    <row r="115555" spans="1:8" x14ac:dyDescent="0.3">
      <c r="A115555">
        <v>115554</v>
      </c>
      <c r="B115555" t="s">
        <v>88582</v>
      </c>
      <c r="C115555">
        <v>20200822</v>
      </c>
      <c r="D115555">
        <v>310</v>
      </c>
      <c r="E115555">
        <v>29099</v>
      </c>
      <c r="F115555">
        <v>4</v>
      </c>
      <c r="G115555" t="s">
        <v>89016</v>
      </c>
      <c r="H115555">
        <v>0</v>
      </c>
    </row>
    <row r="115556" spans="1:8" x14ac:dyDescent="0.3">
      <c r="A115556">
        <v>115555</v>
      </c>
      <c r="B115556" t="s">
        <v>88582</v>
      </c>
      <c r="C115556">
        <v>20200822</v>
      </c>
      <c r="D115556">
        <v>310</v>
      </c>
      <c r="E115556">
        <v>29100</v>
      </c>
      <c r="F115556">
        <v>1</v>
      </c>
      <c r="G115556" t="s">
        <v>89017</v>
      </c>
      <c r="H115556">
        <v>0</v>
      </c>
    </row>
    <row r="115557" spans="1:8" x14ac:dyDescent="0.3">
      <c r="A115557">
        <v>115556</v>
      </c>
      <c r="B115557" t="s">
        <v>88582</v>
      </c>
      <c r="C115557">
        <v>20200822</v>
      </c>
      <c r="D115557">
        <v>310</v>
      </c>
      <c r="E115557">
        <v>29100</v>
      </c>
      <c r="F115557">
        <v>2</v>
      </c>
      <c r="G115557" t="s">
        <v>89018</v>
      </c>
      <c r="H115557">
        <v>0</v>
      </c>
    </row>
    <row r="115558" spans="1:8" x14ac:dyDescent="0.3">
      <c r="A115558">
        <v>115557</v>
      </c>
      <c r="B115558" t="s">
        <v>88582</v>
      </c>
      <c r="C115558">
        <v>20200822</v>
      </c>
      <c r="D115558">
        <v>310</v>
      </c>
      <c r="E115558">
        <v>29100</v>
      </c>
      <c r="F115558">
        <v>3</v>
      </c>
      <c r="G115558" t="s">
        <v>89019</v>
      </c>
      <c r="H115558">
        <v>0</v>
      </c>
    </row>
    <row r="115559" spans="1:8" x14ac:dyDescent="0.3">
      <c r="A115559">
        <v>115558</v>
      </c>
      <c r="B115559" t="s">
        <v>88582</v>
      </c>
      <c r="C115559">
        <v>20200822</v>
      </c>
      <c r="D115559">
        <v>310</v>
      </c>
      <c r="E115559">
        <v>29100</v>
      </c>
      <c r="F115559">
        <v>4</v>
      </c>
      <c r="G115559" t="s">
        <v>89020</v>
      </c>
      <c r="H115559">
        <v>1</v>
      </c>
    </row>
    <row r="115560" spans="1:8" x14ac:dyDescent="0.3">
      <c r="A115560">
        <v>115559</v>
      </c>
      <c r="B115560" t="s">
        <v>88582</v>
      </c>
      <c r="C115560">
        <v>20200822</v>
      </c>
      <c r="D115560">
        <v>310</v>
      </c>
      <c r="E115560">
        <v>29101</v>
      </c>
      <c r="F115560">
        <v>1</v>
      </c>
      <c r="G115560" t="s">
        <v>89021</v>
      </c>
      <c r="H115560">
        <v>1</v>
      </c>
    </row>
    <row r="115561" spans="1:8" x14ac:dyDescent="0.3">
      <c r="A115561">
        <v>115560</v>
      </c>
      <c r="B115561" t="s">
        <v>88582</v>
      </c>
      <c r="C115561">
        <v>20200822</v>
      </c>
      <c r="D115561">
        <v>310</v>
      </c>
      <c r="E115561">
        <v>29101</v>
      </c>
      <c r="F115561">
        <v>2</v>
      </c>
      <c r="G115561" t="s">
        <v>89022</v>
      </c>
      <c r="H115561">
        <v>0</v>
      </c>
    </row>
    <row r="115562" spans="1:8" x14ac:dyDescent="0.3">
      <c r="A115562">
        <v>115561</v>
      </c>
      <c r="B115562" t="s">
        <v>88582</v>
      </c>
      <c r="C115562">
        <v>20200822</v>
      </c>
      <c r="D115562">
        <v>310</v>
      </c>
      <c r="E115562">
        <v>29101</v>
      </c>
      <c r="F115562">
        <v>3</v>
      </c>
      <c r="G115562" t="s">
        <v>89023</v>
      </c>
      <c r="H115562">
        <v>0</v>
      </c>
    </row>
    <row r="115563" spans="1:8" x14ac:dyDescent="0.3">
      <c r="A115563">
        <v>115562</v>
      </c>
      <c r="B115563" t="s">
        <v>88582</v>
      </c>
      <c r="C115563">
        <v>20200822</v>
      </c>
      <c r="D115563">
        <v>310</v>
      </c>
      <c r="E115563">
        <v>29101</v>
      </c>
      <c r="F115563">
        <v>4</v>
      </c>
      <c r="G115563" t="s">
        <v>89024</v>
      </c>
      <c r="H115563">
        <v>0</v>
      </c>
    </row>
    <row r="115564" spans="1:8" x14ac:dyDescent="0.3">
      <c r="A115564">
        <v>115563</v>
      </c>
      <c r="B115564" t="s">
        <v>88582</v>
      </c>
      <c r="C115564">
        <v>20200822</v>
      </c>
      <c r="D115564">
        <v>310</v>
      </c>
      <c r="E115564">
        <v>29102</v>
      </c>
      <c r="F115564">
        <v>1</v>
      </c>
      <c r="G115564" t="s">
        <v>89025</v>
      </c>
      <c r="H115564">
        <v>0</v>
      </c>
    </row>
    <row r="115565" spans="1:8" x14ac:dyDescent="0.3">
      <c r="A115565">
        <v>115564</v>
      </c>
      <c r="B115565" t="s">
        <v>88582</v>
      </c>
      <c r="C115565">
        <v>20200822</v>
      </c>
      <c r="D115565">
        <v>310</v>
      </c>
      <c r="E115565">
        <v>29102</v>
      </c>
      <c r="F115565">
        <v>2</v>
      </c>
      <c r="G115565" t="s">
        <v>89026</v>
      </c>
      <c r="H115565">
        <v>1</v>
      </c>
    </row>
    <row r="115566" spans="1:8" x14ac:dyDescent="0.3">
      <c r="A115566">
        <v>115565</v>
      </c>
      <c r="B115566" t="s">
        <v>88582</v>
      </c>
      <c r="C115566">
        <v>20200822</v>
      </c>
      <c r="D115566">
        <v>310</v>
      </c>
      <c r="E115566">
        <v>29102</v>
      </c>
      <c r="F115566">
        <v>3</v>
      </c>
      <c r="G115566" t="s">
        <v>89027</v>
      </c>
      <c r="H115566">
        <v>0</v>
      </c>
    </row>
    <row r="115567" spans="1:8" x14ac:dyDescent="0.3">
      <c r="A115567">
        <v>115566</v>
      </c>
      <c r="B115567" t="s">
        <v>88582</v>
      </c>
      <c r="C115567">
        <v>20200822</v>
      </c>
      <c r="D115567">
        <v>310</v>
      </c>
      <c r="E115567">
        <v>29102</v>
      </c>
      <c r="F115567">
        <v>4</v>
      </c>
      <c r="G115567" t="s">
        <v>89028</v>
      </c>
      <c r="H115567">
        <v>0</v>
      </c>
    </row>
    <row r="115568" spans="1:8" x14ac:dyDescent="0.3">
      <c r="A115568">
        <v>115567</v>
      </c>
      <c r="B115568" t="s">
        <v>88582</v>
      </c>
      <c r="C115568">
        <v>20200822</v>
      </c>
      <c r="D115568">
        <v>310</v>
      </c>
      <c r="E115568">
        <v>29103</v>
      </c>
      <c r="F115568">
        <v>1</v>
      </c>
      <c r="G115568" t="s">
        <v>89029</v>
      </c>
      <c r="H115568">
        <v>0</v>
      </c>
    </row>
    <row r="115569" spans="1:8" x14ac:dyDescent="0.3">
      <c r="A115569">
        <v>115568</v>
      </c>
      <c r="B115569" t="s">
        <v>88582</v>
      </c>
      <c r="C115569">
        <v>20200822</v>
      </c>
      <c r="D115569">
        <v>310</v>
      </c>
      <c r="E115569">
        <v>29103</v>
      </c>
      <c r="F115569">
        <v>2</v>
      </c>
      <c r="G115569" t="s">
        <v>89030</v>
      </c>
      <c r="H115569">
        <v>1</v>
      </c>
    </row>
    <row r="115570" spans="1:8" x14ac:dyDescent="0.3">
      <c r="A115570">
        <v>115569</v>
      </c>
      <c r="B115570" t="s">
        <v>88582</v>
      </c>
      <c r="C115570">
        <v>20200822</v>
      </c>
      <c r="D115570">
        <v>310</v>
      </c>
      <c r="E115570">
        <v>29103</v>
      </c>
      <c r="F115570">
        <v>3</v>
      </c>
      <c r="G115570" t="s">
        <v>89031</v>
      </c>
      <c r="H115570">
        <v>0</v>
      </c>
    </row>
    <row r="115571" spans="1:8" x14ac:dyDescent="0.3">
      <c r="A115571">
        <v>115570</v>
      </c>
      <c r="B115571" t="s">
        <v>88582</v>
      </c>
      <c r="C115571">
        <v>20200822</v>
      </c>
      <c r="D115571">
        <v>310</v>
      </c>
      <c r="E115571">
        <v>29103</v>
      </c>
      <c r="F115571">
        <v>4</v>
      </c>
      <c r="G115571" t="s">
        <v>89032</v>
      </c>
      <c r="H115571">
        <v>0</v>
      </c>
    </row>
    <row r="115572" spans="1:8" x14ac:dyDescent="0.3">
      <c r="A115572">
        <v>115571</v>
      </c>
      <c r="B115572" t="s">
        <v>88582</v>
      </c>
      <c r="C115572">
        <v>20200822</v>
      </c>
      <c r="D115572">
        <v>310</v>
      </c>
      <c r="E115572">
        <v>29104</v>
      </c>
      <c r="F115572">
        <v>1</v>
      </c>
      <c r="G115572" t="s">
        <v>89033</v>
      </c>
      <c r="H115572">
        <v>1</v>
      </c>
    </row>
    <row r="115573" spans="1:8" x14ac:dyDescent="0.3">
      <c r="A115573">
        <v>115572</v>
      </c>
      <c r="B115573" t="s">
        <v>88582</v>
      </c>
      <c r="C115573">
        <v>20200822</v>
      </c>
      <c r="D115573">
        <v>310</v>
      </c>
      <c r="E115573">
        <v>29104</v>
      </c>
      <c r="F115573">
        <v>2</v>
      </c>
      <c r="G115573" t="s">
        <v>89034</v>
      </c>
      <c r="H115573">
        <v>0</v>
      </c>
    </row>
    <row r="115574" spans="1:8" x14ac:dyDescent="0.3">
      <c r="A115574">
        <v>115573</v>
      </c>
      <c r="B115574" t="s">
        <v>88582</v>
      </c>
      <c r="C115574">
        <v>20200822</v>
      </c>
      <c r="D115574">
        <v>310</v>
      </c>
      <c r="E115574">
        <v>29104</v>
      </c>
      <c r="F115574">
        <v>3</v>
      </c>
      <c r="G115574" t="s">
        <v>89035</v>
      </c>
      <c r="H115574">
        <v>0</v>
      </c>
    </row>
    <row r="115575" spans="1:8" x14ac:dyDescent="0.3">
      <c r="A115575">
        <v>115574</v>
      </c>
      <c r="B115575" t="s">
        <v>88582</v>
      </c>
      <c r="C115575">
        <v>20200822</v>
      </c>
      <c r="D115575">
        <v>310</v>
      </c>
      <c r="E115575">
        <v>29104</v>
      </c>
      <c r="F115575">
        <v>4</v>
      </c>
      <c r="G115575" t="s">
        <v>89036</v>
      </c>
      <c r="H115575">
        <v>0</v>
      </c>
    </row>
    <row r="115576" spans="1:8" x14ac:dyDescent="0.3">
      <c r="A115576">
        <v>115575</v>
      </c>
      <c r="B115576" t="s">
        <v>88582</v>
      </c>
      <c r="C115576">
        <v>20200822</v>
      </c>
      <c r="D115576">
        <v>310</v>
      </c>
      <c r="E115576">
        <v>29105</v>
      </c>
      <c r="F115576">
        <v>1</v>
      </c>
      <c r="G115576" t="s">
        <v>89037</v>
      </c>
      <c r="H115576">
        <v>1</v>
      </c>
    </row>
    <row r="115577" spans="1:8" x14ac:dyDescent="0.3">
      <c r="A115577">
        <v>115576</v>
      </c>
      <c r="B115577" t="s">
        <v>88582</v>
      </c>
      <c r="C115577">
        <v>20200822</v>
      </c>
      <c r="D115577">
        <v>310</v>
      </c>
      <c r="E115577">
        <v>29105</v>
      </c>
      <c r="F115577">
        <v>2</v>
      </c>
      <c r="G115577" t="s">
        <v>89038</v>
      </c>
      <c r="H115577">
        <v>0</v>
      </c>
    </row>
    <row r="115578" spans="1:8" x14ac:dyDescent="0.3">
      <c r="A115578">
        <v>115577</v>
      </c>
      <c r="B115578" t="s">
        <v>88582</v>
      </c>
      <c r="C115578">
        <v>20200822</v>
      </c>
      <c r="D115578">
        <v>310</v>
      </c>
      <c r="E115578">
        <v>29105</v>
      </c>
      <c r="F115578">
        <v>3</v>
      </c>
      <c r="G115578" t="s">
        <v>89039</v>
      </c>
      <c r="H115578">
        <v>0</v>
      </c>
    </row>
    <row r="115579" spans="1:8" x14ac:dyDescent="0.3">
      <c r="A115579">
        <v>115578</v>
      </c>
      <c r="B115579" t="s">
        <v>88582</v>
      </c>
      <c r="C115579">
        <v>20200822</v>
      </c>
      <c r="D115579">
        <v>310</v>
      </c>
      <c r="E115579">
        <v>29105</v>
      </c>
      <c r="F115579">
        <v>4</v>
      </c>
      <c r="G115579" t="s">
        <v>88780</v>
      </c>
      <c r="H115579">
        <v>0</v>
      </c>
    </row>
    <row r="115580" spans="1:8" x14ac:dyDescent="0.3">
      <c r="A115580">
        <v>115579</v>
      </c>
      <c r="B115580" t="s">
        <v>88582</v>
      </c>
      <c r="C115580">
        <v>20200822</v>
      </c>
      <c r="D115580">
        <v>310</v>
      </c>
      <c r="E115580">
        <v>29106</v>
      </c>
      <c r="F115580">
        <v>1</v>
      </c>
      <c r="G115580" t="s">
        <v>89040</v>
      </c>
      <c r="H115580">
        <v>0</v>
      </c>
    </row>
    <row r="115581" spans="1:8" x14ac:dyDescent="0.3">
      <c r="A115581">
        <v>115580</v>
      </c>
      <c r="B115581" t="s">
        <v>88582</v>
      </c>
      <c r="C115581">
        <v>20200822</v>
      </c>
      <c r="D115581">
        <v>310</v>
      </c>
      <c r="E115581">
        <v>29106</v>
      </c>
      <c r="F115581">
        <v>2</v>
      </c>
      <c r="G115581" t="s">
        <v>89041</v>
      </c>
      <c r="H115581">
        <v>0</v>
      </c>
    </row>
    <row r="115582" spans="1:8" x14ac:dyDescent="0.3">
      <c r="A115582">
        <v>115581</v>
      </c>
      <c r="B115582" t="s">
        <v>88582</v>
      </c>
      <c r="C115582">
        <v>20200822</v>
      </c>
      <c r="D115582">
        <v>310</v>
      </c>
      <c r="E115582">
        <v>29106</v>
      </c>
      <c r="F115582">
        <v>3</v>
      </c>
      <c r="G115582" t="s">
        <v>89042</v>
      </c>
      <c r="H115582">
        <v>0</v>
      </c>
    </row>
    <row r="115583" spans="1:8" x14ac:dyDescent="0.3">
      <c r="A115583">
        <v>115582</v>
      </c>
      <c r="B115583" t="s">
        <v>88582</v>
      </c>
      <c r="C115583">
        <v>20200822</v>
      </c>
      <c r="D115583">
        <v>310</v>
      </c>
      <c r="E115583">
        <v>29106</v>
      </c>
      <c r="F115583">
        <v>4</v>
      </c>
      <c r="G115583" t="s">
        <v>89043</v>
      </c>
      <c r="H115583">
        <v>1</v>
      </c>
    </row>
    <row r="115584" spans="1:8" x14ac:dyDescent="0.3">
      <c r="A115584">
        <v>115583</v>
      </c>
      <c r="B115584" t="s">
        <v>88582</v>
      </c>
      <c r="C115584">
        <v>20200822</v>
      </c>
      <c r="D115584">
        <v>310</v>
      </c>
      <c r="E115584">
        <v>29107</v>
      </c>
      <c r="F115584">
        <v>1</v>
      </c>
      <c r="G115584" t="s">
        <v>89044</v>
      </c>
      <c r="H115584">
        <v>0</v>
      </c>
    </row>
    <row r="115585" spans="1:8" x14ac:dyDescent="0.3">
      <c r="A115585">
        <v>115584</v>
      </c>
      <c r="B115585" t="s">
        <v>88582</v>
      </c>
      <c r="C115585">
        <v>20200822</v>
      </c>
      <c r="D115585">
        <v>310</v>
      </c>
      <c r="E115585">
        <v>29107</v>
      </c>
      <c r="F115585">
        <v>2</v>
      </c>
      <c r="G115585" t="s">
        <v>6267</v>
      </c>
      <c r="H115585">
        <v>0</v>
      </c>
    </row>
    <row r="115586" spans="1:8" x14ac:dyDescent="0.3">
      <c r="A115586">
        <v>115585</v>
      </c>
      <c r="B115586" t="s">
        <v>88582</v>
      </c>
      <c r="C115586">
        <v>20200822</v>
      </c>
      <c r="D115586">
        <v>310</v>
      </c>
      <c r="E115586">
        <v>29107</v>
      </c>
      <c r="F115586">
        <v>3</v>
      </c>
      <c r="G115586" t="s">
        <v>89045</v>
      </c>
      <c r="H115586">
        <v>1</v>
      </c>
    </row>
    <row r="115587" spans="1:8" x14ac:dyDescent="0.3">
      <c r="A115587">
        <v>115586</v>
      </c>
      <c r="B115587" t="s">
        <v>88582</v>
      </c>
      <c r="C115587">
        <v>20200822</v>
      </c>
      <c r="D115587">
        <v>310</v>
      </c>
      <c r="E115587">
        <v>29107</v>
      </c>
      <c r="F115587">
        <v>4</v>
      </c>
      <c r="G115587" t="s">
        <v>89046</v>
      </c>
      <c r="H115587">
        <v>0</v>
      </c>
    </row>
    <row r="115588" spans="1:8" x14ac:dyDescent="0.3">
      <c r="A115588">
        <v>115587</v>
      </c>
      <c r="B115588" t="s">
        <v>88582</v>
      </c>
      <c r="C115588">
        <v>20200822</v>
      </c>
      <c r="D115588">
        <v>310</v>
      </c>
      <c r="E115588">
        <v>29108</v>
      </c>
      <c r="F115588">
        <v>1</v>
      </c>
      <c r="G115588" t="s">
        <v>89047</v>
      </c>
      <c r="H115588">
        <v>0</v>
      </c>
    </row>
    <row r="115589" spans="1:8" x14ac:dyDescent="0.3">
      <c r="A115589">
        <v>115588</v>
      </c>
      <c r="B115589" t="s">
        <v>88582</v>
      </c>
      <c r="C115589">
        <v>20200822</v>
      </c>
      <c r="D115589">
        <v>310</v>
      </c>
      <c r="E115589">
        <v>29108</v>
      </c>
      <c r="F115589">
        <v>2</v>
      </c>
      <c r="G115589" t="s">
        <v>89048</v>
      </c>
      <c r="H115589">
        <v>1</v>
      </c>
    </row>
    <row r="115590" spans="1:8" x14ac:dyDescent="0.3">
      <c r="A115590">
        <v>115589</v>
      </c>
      <c r="B115590" t="s">
        <v>88582</v>
      </c>
      <c r="C115590">
        <v>20200822</v>
      </c>
      <c r="D115590">
        <v>310</v>
      </c>
      <c r="E115590">
        <v>29108</v>
      </c>
      <c r="F115590">
        <v>3</v>
      </c>
      <c r="G115590" t="s">
        <v>89049</v>
      </c>
      <c r="H115590">
        <v>0</v>
      </c>
    </row>
    <row r="115591" spans="1:8" x14ac:dyDescent="0.3">
      <c r="A115591">
        <v>115590</v>
      </c>
      <c r="B115591" t="s">
        <v>88582</v>
      </c>
      <c r="C115591">
        <v>20200822</v>
      </c>
      <c r="D115591">
        <v>310</v>
      </c>
      <c r="E115591">
        <v>29108</v>
      </c>
      <c r="F115591">
        <v>4</v>
      </c>
      <c r="G115591" t="s">
        <v>89050</v>
      </c>
      <c r="H115591">
        <v>0</v>
      </c>
    </row>
    <row r="115592" spans="1:8" x14ac:dyDescent="0.3">
      <c r="A115592">
        <v>115591</v>
      </c>
      <c r="B115592" t="s">
        <v>88582</v>
      </c>
      <c r="C115592">
        <v>20200822</v>
      </c>
      <c r="D115592">
        <v>310</v>
      </c>
      <c r="E115592">
        <v>29109</v>
      </c>
      <c r="F115592">
        <v>1</v>
      </c>
      <c r="G115592" t="s">
        <v>89051</v>
      </c>
      <c r="H115592">
        <v>1</v>
      </c>
    </row>
    <row r="115593" spans="1:8" x14ac:dyDescent="0.3">
      <c r="A115593">
        <v>115592</v>
      </c>
      <c r="B115593" t="s">
        <v>88582</v>
      </c>
      <c r="C115593">
        <v>20200822</v>
      </c>
      <c r="D115593">
        <v>310</v>
      </c>
      <c r="E115593">
        <v>29109</v>
      </c>
      <c r="F115593">
        <v>2</v>
      </c>
      <c r="G115593" t="s">
        <v>89052</v>
      </c>
      <c r="H115593">
        <v>0</v>
      </c>
    </row>
    <row r="115594" spans="1:8" x14ac:dyDescent="0.3">
      <c r="A115594">
        <v>115593</v>
      </c>
      <c r="B115594" t="s">
        <v>88582</v>
      </c>
      <c r="C115594">
        <v>20200822</v>
      </c>
      <c r="D115594">
        <v>310</v>
      </c>
      <c r="E115594">
        <v>29109</v>
      </c>
      <c r="F115594">
        <v>3</v>
      </c>
      <c r="G115594" t="s">
        <v>89053</v>
      </c>
      <c r="H115594">
        <v>0</v>
      </c>
    </row>
    <row r="115595" spans="1:8" x14ac:dyDescent="0.3">
      <c r="A115595">
        <v>115594</v>
      </c>
      <c r="B115595" t="s">
        <v>88582</v>
      </c>
      <c r="C115595">
        <v>20200822</v>
      </c>
      <c r="D115595">
        <v>310</v>
      </c>
      <c r="E115595">
        <v>29109</v>
      </c>
      <c r="F115595">
        <v>4</v>
      </c>
      <c r="G115595" t="s">
        <v>89054</v>
      </c>
      <c r="H115595">
        <v>0</v>
      </c>
    </row>
    <row r="115596" spans="1:8" x14ac:dyDescent="0.3">
      <c r="A115596">
        <v>115595</v>
      </c>
      <c r="B115596" t="s">
        <v>88582</v>
      </c>
      <c r="C115596">
        <v>20200822</v>
      </c>
      <c r="D115596">
        <v>310</v>
      </c>
      <c r="E115596">
        <v>29110</v>
      </c>
      <c r="F115596">
        <v>1</v>
      </c>
      <c r="G115596" t="s">
        <v>157</v>
      </c>
      <c r="H115596">
        <v>0</v>
      </c>
    </row>
    <row r="115597" spans="1:8" x14ac:dyDescent="0.3">
      <c r="A115597">
        <v>115596</v>
      </c>
      <c r="B115597" t="s">
        <v>88582</v>
      </c>
      <c r="C115597">
        <v>20200822</v>
      </c>
      <c r="D115597">
        <v>310</v>
      </c>
      <c r="E115597">
        <v>29110</v>
      </c>
      <c r="F115597">
        <v>2</v>
      </c>
      <c r="G115597" t="s">
        <v>19077</v>
      </c>
      <c r="H115597">
        <v>0</v>
      </c>
    </row>
    <row r="115598" spans="1:8" x14ac:dyDescent="0.3">
      <c r="A115598">
        <v>115597</v>
      </c>
      <c r="B115598" t="s">
        <v>88582</v>
      </c>
      <c r="C115598">
        <v>20200822</v>
      </c>
      <c r="D115598">
        <v>310</v>
      </c>
      <c r="E115598">
        <v>29110</v>
      </c>
      <c r="F115598">
        <v>3</v>
      </c>
      <c r="G115598" t="s">
        <v>3348</v>
      </c>
      <c r="H115598">
        <v>1</v>
      </c>
    </row>
    <row r="115599" spans="1:8" x14ac:dyDescent="0.3">
      <c r="A115599">
        <v>115598</v>
      </c>
      <c r="B115599" t="s">
        <v>88582</v>
      </c>
      <c r="C115599">
        <v>20200822</v>
      </c>
      <c r="D115599">
        <v>310</v>
      </c>
      <c r="E115599">
        <v>29110</v>
      </c>
      <c r="F115599">
        <v>4</v>
      </c>
      <c r="G115599" t="s">
        <v>89055</v>
      </c>
      <c r="H115599">
        <v>0</v>
      </c>
    </row>
    <row r="115600" spans="1:8" x14ac:dyDescent="0.3">
      <c r="A115600">
        <v>115599</v>
      </c>
      <c r="B115600" t="s">
        <v>88582</v>
      </c>
      <c r="C115600">
        <v>20200822</v>
      </c>
      <c r="D115600">
        <v>310</v>
      </c>
      <c r="E115600">
        <v>29111</v>
      </c>
      <c r="F115600">
        <v>1</v>
      </c>
      <c r="G115600" t="s">
        <v>89056</v>
      </c>
      <c r="H115600">
        <v>0</v>
      </c>
    </row>
    <row r="115601" spans="1:8" x14ac:dyDescent="0.3">
      <c r="A115601">
        <v>115600</v>
      </c>
      <c r="B115601" t="s">
        <v>88582</v>
      </c>
      <c r="C115601">
        <v>20200822</v>
      </c>
      <c r="D115601">
        <v>310</v>
      </c>
      <c r="E115601">
        <v>29111</v>
      </c>
      <c r="F115601">
        <v>2</v>
      </c>
      <c r="G115601" t="s">
        <v>89057</v>
      </c>
      <c r="H115601">
        <v>0</v>
      </c>
    </row>
    <row r="115602" spans="1:8" x14ac:dyDescent="0.3">
      <c r="A115602">
        <v>115601</v>
      </c>
      <c r="B115602" t="s">
        <v>88582</v>
      </c>
      <c r="C115602">
        <v>20200822</v>
      </c>
      <c r="D115602">
        <v>310</v>
      </c>
      <c r="E115602">
        <v>29111</v>
      </c>
      <c r="F115602">
        <v>3</v>
      </c>
      <c r="G115602" t="s">
        <v>89058</v>
      </c>
      <c r="H115602">
        <v>0</v>
      </c>
    </row>
    <row r="115603" spans="1:8" x14ac:dyDescent="0.3">
      <c r="A115603">
        <v>115602</v>
      </c>
      <c r="B115603" t="s">
        <v>88582</v>
      </c>
      <c r="C115603">
        <v>20200822</v>
      </c>
      <c r="D115603">
        <v>310</v>
      </c>
      <c r="E115603">
        <v>29111</v>
      </c>
      <c r="F115603">
        <v>4</v>
      </c>
      <c r="G115603" t="s">
        <v>89059</v>
      </c>
      <c r="H115603">
        <v>1</v>
      </c>
    </row>
    <row r="115604" spans="1:8" x14ac:dyDescent="0.3">
      <c r="A115604">
        <v>115603</v>
      </c>
      <c r="B115604" t="s">
        <v>88582</v>
      </c>
      <c r="C115604">
        <v>20200822</v>
      </c>
      <c r="D115604">
        <v>310</v>
      </c>
      <c r="E115604">
        <v>29112</v>
      </c>
      <c r="F115604">
        <v>1</v>
      </c>
      <c r="G115604" t="s">
        <v>89060</v>
      </c>
      <c r="H115604">
        <v>1</v>
      </c>
    </row>
    <row r="115605" spans="1:8" x14ac:dyDescent="0.3">
      <c r="A115605">
        <v>115604</v>
      </c>
      <c r="B115605" t="s">
        <v>88582</v>
      </c>
      <c r="C115605">
        <v>20200822</v>
      </c>
      <c r="D115605">
        <v>310</v>
      </c>
      <c r="E115605">
        <v>29112</v>
      </c>
      <c r="F115605">
        <v>2</v>
      </c>
      <c r="G115605" t="s">
        <v>77125</v>
      </c>
      <c r="H115605">
        <v>0</v>
      </c>
    </row>
    <row r="115606" spans="1:8" x14ac:dyDescent="0.3">
      <c r="A115606">
        <v>115605</v>
      </c>
      <c r="B115606" t="s">
        <v>88582</v>
      </c>
      <c r="C115606">
        <v>20200822</v>
      </c>
      <c r="D115606">
        <v>310</v>
      </c>
      <c r="E115606">
        <v>29112</v>
      </c>
      <c r="F115606">
        <v>3</v>
      </c>
      <c r="G115606" t="s">
        <v>88770</v>
      </c>
      <c r="H115606">
        <v>0</v>
      </c>
    </row>
    <row r="115607" spans="1:8" x14ac:dyDescent="0.3">
      <c r="A115607">
        <v>115606</v>
      </c>
      <c r="B115607" t="s">
        <v>88582</v>
      </c>
      <c r="C115607">
        <v>20200822</v>
      </c>
      <c r="D115607">
        <v>310</v>
      </c>
      <c r="E115607">
        <v>29112</v>
      </c>
      <c r="F115607">
        <v>4</v>
      </c>
      <c r="G115607" t="s">
        <v>89061</v>
      </c>
      <c r="H115607">
        <v>0</v>
      </c>
    </row>
    <row r="115608" spans="1:8" x14ac:dyDescent="0.3">
      <c r="A115608">
        <v>115607</v>
      </c>
      <c r="B115608" t="s">
        <v>88582</v>
      </c>
      <c r="C115608">
        <v>20200822</v>
      </c>
      <c r="D115608">
        <v>310</v>
      </c>
      <c r="E115608">
        <v>29113</v>
      </c>
      <c r="F115608">
        <v>1</v>
      </c>
      <c r="G115608" t="s">
        <v>89062</v>
      </c>
      <c r="H115608">
        <v>0</v>
      </c>
    </row>
    <row r="115609" spans="1:8" x14ac:dyDescent="0.3">
      <c r="A115609">
        <v>115608</v>
      </c>
      <c r="B115609" t="s">
        <v>88582</v>
      </c>
      <c r="C115609">
        <v>20200822</v>
      </c>
      <c r="D115609">
        <v>310</v>
      </c>
      <c r="E115609">
        <v>29113</v>
      </c>
      <c r="F115609">
        <v>2</v>
      </c>
      <c r="G115609" t="s">
        <v>89063</v>
      </c>
      <c r="H115609">
        <v>1</v>
      </c>
    </row>
    <row r="115610" spans="1:8" x14ac:dyDescent="0.3">
      <c r="A115610">
        <v>115609</v>
      </c>
      <c r="B115610" t="s">
        <v>88582</v>
      </c>
      <c r="C115610">
        <v>20200822</v>
      </c>
      <c r="D115610">
        <v>310</v>
      </c>
      <c r="E115610">
        <v>29113</v>
      </c>
      <c r="F115610">
        <v>3</v>
      </c>
      <c r="G115610" t="s">
        <v>89064</v>
      </c>
      <c r="H115610">
        <v>0</v>
      </c>
    </row>
    <row r="115611" spans="1:8" x14ac:dyDescent="0.3">
      <c r="A115611">
        <v>115610</v>
      </c>
      <c r="B115611" t="s">
        <v>88582</v>
      </c>
      <c r="C115611">
        <v>20200822</v>
      </c>
      <c r="D115611">
        <v>310</v>
      </c>
      <c r="E115611">
        <v>29113</v>
      </c>
      <c r="F115611">
        <v>4</v>
      </c>
      <c r="G115611" t="s">
        <v>89065</v>
      </c>
      <c r="H115611">
        <v>0</v>
      </c>
    </row>
    <row r="115612" spans="1:8" x14ac:dyDescent="0.3">
      <c r="A115612">
        <v>115611</v>
      </c>
      <c r="B115612" t="s">
        <v>88582</v>
      </c>
      <c r="C115612">
        <v>20200822</v>
      </c>
      <c r="D115612">
        <v>310</v>
      </c>
      <c r="E115612">
        <v>29114</v>
      </c>
      <c r="F115612">
        <v>1</v>
      </c>
      <c r="G115612" t="s">
        <v>89066</v>
      </c>
      <c r="H115612">
        <v>0</v>
      </c>
    </row>
    <row r="115613" spans="1:8" x14ac:dyDescent="0.3">
      <c r="A115613">
        <v>115612</v>
      </c>
      <c r="B115613" t="s">
        <v>88582</v>
      </c>
      <c r="C115613">
        <v>20200822</v>
      </c>
      <c r="D115613">
        <v>310</v>
      </c>
      <c r="E115613">
        <v>29114</v>
      </c>
      <c r="F115613">
        <v>2</v>
      </c>
      <c r="G115613" t="s">
        <v>89067</v>
      </c>
      <c r="H115613">
        <v>0</v>
      </c>
    </row>
    <row r="115614" spans="1:8" x14ac:dyDescent="0.3">
      <c r="A115614">
        <v>115613</v>
      </c>
      <c r="B115614" t="s">
        <v>88582</v>
      </c>
      <c r="C115614">
        <v>20200822</v>
      </c>
      <c r="D115614">
        <v>310</v>
      </c>
      <c r="E115614">
        <v>29114</v>
      </c>
      <c r="F115614">
        <v>3</v>
      </c>
      <c r="G115614" t="s">
        <v>25445</v>
      </c>
      <c r="H115614">
        <v>1</v>
      </c>
    </row>
    <row r="115615" spans="1:8" x14ac:dyDescent="0.3">
      <c r="A115615">
        <v>115614</v>
      </c>
      <c r="B115615" t="s">
        <v>88582</v>
      </c>
      <c r="C115615">
        <v>20200822</v>
      </c>
      <c r="D115615">
        <v>310</v>
      </c>
      <c r="E115615">
        <v>29114</v>
      </c>
      <c r="F115615">
        <v>4</v>
      </c>
      <c r="G115615" t="s">
        <v>89068</v>
      </c>
      <c r="H115615">
        <v>0</v>
      </c>
    </row>
    <row r="115616" spans="1:8" x14ac:dyDescent="0.3">
      <c r="A115616">
        <v>115615</v>
      </c>
      <c r="B115616" t="s">
        <v>88582</v>
      </c>
      <c r="C115616">
        <v>20200822</v>
      </c>
      <c r="D115616">
        <v>310</v>
      </c>
      <c r="E115616">
        <v>29115</v>
      </c>
      <c r="F115616">
        <v>1</v>
      </c>
      <c r="G115616" t="s">
        <v>89069</v>
      </c>
      <c r="H115616">
        <v>0</v>
      </c>
    </row>
    <row r="115617" spans="1:8" x14ac:dyDescent="0.3">
      <c r="A115617">
        <v>115616</v>
      </c>
      <c r="B115617" t="s">
        <v>88582</v>
      </c>
      <c r="C115617">
        <v>20200822</v>
      </c>
      <c r="D115617">
        <v>310</v>
      </c>
      <c r="E115617">
        <v>29115</v>
      </c>
      <c r="F115617">
        <v>2</v>
      </c>
      <c r="G115617" t="s">
        <v>89070</v>
      </c>
      <c r="H115617">
        <v>1</v>
      </c>
    </row>
    <row r="115618" spans="1:8" x14ac:dyDescent="0.3">
      <c r="A115618">
        <v>115617</v>
      </c>
      <c r="B115618" t="s">
        <v>88582</v>
      </c>
      <c r="C115618">
        <v>20200822</v>
      </c>
      <c r="D115618">
        <v>310</v>
      </c>
      <c r="E115618">
        <v>29115</v>
      </c>
      <c r="F115618">
        <v>3</v>
      </c>
      <c r="G115618" t="s">
        <v>89071</v>
      </c>
      <c r="H115618">
        <v>0</v>
      </c>
    </row>
    <row r="115619" spans="1:8" x14ac:dyDescent="0.3">
      <c r="A115619">
        <v>115618</v>
      </c>
      <c r="B115619" t="s">
        <v>88582</v>
      </c>
      <c r="C115619">
        <v>20200822</v>
      </c>
      <c r="D115619">
        <v>310</v>
      </c>
      <c r="E115619">
        <v>29115</v>
      </c>
      <c r="F115619">
        <v>4</v>
      </c>
      <c r="G115619" t="s">
        <v>89072</v>
      </c>
      <c r="H115619">
        <v>0</v>
      </c>
    </row>
    <row r="115620" spans="1:8" x14ac:dyDescent="0.3">
      <c r="A115620">
        <v>115619</v>
      </c>
      <c r="B115620" t="s">
        <v>88582</v>
      </c>
      <c r="C115620">
        <v>20200822</v>
      </c>
      <c r="D115620">
        <v>310</v>
      </c>
      <c r="E115620">
        <v>29116</v>
      </c>
      <c r="F115620">
        <v>1</v>
      </c>
      <c r="G115620" t="s">
        <v>89073</v>
      </c>
      <c r="H115620">
        <v>0</v>
      </c>
    </row>
    <row r="115621" spans="1:8" x14ac:dyDescent="0.3">
      <c r="A115621">
        <v>115620</v>
      </c>
      <c r="B115621" t="s">
        <v>88582</v>
      </c>
      <c r="C115621">
        <v>20200822</v>
      </c>
      <c r="D115621">
        <v>310</v>
      </c>
      <c r="E115621">
        <v>29116</v>
      </c>
      <c r="F115621">
        <v>2</v>
      </c>
      <c r="G115621" t="s">
        <v>89074</v>
      </c>
      <c r="H115621">
        <v>0</v>
      </c>
    </row>
    <row r="115622" spans="1:8" x14ac:dyDescent="0.3">
      <c r="A115622">
        <v>115621</v>
      </c>
      <c r="B115622" t="s">
        <v>88582</v>
      </c>
      <c r="C115622">
        <v>20200822</v>
      </c>
      <c r="D115622">
        <v>310</v>
      </c>
      <c r="E115622">
        <v>29116</v>
      </c>
      <c r="F115622">
        <v>3</v>
      </c>
      <c r="G115622" t="s">
        <v>89075</v>
      </c>
      <c r="H115622">
        <v>0</v>
      </c>
    </row>
    <row r="115623" spans="1:8" x14ac:dyDescent="0.3">
      <c r="A115623">
        <v>115622</v>
      </c>
      <c r="B115623" t="s">
        <v>88582</v>
      </c>
      <c r="C115623">
        <v>20200822</v>
      </c>
      <c r="D115623">
        <v>310</v>
      </c>
      <c r="E115623">
        <v>29116</v>
      </c>
      <c r="F115623">
        <v>4</v>
      </c>
      <c r="G115623" t="s">
        <v>89076</v>
      </c>
      <c r="H115623">
        <v>1</v>
      </c>
    </row>
    <row r="115624" spans="1:8" x14ac:dyDescent="0.3">
      <c r="A115624">
        <v>115623</v>
      </c>
      <c r="B115624" t="s">
        <v>88582</v>
      </c>
      <c r="C115624">
        <v>20200822</v>
      </c>
      <c r="D115624">
        <v>310</v>
      </c>
      <c r="E115624">
        <v>29117</v>
      </c>
      <c r="F115624">
        <v>1</v>
      </c>
      <c r="G115624" t="s">
        <v>89077</v>
      </c>
      <c r="H115624">
        <v>1</v>
      </c>
    </row>
    <row r="115625" spans="1:8" x14ac:dyDescent="0.3">
      <c r="A115625">
        <v>115624</v>
      </c>
      <c r="B115625" t="s">
        <v>88582</v>
      </c>
      <c r="C115625">
        <v>20200822</v>
      </c>
      <c r="D115625">
        <v>310</v>
      </c>
      <c r="E115625">
        <v>29117</v>
      </c>
      <c r="F115625">
        <v>2</v>
      </c>
      <c r="G115625" t="s">
        <v>89078</v>
      </c>
      <c r="H115625">
        <v>0</v>
      </c>
    </row>
    <row r="115626" spans="1:8" x14ac:dyDescent="0.3">
      <c r="A115626">
        <v>115625</v>
      </c>
      <c r="B115626" t="s">
        <v>88582</v>
      </c>
      <c r="C115626">
        <v>20200822</v>
      </c>
      <c r="D115626">
        <v>310</v>
      </c>
      <c r="E115626">
        <v>29117</v>
      </c>
      <c r="F115626">
        <v>3</v>
      </c>
      <c r="G115626" t="s">
        <v>89079</v>
      </c>
      <c r="H115626">
        <v>0</v>
      </c>
    </row>
    <row r="115627" spans="1:8" x14ac:dyDescent="0.3">
      <c r="A115627">
        <v>115626</v>
      </c>
      <c r="B115627" t="s">
        <v>88582</v>
      </c>
      <c r="C115627">
        <v>20200822</v>
      </c>
      <c r="D115627">
        <v>310</v>
      </c>
      <c r="E115627">
        <v>29117</v>
      </c>
      <c r="F115627">
        <v>4</v>
      </c>
      <c r="G115627" t="s">
        <v>89080</v>
      </c>
      <c r="H115627">
        <v>0</v>
      </c>
    </row>
    <row r="115628" spans="1:8" x14ac:dyDescent="0.3">
      <c r="A115628">
        <v>115627</v>
      </c>
      <c r="B115628" t="s">
        <v>88582</v>
      </c>
      <c r="C115628">
        <v>20200822</v>
      </c>
      <c r="D115628">
        <v>310</v>
      </c>
      <c r="E115628">
        <v>29118</v>
      </c>
      <c r="F115628">
        <v>1</v>
      </c>
      <c r="G115628" t="s">
        <v>89081</v>
      </c>
      <c r="H115628">
        <v>1</v>
      </c>
    </row>
    <row r="115629" spans="1:8" x14ac:dyDescent="0.3">
      <c r="A115629">
        <v>115628</v>
      </c>
      <c r="B115629" t="s">
        <v>88582</v>
      </c>
      <c r="C115629">
        <v>20200822</v>
      </c>
      <c r="D115629">
        <v>310</v>
      </c>
      <c r="E115629">
        <v>29118</v>
      </c>
      <c r="F115629">
        <v>2</v>
      </c>
      <c r="G115629" t="s">
        <v>89082</v>
      </c>
      <c r="H115629">
        <v>0</v>
      </c>
    </row>
    <row r="115630" spans="1:8" x14ac:dyDescent="0.3">
      <c r="A115630">
        <v>115629</v>
      </c>
      <c r="B115630" t="s">
        <v>88582</v>
      </c>
      <c r="C115630">
        <v>20200822</v>
      </c>
      <c r="D115630">
        <v>310</v>
      </c>
      <c r="E115630">
        <v>29118</v>
      </c>
      <c r="F115630">
        <v>3</v>
      </c>
      <c r="G115630" t="s">
        <v>89083</v>
      </c>
      <c r="H115630">
        <v>0</v>
      </c>
    </row>
    <row r="115631" spans="1:8" x14ac:dyDescent="0.3">
      <c r="A115631">
        <v>115630</v>
      </c>
      <c r="B115631" t="s">
        <v>88582</v>
      </c>
      <c r="C115631">
        <v>20200822</v>
      </c>
      <c r="D115631">
        <v>310</v>
      </c>
      <c r="E115631">
        <v>29118</v>
      </c>
      <c r="F115631">
        <v>4</v>
      </c>
      <c r="G115631" t="s">
        <v>89084</v>
      </c>
      <c r="H115631">
        <v>0</v>
      </c>
    </row>
    <row r="115632" spans="1:8" x14ac:dyDescent="0.3">
      <c r="A115632">
        <v>115631</v>
      </c>
      <c r="B115632" t="s">
        <v>88582</v>
      </c>
      <c r="C115632">
        <v>20200822</v>
      </c>
      <c r="D115632">
        <v>310</v>
      </c>
      <c r="E115632">
        <v>29119</v>
      </c>
      <c r="F115632">
        <v>1</v>
      </c>
      <c r="G115632" t="s">
        <v>89085</v>
      </c>
      <c r="H115632">
        <v>0</v>
      </c>
    </row>
    <row r="115633" spans="1:8" x14ac:dyDescent="0.3">
      <c r="A115633">
        <v>115632</v>
      </c>
      <c r="B115633" t="s">
        <v>88582</v>
      </c>
      <c r="C115633">
        <v>20200822</v>
      </c>
      <c r="D115633">
        <v>310</v>
      </c>
      <c r="E115633">
        <v>29119</v>
      </c>
      <c r="F115633">
        <v>2</v>
      </c>
      <c r="G115633" t="s">
        <v>89086</v>
      </c>
      <c r="H115633">
        <v>0</v>
      </c>
    </row>
    <row r="115634" spans="1:8" x14ac:dyDescent="0.3">
      <c r="A115634">
        <v>115633</v>
      </c>
      <c r="B115634" t="s">
        <v>88582</v>
      </c>
      <c r="C115634">
        <v>20200822</v>
      </c>
      <c r="D115634">
        <v>310</v>
      </c>
      <c r="E115634">
        <v>29119</v>
      </c>
      <c r="F115634">
        <v>3</v>
      </c>
      <c r="G115634" t="s">
        <v>89087</v>
      </c>
      <c r="H115634">
        <v>0</v>
      </c>
    </row>
    <row r="115635" spans="1:8" x14ac:dyDescent="0.3">
      <c r="A115635">
        <v>115634</v>
      </c>
      <c r="B115635" t="s">
        <v>88582</v>
      </c>
      <c r="C115635">
        <v>20200822</v>
      </c>
      <c r="D115635">
        <v>310</v>
      </c>
      <c r="E115635">
        <v>29119</v>
      </c>
      <c r="F115635">
        <v>4</v>
      </c>
      <c r="G115635" t="s">
        <v>89088</v>
      </c>
      <c r="H115635">
        <v>1</v>
      </c>
    </row>
    <row r="115636" spans="1:8" x14ac:dyDescent="0.3">
      <c r="A115636">
        <v>115635</v>
      </c>
      <c r="B115636" t="s">
        <v>88582</v>
      </c>
      <c r="C115636">
        <v>20200822</v>
      </c>
      <c r="D115636">
        <v>310</v>
      </c>
      <c r="E115636">
        <v>29120</v>
      </c>
      <c r="F115636">
        <v>1</v>
      </c>
      <c r="G115636" t="s">
        <v>89089</v>
      </c>
      <c r="H115636">
        <v>1</v>
      </c>
    </row>
    <row r="115637" spans="1:8" x14ac:dyDescent="0.3">
      <c r="A115637">
        <v>115636</v>
      </c>
      <c r="B115637" t="s">
        <v>88582</v>
      </c>
      <c r="C115637">
        <v>20200822</v>
      </c>
      <c r="D115637">
        <v>310</v>
      </c>
      <c r="E115637">
        <v>29120</v>
      </c>
      <c r="F115637">
        <v>2</v>
      </c>
      <c r="G115637" t="s">
        <v>89090</v>
      </c>
      <c r="H115637">
        <v>0</v>
      </c>
    </row>
    <row r="115638" spans="1:8" x14ac:dyDescent="0.3">
      <c r="A115638">
        <v>115637</v>
      </c>
      <c r="B115638" t="s">
        <v>88582</v>
      </c>
      <c r="C115638">
        <v>20200822</v>
      </c>
      <c r="D115638">
        <v>310</v>
      </c>
      <c r="E115638">
        <v>29120</v>
      </c>
      <c r="F115638">
        <v>3</v>
      </c>
      <c r="G115638" t="s">
        <v>89091</v>
      </c>
      <c r="H115638">
        <v>0</v>
      </c>
    </row>
    <row r="115639" spans="1:8" x14ac:dyDescent="0.3">
      <c r="A115639">
        <v>115638</v>
      </c>
      <c r="B115639" t="s">
        <v>88582</v>
      </c>
      <c r="C115639">
        <v>20200822</v>
      </c>
      <c r="D115639">
        <v>310</v>
      </c>
      <c r="E115639">
        <v>29120</v>
      </c>
      <c r="F115639">
        <v>4</v>
      </c>
      <c r="G115639" t="s">
        <v>89092</v>
      </c>
      <c r="H115639">
        <v>0</v>
      </c>
    </row>
    <row r="115640" spans="1:8" x14ac:dyDescent="0.3">
      <c r="A115640">
        <v>115639</v>
      </c>
      <c r="B115640" t="s">
        <v>88582</v>
      </c>
      <c r="C115640">
        <v>20200822</v>
      </c>
      <c r="D115640">
        <v>310</v>
      </c>
      <c r="E115640">
        <v>29121</v>
      </c>
      <c r="F115640">
        <v>1</v>
      </c>
      <c r="G115640" t="s">
        <v>88781</v>
      </c>
      <c r="H115640">
        <v>0</v>
      </c>
    </row>
    <row r="115641" spans="1:8" x14ac:dyDescent="0.3">
      <c r="A115641">
        <v>115640</v>
      </c>
      <c r="B115641" t="s">
        <v>88582</v>
      </c>
      <c r="C115641">
        <v>20200822</v>
      </c>
      <c r="D115641">
        <v>310</v>
      </c>
      <c r="E115641">
        <v>29121</v>
      </c>
      <c r="F115641">
        <v>2</v>
      </c>
      <c r="G115641" t="s">
        <v>88780</v>
      </c>
      <c r="H115641">
        <v>1</v>
      </c>
    </row>
    <row r="115642" spans="1:8" x14ac:dyDescent="0.3">
      <c r="A115642">
        <v>115641</v>
      </c>
      <c r="B115642" t="s">
        <v>88582</v>
      </c>
      <c r="C115642">
        <v>20200822</v>
      </c>
      <c r="D115642">
        <v>310</v>
      </c>
      <c r="E115642">
        <v>29121</v>
      </c>
      <c r="F115642">
        <v>3</v>
      </c>
      <c r="G115642" t="s">
        <v>88782</v>
      </c>
      <c r="H115642">
        <v>0</v>
      </c>
    </row>
    <row r="115643" spans="1:8" x14ac:dyDescent="0.3">
      <c r="A115643">
        <v>115642</v>
      </c>
      <c r="B115643" t="s">
        <v>88582</v>
      </c>
      <c r="C115643">
        <v>20200822</v>
      </c>
      <c r="D115643">
        <v>310</v>
      </c>
      <c r="E115643">
        <v>29121</v>
      </c>
      <c r="F115643">
        <v>4</v>
      </c>
      <c r="G115643" t="s">
        <v>88783</v>
      </c>
      <c r="H115643">
        <v>0</v>
      </c>
    </row>
    <row r="115644" spans="1:8" x14ac:dyDescent="0.3">
      <c r="A115644">
        <v>115643</v>
      </c>
      <c r="B115644" t="s">
        <v>88582</v>
      </c>
      <c r="C115644">
        <v>20200822</v>
      </c>
      <c r="D115644">
        <v>310</v>
      </c>
      <c r="E115644">
        <v>29122</v>
      </c>
      <c r="F115644">
        <v>1</v>
      </c>
      <c r="G115644" t="s">
        <v>89093</v>
      </c>
      <c r="H115644">
        <v>0</v>
      </c>
    </row>
    <row r="115645" spans="1:8" x14ac:dyDescent="0.3">
      <c r="A115645">
        <v>115644</v>
      </c>
      <c r="B115645" t="s">
        <v>88582</v>
      </c>
      <c r="C115645">
        <v>20200822</v>
      </c>
      <c r="D115645">
        <v>310</v>
      </c>
      <c r="E115645">
        <v>29122</v>
      </c>
      <c r="F115645">
        <v>2</v>
      </c>
      <c r="G115645" t="s">
        <v>89094</v>
      </c>
      <c r="H115645">
        <v>0</v>
      </c>
    </row>
    <row r="115646" spans="1:8" x14ac:dyDescent="0.3">
      <c r="A115646">
        <v>115645</v>
      </c>
      <c r="B115646" t="s">
        <v>88582</v>
      </c>
      <c r="C115646">
        <v>20200822</v>
      </c>
      <c r="D115646">
        <v>310</v>
      </c>
      <c r="E115646">
        <v>29122</v>
      </c>
      <c r="F115646">
        <v>3</v>
      </c>
      <c r="G115646" t="s">
        <v>89095</v>
      </c>
      <c r="H115646">
        <v>1</v>
      </c>
    </row>
    <row r="115647" spans="1:8" x14ac:dyDescent="0.3">
      <c r="A115647">
        <v>115646</v>
      </c>
      <c r="B115647" t="s">
        <v>88582</v>
      </c>
      <c r="C115647">
        <v>20200822</v>
      </c>
      <c r="D115647">
        <v>310</v>
      </c>
      <c r="E115647">
        <v>29122</v>
      </c>
      <c r="F115647">
        <v>4</v>
      </c>
      <c r="G115647" t="s">
        <v>89096</v>
      </c>
      <c r="H115647">
        <v>0</v>
      </c>
    </row>
    <row r="115648" spans="1:8" x14ac:dyDescent="0.3">
      <c r="A115648">
        <v>115647</v>
      </c>
      <c r="B115648" t="s">
        <v>88582</v>
      </c>
      <c r="C115648">
        <v>20210307</v>
      </c>
      <c r="D115648">
        <v>311</v>
      </c>
      <c r="E115648">
        <v>29123</v>
      </c>
      <c r="F115648">
        <v>1</v>
      </c>
      <c r="G115648" t="s">
        <v>89097</v>
      </c>
      <c r="H115648">
        <v>0</v>
      </c>
    </row>
    <row r="115649" spans="1:8" x14ac:dyDescent="0.3">
      <c r="A115649">
        <v>115648</v>
      </c>
      <c r="B115649" t="s">
        <v>88582</v>
      </c>
      <c r="C115649">
        <v>20210307</v>
      </c>
      <c r="D115649">
        <v>311</v>
      </c>
      <c r="E115649">
        <v>29123</v>
      </c>
      <c r="F115649">
        <v>2</v>
      </c>
      <c r="G115649" t="s">
        <v>89098</v>
      </c>
      <c r="H115649">
        <v>1</v>
      </c>
    </row>
    <row r="115650" spans="1:8" x14ac:dyDescent="0.3">
      <c r="A115650">
        <v>115649</v>
      </c>
      <c r="B115650" t="s">
        <v>88582</v>
      </c>
      <c r="C115650">
        <v>20210307</v>
      </c>
      <c r="D115650">
        <v>311</v>
      </c>
      <c r="E115650">
        <v>29123</v>
      </c>
      <c r="F115650">
        <v>3</v>
      </c>
      <c r="G115650" t="s">
        <v>89099</v>
      </c>
      <c r="H115650">
        <v>0</v>
      </c>
    </row>
    <row r="115651" spans="1:8" x14ac:dyDescent="0.3">
      <c r="A115651">
        <v>115650</v>
      </c>
      <c r="B115651" t="s">
        <v>88582</v>
      </c>
      <c r="C115651">
        <v>20210307</v>
      </c>
      <c r="D115651">
        <v>311</v>
      </c>
      <c r="E115651">
        <v>29123</v>
      </c>
      <c r="F115651">
        <v>4</v>
      </c>
      <c r="G115651" t="s">
        <v>89100</v>
      </c>
      <c r="H115651">
        <v>0</v>
      </c>
    </row>
    <row r="115652" spans="1:8" x14ac:dyDescent="0.3">
      <c r="A115652">
        <v>115651</v>
      </c>
      <c r="B115652" t="s">
        <v>88582</v>
      </c>
      <c r="C115652">
        <v>20210307</v>
      </c>
      <c r="D115652">
        <v>311</v>
      </c>
      <c r="E115652">
        <v>29124</v>
      </c>
      <c r="F115652">
        <v>1</v>
      </c>
      <c r="G115652" t="s">
        <v>7612</v>
      </c>
      <c r="H115652">
        <v>0</v>
      </c>
    </row>
    <row r="115653" spans="1:8" x14ac:dyDescent="0.3">
      <c r="A115653">
        <v>115652</v>
      </c>
      <c r="B115653" t="s">
        <v>88582</v>
      </c>
      <c r="C115653">
        <v>20210307</v>
      </c>
      <c r="D115653">
        <v>311</v>
      </c>
      <c r="E115653">
        <v>29124</v>
      </c>
      <c r="F115653">
        <v>2</v>
      </c>
      <c r="G115653" t="s">
        <v>89101</v>
      </c>
      <c r="H115653">
        <v>0</v>
      </c>
    </row>
    <row r="115654" spans="1:8" x14ac:dyDescent="0.3">
      <c r="A115654">
        <v>115653</v>
      </c>
      <c r="B115654" t="s">
        <v>88582</v>
      </c>
      <c r="C115654">
        <v>20210307</v>
      </c>
      <c r="D115654">
        <v>311</v>
      </c>
      <c r="E115654">
        <v>29124</v>
      </c>
      <c r="F115654">
        <v>3</v>
      </c>
      <c r="G115654" t="s">
        <v>7611</v>
      </c>
      <c r="H115654">
        <v>0</v>
      </c>
    </row>
    <row r="115655" spans="1:8" x14ac:dyDescent="0.3">
      <c r="A115655">
        <v>115654</v>
      </c>
      <c r="B115655" t="s">
        <v>88582</v>
      </c>
      <c r="C115655">
        <v>20210307</v>
      </c>
      <c r="D115655">
        <v>311</v>
      </c>
      <c r="E115655">
        <v>29124</v>
      </c>
      <c r="F115655">
        <v>4</v>
      </c>
      <c r="G115655" t="s">
        <v>89102</v>
      </c>
      <c r="H115655">
        <v>1</v>
      </c>
    </row>
    <row r="115656" spans="1:8" x14ac:dyDescent="0.3">
      <c r="A115656">
        <v>115655</v>
      </c>
      <c r="B115656" t="s">
        <v>88582</v>
      </c>
      <c r="C115656">
        <v>20210307</v>
      </c>
      <c r="D115656">
        <v>311</v>
      </c>
      <c r="E115656">
        <v>29125</v>
      </c>
      <c r="F115656">
        <v>1</v>
      </c>
      <c r="G115656" t="s">
        <v>89103</v>
      </c>
      <c r="H115656">
        <v>0</v>
      </c>
    </row>
    <row r="115657" spans="1:8" x14ac:dyDescent="0.3">
      <c r="A115657">
        <v>115656</v>
      </c>
      <c r="B115657" t="s">
        <v>88582</v>
      </c>
      <c r="C115657">
        <v>20210307</v>
      </c>
      <c r="D115657">
        <v>311</v>
      </c>
      <c r="E115657">
        <v>29125</v>
      </c>
      <c r="F115657">
        <v>2</v>
      </c>
      <c r="G115657" t="s">
        <v>89104</v>
      </c>
      <c r="H115657">
        <v>0</v>
      </c>
    </row>
    <row r="115658" spans="1:8" x14ac:dyDescent="0.3">
      <c r="A115658">
        <v>115657</v>
      </c>
      <c r="B115658" t="s">
        <v>88582</v>
      </c>
      <c r="C115658">
        <v>20210307</v>
      </c>
      <c r="D115658">
        <v>311</v>
      </c>
      <c r="E115658">
        <v>29125</v>
      </c>
      <c r="F115658">
        <v>3</v>
      </c>
      <c r="G115658" t="s">
        <v>89105</v>
      </c>
      <c r="H115658">
        <v>0</v>
      </c>
    </row>
    <row r="115659" spans="1:8" x14ac:dyDescent="0.3">
      <c r="A115659">
        <v>115658</v>
      </c>
      <c r="B115659" t="s">
        <v>88582</v>
      </c>
      <c r="C115659">
        <v>20210307</v>
      </c>
      <c r="D115659">
        <v>311</v>
      </c>
      <c r="E115659">
        <v>29125</v>
      </c>
      <c r="F115659">
        <v>4</v>
      </c>
      <c r="G115659" t="s">
        <v>89106</v>
      </c>
      <c r="H115659">
        <v>1</v>
      </c>
    </row>
    <row r="115660" spans="1:8" x14ac:dyDescent="0.3">
      <c r="A115660">
        <v>115659</v>
      </c>
      <c r="B115660" t="s">
        <v>88582</v>
      </c>
      <c r="C115660">
        <v>20210307</v>
      </c>
      <c r="D115660">
        <v>311</v>
      </c>
      <c r="E115660">
        <v>29126</v>
      </c>
      <c r="F115660">
        <v>1</v>
      </c>
      <c r="G115660" t="s">
        <v>89107</v>
      </c>
      <c r="H115660">
        <v>0</v>
      </c>
    </row>
    <row r="115661" spans="1:8" x14ac:dyDescent="0.3">
      <c r="A115661">
        <v>115660</v>
      </c>
      <c r="B115661" t="s">
        <v>88582</v>
      </c>
      <c r="C115661">
        <v>20210307</v>
      </c>
      <c r="D115661">
        <v>311</v>
      </c>
      <c r="E115661">
        <v>29126</v>
      </c>
      <c r="F115661">
        <v>2</v>
      </c>
      <c r="G115661" t="s">
        <v>89108</v>
      </c>
      <c r="H115661">
        <v>0</v>
      </c>
    </row>
    <row r="115662" spans="1:8" x14ac:dyDescent="0.3">
      <c r="A115662">
        <v>115661</v>
      </c>
      <c r="B115662" t="s">
        <v>88582</v>
      </c>
      <c r="C115662">
        <v>20210307</v>
      </c>
      <c r="D115662">
        <v>311</v>
      </c>
      <c r="E115662">
        <v>29126</v>
      </c>
      <c r="F115662">
        <v>3</v>
      </c>
      <c r="G115662" t="s">
        <v>89109</v>
      </c>
      <c r="H115662">
        <v>0</v>
      </c>
    </row>
    <row r="115663" spans="1:8" x14ac:dyDescent="0.3">
      <c r="A115663">
        <v>115662</v>
      </c>
      <c r="B115663" t="s">
        <v>88582</v>
      </c>
      <c r="C115663">
        <v>20210307</v>
      </c>
      <c r="D115663">
        <v>311</v>
      </c>
      <c r="E115663">
        <v>29126</v>
      </c>
      <c r="F115663">
        <v>4</v>
      </c>
      <c r="G115663" t="s">
        <v>89110</v>
      </c>
      <c r="H115663">
        <v>1</v>
      </c>
    </row>
    <row r="115664" spans="1:8" x14ac:dyDescent="0.3">
      <c r="A115664">
        <v>115663</v>
      </c>
      <c r="B115664" t="s">
        <v>88582</v>
      </c>
      <c r="C115664">
        <v>20210307</v>
      </c>
      <c r="D115664">
        <v>311</v>
      </c>
      <c r="E115664">
        <v>29127</v>
      </c>
      <c r="F115664">
        <v>1</v>
      </c>
      <c r="G115664" t="s">
        <v>89111</v>
      </c>
      <c r="H115664">
        <v>0</v>
      </c>
    </row>
    <row r="115665" spans="1:8" x14ac:dyDescent="0.3">
      <c r="A115665">
        <v>115664</v>
      </c>
      <c r="B115665" t="s">
        <v>88582</v>
      </c>
      <c r="C115665">
        <v>20210307</v>
      </c>
      <c r="D115665">
        <v>311</v>
      </c>
      <c r="E115665">
        <v>29127</v>
      </c>
      <c r="F115665">
        <v>2</v>
      </c>
      <c r="G115665" t="s">
        <v>89112</v>
      </c>
      <c r="H115665">
        <v>0</v>
      </c>
    </row>
    <row r="115666" spans="1:8" x14ac:dyDescent="0.3">
      <c r="A115666">
        <v>115665</v>
      </c>
      <c r="B115666" t="s">
        <v>88582</v>
      </c>
      <c r="C115666">
        <v>20210307</v>
      </c>
      <c r="D115666">
        <v>311</v>
      </c>
      <c r="E115666">
        <v>29127</v>
      </c>
      <c r="F115666">
        <v>3</v>
      </c>
      <c r="G115666" t="s">
        <v>89113</v>
      </c>
      <c r="H115666">
        <v>0</v>
      </c>
    </row>
    <row r="115667" spans="1:8" x14ac:dyDescent="0.3">
      <c r="A115667">
        <v>115666</v>
      </c>
      <c r="B115667" t="s">
        <v>88582</v>
      </c>
      <c r="C115667">
        <v>20210307</v>
      </c>
      <c r="D115667">
        <v>311</v>
      </c>
      <c r="E115667">
        <v>29127</v>
      </c>
      <c r="F115667">
        <v>4</v>
      </c>
      <c r="G115667" t="s">
        <v>89114</v>
      </c>
      <c r="H115667">
        <v>1</v>
      </c>
    </row>
    <row r="115668" spans="1:8" x14ac:dyDescent="0.3">
      <c r="A115668">
        <v>115667</v>
      </c>
      <c r="B115668" t="s">
        <v>88582</v>
      </c>
      <c r="C115668">
        <v>20210307</v>
      </c>
      <c r="D115668">
        <v>311</v>
      </c>
      <c r="E115668">
        <v>29128</v>
      </c>
      <c r="F115668">
        <v>1</v>
      </c>
      <c r="G115668" t="s">
        <v>89115</v>
      </c>
      <c r="H115668">
        <v>0</v>
      </c>
    </row>
    <row r="115669" spans="1:8" x14ac:dyDescent="0.3">
      <c r="A115669">
        <v>115668</v>
      </c>
      <c r="B115669" t="s">
        <v>88582</v>
      </c>
      <c r="C115669">
        <v>20210307</v>
      </c>
      <c r="D115669">
        <v>311</v>
      </c>
      <c r="E115669">
        <v>29128</v>
      </c>
      <c r="F115669">
        <v>2</v>
      </c>
      <c r="G115669" t="s">
        <v>89116</v>
      </c>
      <c r="H115669">
        <v>0</v>
      </c>
    </row>
    <row r="115670" spans="1:8" x14ac:dyDescent="0.3">
      <c r="A115670">
        <v>115669</v>
      </c>
      <c r="B115670" t="s">
        <v>88582</v>
      </c>
      <c r="C115670">
        <v>20210307</v>
      </c>
      <c r="D115670">
        <v>311</v>
      </c>
      <c r="E115670">
        <v>29128</v>
      </c>
      <c r="F115670">
        <v>3</v>
      </c>
      <c r="G115670" t="s">
        <v>89117</v>
      </c>
      <c r="H115670">
        <v>1</v>
      </c>
    </row>
    <row r="115671" spans="1:8" x14ac:dyDescent="0.3">
      <c r="A115671">
        <v>115670</v>
      </c>
      <c r="B115671" t="s">
        <v>88582</v>
      </c>
      <c r="C115671">
        <v>20210307</v>
      </c>
      <c r="D115671">
        <v>311</v>
      </c>
      <c r="E115671">
        <v>29128</v>
      </c>
      <c r="F115671">
        <v>4</v>
      </c>
      <c r="G115671" t="s">
        <v>89118</v>
      </c>
      <c r="H115671">
        <v>0</v>
      </c>
    </row>
    <row r="115672" spans="1:8" x14ac:dyDescent="0.3">
      <c r="A115672">
        <v>115671</v>
      </c>
      <c r="B115672" t="s">
        <v>88582</v>
      </c>
      <c r="C115672">
        <v>20210307</v>
      </c>
      <c r="D115672">
        <v>311</v>
      </c>
      <c r="E115672">
        <v>29129</v>
      </c>
      <c r="F115672">
        <v>1</v>
      </c>
      <c r="G115672" t="s">
        <v>21664</v>
      </c>
      <c r="H115672">
        <v>1</v>
      </c>
    </row>
    <row r="115673" spans="1:8" x14ac:dyDescent="0.3">
      <c r="A115673">
        <v>115672</v>
      </c>
      <c r="B115673" t="s">
        <v>88582</v>
      </c>
      <c r="C115673">
        <v>20210307</v>
      </c>
      <c r="D115673">
        <v>311</v>
      </c>
      <c r="E115673">
        <v>29129</v>
      </c>
      <c r="F115673">
        <v>2</v>
      </c>
      <c r="G115673" t="s">
        <v>89119</v>
      </c>
      <c r="H115673">
        <v>0</v>
      </c>
    </row>
    <row r="115674" spans="1:8" x14ac:dyDescent="0.3">
      <c r="A115674">
        <v>115673</v>
      </c>
      <c r="B115674" t="s">
        <v>88582</v>
      </c>
      <c r="C115674">
        <v>20210307</v>
      </c>
      <c r="D115674">
        <v>311</v>
      </c>
      <c r="E115674">
        <v>29129</v>
      </c>
      <c r="F115674">
        <v>3</v>
      </c>
      <c r="G115674" t="s">
        <v>34786</v>
      </c>
      <c r="H115674">
        <v>0</v>
      </c>
    </row>
    <row r="115675" spans="1:8" x14ac:dyDescent="0.3">
      <c r="A115675">
        <v>115674</v>
      </c>
      <c r="B115675" t="s">
        <v>88582</v>
      </c>
      <c r="C115675">
        <v>20210307</v>
      </c>
      <c r="D115675">
        <v>311</v>
      </c>
      <c r="E115675">
        <v>29129</v>
      </c>
      <c r="F115675">
        <v>4</v>
      </c>
      <c r="G115675" t="s">
        <v>89120</v>
      </c>
      <c r="H115675">
        <v>0</v>
      </c>
    </row>
    <row r="115676" spans="1:8" x14ac:dyDescent="0.3">
      <c r="A115676">
        <v>115675</v>
      </c>
      <c r="B115676" t="s">
        <v>88582</v>
      </c>
      <c r="C115676">
        <v>20210307</v>
      </c>
      <c r="D115676">
        <v>311</v>
      </c>
      <c r="E115676">
        <v>29130</v>
      </c>
      <c r="F115676">
        <v>1</v>
      </c>
      <c r="G115676" t="s">
        <v>6359</v>
      </c>
      <c r="H115676">
        <v>0</v>
      </c>
    </row>
    <row r="115677" spans="1:8" x14ac:dyDescent="0.3">
      <c r="A115677">
        <v>115676</v>
      </c>
      <c r="B115677" t="s">
        <v>88582</v>
      </c>
      <c r="C115677">
        <v>20210307</v>
      </c>
      <c r="D115677">
        <v>311</v>
      </c>
      <c r="E115677">
        <v>29130</v>
      </c>
      <c r="F115677">
        <v>2</v>
      </c>
      <c r="G115677" t="s">
        <v>89121</v>
      </c>
      <c r="H115677">
        <v>0</v>
      </c>
    </row>
    <row r="115678" spans="1:8" x14ac:dyDescent="0.3">
      <c r="A115678">
        <v>115677</v>
      </c>
      <c r="B115678" t="s">
        <v>88582</v>
      </c>
      <c r="C115678">
        <v>20210307</v>
      </c>
      <c r="D115678">
        <v>311</v>
      </c>
      <c r="E115678">
        <v>29130</v>
      </c>
      <c r="F115678">
        <v>3</v>
      </c>
      <c r="G115678" t="s">
        <v>89122</v>
      </c>
      <c r="H115678">
        <v>0</v>
      </c>
    </row>
    <row r="115679" spans="1:8" x14ac:dyDescent="0.3">
      <c r="A115679">
        <v>115678</v>
      </c>
      <c r="B115679" t="s">
        <v>88582</v>
      </c>
      <c r="C115679">
        <v>20210307</v>
      </c>
      <c r="D115679">
        <v>311</v>
      </c>
      <c r="E115679">
        <v>29130</v>
      </c>
      <c r="F115679">
        <v>4</v>
      </c>
      <c r="G115679" t="s">
        <v>89123</v>
      </c>
      <c r="H115679">
        <v>1</v>
      </c>
    </row>
    <row r="115680" spans="1:8" x14ac:dyDescent="0.3">
      <c r="A115680">
        <v>115679</v>
      </c>
      <c r="B115680" t="s">
        <v>88582</v>
      </c>
      <c r="C115680">
        <v>20210307</v>
      </c>
      <c r="D115680">
        <v>311</v>
      </c>
      <c r="E115680">
        <v>29131</v>
      </c>
      <c r="F115680">
        <v>1</v>
      </c>
      <c r="G115680" t="s">
        <v>89124</v>
      </c>
      <c r="H115680">
        <v>1</v>
      </c>
    </row>
    <row r="115681" spans="1:8" x14ac:dyDescent="0.3">
      <c r="A115681">
        <v>115680</v>
      </c>
      <c r="B115681" t="s">
        <v>88582</v>
      </c>
      <c r="C115681">
        <v>20210307</v>
      </c>
      <c r="D115681">
        <v>311</v>
      </c>
      <c r="E115681">
        <v>29131</v>
      </c>
      <c r="F115681">
        <v>2</v>
      </c>
      <c r="G115681" t="s">
        <v>89125</v>
      </c>
      <c r="H115681">
        <v>0</v>
      </c>
    </row>
    <row r="115682" spans="1:8" x14ac:dyDescent="0.3">
      <c r="A115682">
        <v>115681</v>
      </c>
      <c r="B115682" t="s">
        <v>88582</v>
      </c>
      <c r="C115682">
        <v>20210307</v>
      </c>
      <c r="D115682">
        <v>311</v>
      </c>
      <c r="E115682">
        <v>29131</v>
      </c>
      <c r="F115682">
        <v>3</v>
      </c>
      <c r="G115682" t="s">
        <v>89126</v>
      </c>
      <c r="H115682">
        <v>0</v>
      </c>
    </row>
    <row r="115683" spans="1:8" x14ac:dyDescent="0.3">
      <c r="A115683">
        <v>115682</v>
      </c>
      <c r="B115683" t="s">
        <v>88582</v>
      </c>
      <c r="C115683">
        <v>20210307</v>
      </c>
      <c r="D115683">
        <v>311</v>
      </c>
      <c r="E115683">
        <v>29131</v>
      </c>
      <c r="F115683">
        <v>4</v>
      </c>
      <c r="G115683" t="s">
        <v>89127</v>
      </c>
      <c r="H115683">
        <v>0</v>
      </c>
    </row>
    <row r="115684" spans="1:8" x14ac:dyDescent="0.3">
      <c r="A115684">
        <v>115683</v>
      </c>
      <c r="B115684" t="s">
        <v>88582</v>
      </c>
      <c r="C115684">
        <v>20210307</v>
      </c>
      <c r="D115684">
        <v>311</v>
      </c>
      <c r="E115684">
        <v>29132</v>
      </c>
      <c r="F115684">
        <v>1</v>
      </c>
      <c r="G115684" t="s">
        <v>89128</v>
      </c>
      <c r="H115684">
        <v>0</v>
      </c>
    </row>
    <row r="115685" spans="1:8" x14ac:dyDescent="0.3">
      <c r="A115685">
        <v>115684</v>
      </c>
      <c r="B115685" t="s">
        <v>88582</v>
      </c>
      <c r="C115685">
        <v>20210307</v>
      </c>
      <c r="D115685">
        <v>311</v>
      </c>
      <c r="E115685">
        <v>29132</v>
      </c>
      <c r="F115685">
        <v>2</v>
      </c>
      <c r="G115685" t="s">
        <v>89129</v>
      </c>
      <c r="H115685">
        <v>1</v>
      </c>
    </row>
    <row r="115686" spans="1:8" x14ac:dyDescent="0.3">
      <c r="A115686">
        <v>115685</v>
      </c>
      <c r="B115686" t="s">
        <v>88582</v>
      </c>
      <c r="C115686">
        <v>20210307</v>
      </c>
      <c r="D115686">
        <v>311</v>
      </c>
      <c r="E115686">
        <v>29132</v>
      </c>
      <c r="F115686">
        <v>3</v>
      </c>
      <c r="G115686" t="s">
        <v>89130</v>
      </c>
      <c r="H115686">
        <v>0</v>
      </c>
    </row>
    <row r="115687" spans="1:8" x14ac:dyDescent="0.3">
      <c r="A115687">
        <v>115686</v>
      </c>
      <c r="B115687" t="s">
        <v>88582</v>
      </c>
      <c r="C115687">
        <v>20210307</v>
      </c>
      <c r="D115687">
        <v>311</v>
      </c>
      <c r="E115687">
        <v>29132</v>
      </c>
      <c r="F115687">
        <v>4</v>
      </c>
      <c r="G115687" t="s">
        <v>89131</v>
      </c>
      <c r="H115687">
        <v>0</v>
      </c>
    </row>
    <row r="115688" spans="1:8" x14ac:dyDescent="0.3">
      <c r="A115688">
        <v>115687</v>
      </c>
      <c r="B115688" t="s">
        <v>88582</v>
      </c>
      <c r="C115688">
        <v>20210307</v>
      </c>
      <c r="D115688">
        <v>311</v>
      </c>
      <c r="E115688">
        <v>29133</v>
      </c>
      <c r="F115688">
        <v>1</v>
      </c>
      <c r="G115688" t="s">
        <v>89132</v>
      </c>
      <c r="H115688">
        <v>0</v>
      </c>
    </row>
    <row r="115689" spans="1:8" x14ac:dyDescent="0.3">
      <c r="A115689">
        <v>115688</v>
      </c>
      <c r="B115689" t="s">
        <v>88582</v>
      </c>
      <c r="C115689">
        <v>20210307</v>
      </c>
      <c r="D115689">
        <v>311</v>
      </c>
      <c r="E115689">
        <v>29133</v>
      </c>
      <c r="F115689">
        <v>2</v>
      </c>
      <c r="G115689" t="s">
        <v>89133</v>
      </c>
      <c r="H115689">
        <v>0</v>
      </c>
    </row>
    <row r="115690" spans="1:8" x14ac:dyDescent="0.3">
      <c r="A115690">
        <v>115689</v>
      </c>
      <c r="B115690" t="s">
        <v>88582</v>
      </c>
      <c r="C115690">
        <v>20210307</v>
      </c>
      <c r="D115690">
        <v>311</v>
      </c>
      <c r="E115690">
        <v>29133</v>
      </c>
      <c r="F115690">
        <v>3</v>
      </c>
      <c r="G115690" t="s">
        <v>89134</v>
      </c>
      <c r="H115690">
        <v>0</v>
      </c>
    </row>
    <row r="115691" spans="1:8" x14ac:dyDescent="0.3">
      <c r="A115691">
        <v>115690</v>
      </c>
      <c r="B115691" t="s">
        <v>88582</v>
      </c>
      <c r="C115691">
        <v>20210307</v>
      </c>
      <c r="D115691">
        <v>311</v>
      </c>
      <c r="E115691">
        <v>29133</v>
      </c>
      <c r="F115691">
        <v>4</v>
      </c>
      <c r="G115691" t="s">
        <v>89135</v>
      </c>
      <c r="H115691">
        <v>1</v>
      </c>
    </row>
    <row r="115692" spans="1:8" x14ac:dyDescent="0.3">
      <c r="A115692">
        <v>115691</v>
      </c>
      <c r="B115692" t="s">
        <v>88582</v>
      </c>
      <c r="C115692">
        <v>20210307</v>
      </c>
      <c r="D115692">
        <v>311</v>
      </c>
      <c r="E115692">
        <v>29134</v>
      </c>
      <c r="F115692">
        <v>1</v>
      </c>
      <c r="G115692" t="s">
        <v>89136</v>
      </c>
      <c r="H115692">
        <v>1</v>
      </c>
    </row>
    <row r="115693" spans="1:8" x14ac:dyDescent="0.3">
      <c r="A115693">
        <v>115692</v>
      </c>
      <c r="B115693" t="s">
        <v>88582</v>
      </c>
      <c r="C115693">
        <v>20210307</v>
      </c>
      <c r="D115693">
        <v>311</v>
      </c>
      <c r="E115693">
        <v>29134</v>
      </c>
      <c r="F115693">
        <v>2</v>
      </c>
      <c r="G115693" t="s">
        <v>89137</v>
      </c>
      <c r="H115693">
        <v>0</v>
      </c>
    </row>
    <row r="115694" spans="1:8" x14ac:dyDescent="0.3">
      <c r="A115694">
        <v>115693</v>
      </c>
      <c r="B115694" t="s">
        <v>88582</v>
      </c>
      <c r="C115694">
        <v>20210307</v>
      </c>
      <c r="D115694">
        <v>311</v>
      </c>
      <c r="E115694">
        <v>29134</v>
      </c>
      <c r="F115694">
        <v>3</v>
      </c>
      <c r="G115694" t="s">
        <v>89138</v>
      </c>
      <c r="H115694">
        <v>0</v>
      </c>
    </row>
    <row r="115695" spans="1:8" x14ac:dyDescent="0.3">
      <c r="A115695">
        <v>115694</v>
      </c>
      <c r="B115695" t="s">
        <v>88582</v>
      </c>
      <c r="C115695">
        <v>20210307</v>
      </c>
      <c r="D115695">
        <v>311</v>
      </c>
      <c r="E115695">
        <v>29134</v>
      </c>
      <c r="F115695">
        <v>4</v>
      </c>
      <c r="G115695" t="s">
        <v>89139</v>
      </c>
      <c r="H115695">
        <v>0</v>
      </c>
    </row>
    <row r="115696" spans="1:8" x14ac:dyDescent="0.3">
      <c r="A115696">
        <v>115695</v>
      </c>
      <c r="B115696" t="s">
        <v>88582</v>
      </c>
      <c r="C115696">
        <v>20210307</v>
      </c>
      <c r="D115696">
        <v>311</v>
      </c>
      <c r="E115696">
        <v>29135</v>
      </c>
      <c r="F115696">
        <v>1</v>
      </c>
      <c r="G115696" t="s">
        <v>89140</v>
      </c>
      <c r="H115696">
        <v>0</v>
      </c>
    </row>
    <row r="115697" spans="1:8" x14ac:dyDescent="0.3">
      <c r="A115697">
        <v>115696</v>
      </c>
      <c r="B115697" t="s">
        <v>88582</v>
      </c>
      <c r="C115697">
        <v>20210307</v>
      </c>
      <c r="D115697">
        <v>311</v>
      </c>
      <c r="E115697">
        <v>29135</v>
      </c>
      <c r="F115697">
        <v>2</v>
      </c>
      <c r="G115697" t="s">
        <v>89141</v>
      </c>
      <c r="H115697">
        <v>0</v>
      </c>
    </row>
    <row r="115698" spans="1:8" x14ac:dyDescent="0.3">
      <c r="A115698">
        <v>115697</v>
      </c>
      <c r="B115698" t="s">
        <v>88582</v>
      </c>
      <c r="C115698">
        <v>20210307</v>
      </c>
      <c r="D115698">
        <v>311</v>
      </c>
      <c r="E115698">
        <v>29135</v>
      </c>
      <c r="F115698">
        <v>3</v>
      </c>
      <c r="G115698" t="s">
        <v>89142</v>
      </c>
      <c r="H115698">
        <v>1</v>
      </c>
    </row>
    <row r="115699" spans="1:8" x14ac:dyDescent="0.3">
      <c r="A115699">
        <v>115698</v>
      </c>
      <c r="B115699" t="s">
        <v>88582</v>
      </c>
      <c r="C115699">
        <v>20210307</v>
      </c>
      <c r="D115699">
        <v>311</v>
      </c>
      <c r="E115699">
        <v>29135</v>
      </c>
      <c r="F115699">
        <v>4</v>
      </c>
      <c r="G115699" t="s">
        <v>89143</v>
      </c>
      <c r="H115699">
        <v>0</v>
      </c>
    </row>
    <row r="115700" spans="1:8" x14ac:dyDescent="0.3">
      <c r="A115700">
        <v>115699</v>
      </c>
      <c r="B115700" t="s">
        <v>88582</v>
      </c>
      <c r="C115700">
        <v>20210307</v>
      </c>
      <c r="D115700">
        <v>311</v>
      </c>
      <c r="E115700">
        <v>29136</v>
      </c>
      <c r="F115700">
        <v>1</v>
      </c>
      <c r="G115700" t="s">
        <v>1242</v>
      </c>
      <c r="H115700">
        <v>0</v>
      </c>
    </row>
    <row r="115701" spans="1:8" x14ac:dyDescent="0.3">
      <c r="A115701">
        <v>115700</v>
      </c>
      <c r="B115701" t="s">
        <v>88582</v>
      </c>
      <c r="C115701">
        <v>20210307</v>
      </c>
      <c r="D115701">
        <v>311</v>
      </c>
      <c r="E115701">
        <v>29136</v>
      </c>
      <c r="F115701">
        <v>2</v>
      </c>
      <c r="G115701" t="s">
        <v>1899</v>
      </c>
      <c r="H115701">
        <v>0</v>
      </c>
    </row>
    <row r="115702" spans="1:8" x14ac:dyDescent="0.3">
      <c r="A115702">
        <v>115701</v>
      </c>
      <c r="B115702" t="s">
        <v>88582</v>
      </c>
      <c r="C115702">
        <v>20210307</v>
      </c>
      <c r="D115702">
        <v>311</v>
      </c>
      <c r="E115702">
        <v>29136</v>
      </c>
      <c r="F115702">
        <v>3</v>
      </c>
      <c r="G115702" t="s">
        <v>3410</v>
      </c>
      <c r="H115702">
        <v>1</v>
      </c>
    </row>
    <row r="115703" spans="1:8" x14ac:dyDescent="0.3">
      <c r="A115703">
        <v>115702</v>
      </c>
      <c r="B115703" t="s">
        <v>88582</v>
      </c>
      <c r="C115703">
        <v>20210307</v>
      </c>
      <c r="D115703">
        <v>311</v>
      </c>
      <c r="E115703">
        <v>29136</v>
      </c>
      <c r="F115703">
        <v>4</v>
      </c>
      <c r="G115703" t="s">
        <v>20055</v>
      </c>
      <c r="H115703">
        <v>0</v>
      </c>
    </row>
    <row r="115704" spans="1:8" x14ac:dyDescent="0.3">
      <c r="A115704">
        <v>115703</v>
      </c>
      <c r="B115704" t="s">
        <v>88582</v>
      </c>
      <c r="C115704">
        <v>20210307</v>
      </c>
      <c r="D115704">
        <v>311</v>
      </c>
      <c r="E115704">
        <v>29137</v>
      </c>
      <c r="F115704">
        <v>1</v>
      </c>
      <c r="G115704" t="s">
        <v>89144</v>
      </c>
      <c r="H115704">
        <v>0</v>
      </c>
    </row>
    <row r="115705" spans="1:8" x14ac:dyDescent="0.3">
      <c r="A115705">
        <v>115704</v>
      </c>
      <c r="B115705" t="s">
        <v>88582</v>
      </c>
      <c r="C115705">
        <v>20210307</v>
      </c>
      <c r="D115705">
        <v>311</v>
      </c>
      <c r="E115705">
        <v>29137</v>
      </c>
      <c r="F115705">
        <v>2</v>
      </c>
      <c r="G115705" t="s">
        <v>89145</v>
      </c>
      <c r="H115705">
        <v>0</v>
      </c>
    </row>
    <row r="115706" spans="1:8" x14ac:dyDescent="0.3">
      <c r="A115706">
        <v>115705</v>
      </c>
      <c r="B115706" t="s">
        <v>88582</v>
      </c>
      <c r="C115706">
        <v>20210307</v>
      </c>
      <c r="D115706">
        <v>311</v>
      </c>
      <c r="E115706">
        <v>29137</v>
      </c>
      <c r="F115706">
        <v>3</v>
      </c>
      <c r="G115706" t="s">
        <v>89146</v>
      </c>
      <c r="H115706">
        <v>0</v>
      </c>
    </row>
    <row r="115707" spans="1:8" x14ac:dyDescent="0.3">
      <c r="A115707">
        <v>115706</v>
      </c>
      <c r="B115707" t="s">
        <v>88582</v>
      </c>
      <c r="C115707">
        <v>20210307</v>
      </c>
      <c r="D115707">
        <v>311</v>
      </c>
      <c r="E115707">
        <v>29137</v>
      </c>
      <c r="F115707">
        <v>4</v>
      </c>
      <c r="G115707" t="s">
        <v>89147</v>
      </c>
      <c r="H115707">
        <v>1</v>
      </c>
    </row>
    <row r="115708" spans="1:8" x14ac:dyDescent="0.3">
      <c r="A115708">
        <v>115707</v>
      </c>
      <c r="B115708" t="s">
        <v>88582</v>
      </c>
      <c r="C115708">
        <v>20210307</v>
      </c>
      <c r="D115708">
        <v>311</v>
      </c>
      <c r="E115708">
        <v>29138</v>
      </c>
      <c r="F115708">
        <v>1</v>
      </c>
      <c r="G115708" t="s">
        <v>89148</v>
      </c>
      <c r="H115708">
        <v>0</v>
      </c>
    </row>
    <row r="115709" spans="1:8" x14ac:dyDescent="0.3">
      <c r="A115709">
        <v>115708</v>
      </c>
      <c r="B115709" t="s">
        <v>88582</v>
      </c>
      <c r="C115709">
        <v>20210307</v>
      </c>
      <c r="D115709">
        <v>311</v>
      </c>
      <c r="E115709">
        <v>29138</v>
      </c>
      <c r="F115709">
        <v>2</v>
      </c>
      <c r="G115709" t="s">
        <v>89149</v>
      </c>
      <c r="H115709">
        <v>0</v>
      </c>
    </row>
    <row r="115710" spans="1:8" x14ac:dyDescent="0.3">
      <c r="A115710">
        <v>115709</v>
      </c>
      <c r="B115710" t="s">
        <v>88582</v>
      </c>
      <c r="C115710">
        <v>20210307</v>
      </c>
      <c r="D115710">
        <v>311</v>
      </c>
      <c r="E115710">
        <v>29138</v>
      </c>
      <c r="F115710">
        <v>3</v>
      </c>
      <c r="G115710" t="s">
        <v>89150</v>
      </c>
      <c r="H115710">
        <v>1</v>
      </c>
    </row>
    <row r="115711" spans="1:8" x14ac:dyDescent="0.3">
      <c r="A115711">
        <v>115710</v>
      </c>
      <c r="B115711" t="s">
        <v>88582</v>
      </c>
      <c r="C115711">
        <v>20210307</v>
      </c>
      <c r="D115711">
        <v>311</v>
      </c>
      <c r="E115711">
        <v>29138</v>
      </c>
      <c r="F115711">
        <v>4</v>
      </c>
      <c r="G115711" t="s">
        <v>89151</v>
      </c>
      <c r="H115711">
        <v>0</v>
      </c>
    </row>
    <row r="115712" spans="1:8" x14ac:dyDescent="0.3">
      <c r="A115712">
        <v>115711</v>
      </c>
      <c r="B115712" t="s">
        <v>88582</v>
      </c>
      <c r="C115712">
        <v>20210307</v>
      </c>
      <c r="D115712">
        <v>311</v>
      </c>
      <c r="E115712">
        <v>29139</v>
      </c>
      <c r="F115712">
        <v>1</v>
      </c>
      <c r="G115712" t="s">
        <v>89152</v>
      </c>
      <c r="H115712">
        <v>1</v>
      </c>
    </row>
    <row r="115713" spans="1:8" x14ac:dyDescent="0.3">
      <c r="A115713">
        <v>115712</v>
      </c>
      <c r="B115713" t="s">
        <v>88582</v>
      </c>
      <c r="C115713">
        <v>20210307</v>
      </c>
      <c r="D115713">
        <v>311</v>
      </c>
      <c r="E115713">
        <v>29139</v>
      </c>
      <c r="F115713">
        <v>2</v>
      </c>
      <c r="G115713" t="s">
        <v>89153</v>
      </c>
      <c r="H115713">
        <v>0</v>
      </c>
    </row>
    <row r="115714" spans="1:8" x14ac:dyDescent="0.3">
      <c r="A115714">
        <v>115713</v>
      </c>
      <c r="B115714" t="s">
        <v>88582</v>
      </c>
      <c r="C115714">
        <v>20210307</v>
      </c>
      <c r="D115714">
        <v>311</v>
      </c>
      <c r="E115714">
        <v>29139</v>
      </c>
      <c r="F115714">
        <v>3</v>
      </c>
      <c r="G115714" t="s">
        <v>89154</v>
      </c>
      <c r="H115714">
        <v>0</v>
      </c>
    </row>
    <row r="115715" spans="1:8" x14ac:dyDescent="0.3">
      <c r="A115715">
        <v>115714</v>
      </c>
      <c r="B115715" t="s">
        <v>88582</v>
      </c>
      <c r="C115715">
        <v>20210307</v>
      </c>
      <c r="D115715">
        <v>311</v>
      </c>
      <c r="E115715">
        <v>29139</v>
      </c>
      <c r="F115715">
        <v>4</v>
      </c>
      <c r="G115715" t="s">
        <v>89155</v>
      </c>
      <c r="H115715">
        <v>0</v>
      </c>
    </row>
    <row r="115716" spans="1:8" x14ac:dyDescent="0.3">
      <c r="A115716">
        <v>115715</v>
      </c>
      <c r="B115716" t="s">
        <v>88582</v>
      </c>
      <c r="C115716">
        <v>20210307</v>
      </c>
      <c r="D115716">
        <v>311</v>
      </c>
      <c r="E115716">
        <v>29140</v>
      </c>
      <c r="F115716">
        <v>1</v>
      </c>
      <c r="G115716" t="s">
        <v>89156</v>
      </c>
      <c r="H115716">
        <v>0</v>
      </c>
    </row>
    <row r="115717" spans="1:8" x14ac:dyDescent="0.3">
      <c r="A115717">
        <v>115716</v>
      </c>
      <c r="B115717" t="s">
        <v>88582</v>
      </c>
      <c r="C115717">
        <v>20210307</v>
      </c>
      <c r="D115717">
        <v>311</v>
      </c>
      <c r="E115717">
        <v>29140</v>
      </c>
      <c r="F115717">
        <v>2</v>
      </c>
      <c r="G115717" t="s">
        <v>89157</v>
      </c>
      <c r="H115717">
        <v>0</v>
      </c>
    </row>
    <row r="115718" spans="1:8" x14ac:dyDescent="0.3">
      <c r="A115718">
        <v>115717</v>
      </c>
      <c r="B115718" t="s">
        <v>88582</v>
      </c>
      <c r="C115718">
        <v>20210307</v>
      </c>
      <c r="D115718">
        <v>311</v>
      </c>
      <c r="E115718">
        <v>29140</v>
      </c>
      <c r="F115718">
        <v>3</v>
      </c>
      <c r="G115718" t="s">
        <v>89158</v>
      </c>
      <c r="H115718">
        <v>1</v>
      </c>
    </row>
    <row r="115719" spans="1:8" x14ac:dyDescent="0.3">
      <c r="A115719">
        <v>115718</v>
      </c>
      <c r="B115719" t="s">
        <v>88582</v>
      </c>
      <c r="C115719">
        <v>20210307</v>
      </c>
      <c r="D115719">
        <v>311</v>
      </c>
      <c r="E115719">
        <v>29140</v>
      </c>
      <c r="F115719">
        <v>4</v>
      </c>
      <c r="G115719" t="s">
        <v>89159</v>
      </c>
      <c r="H115719">
        <v>0</v>
      </c>
    </row>
    <row r="115720" spans="1:8" x14ac:dyDescent="0.3">
      <c r="A115720">
        <v>115719</v>
      </c>
      <c r="B115720" t="s">
        <v>88582</v>
      </c>
      <c r="C115720">
        <v>20210307</v>
      </c>
      <c r="D115720">
        <v>311</v>
      </c>
      <c r="E115720">
        <v>29141</v>
      </c>
      <c r="F115720">
        <v>1</v>
      </c>
      <c r="G115720" t="s">
        <v>7534</v>
      </c>
      <c r="H115720">
        <v>1</v>
      </c>
    </row>
    <row r="115721" spans="1:8" x14ac:dyDescent="0.3">
      <c r="A115721">
        <v>115720</v>
      </c>
      <c r="B115721" t="s">
        <v>88582</v>
      </c>
      <c r="C115721">
        <v>20210307</v>
      </c>
      <c r="D115721">
        <v>311</v>
      </c>
      <c r="E115721">
        <v>29141</v>
      </c>
      <c r="F115721">
        <v>2</v>
      </c>
      <c r="G115721" t="s">
        <v>89160</v>
      </c>
      <c r="H115721">
        <v>0</v>
      </c>
    </row>
    <row r="115722" spans="1:8" x14ac:dyDescent="0.3">
      <c r="A115722">
        <v>115721</v>
      </c>
      <c r="B115722" t="s">
        <v>88582</v>
      </c>
      <c r="C115722">
        <v>20210307</v>
      </c>
      <c r="D115722">
        <v>311</v>
      </c>
      <c r="E115722">
        <v>29141</v>
      </c>
      <c r="F115722">
        <v>3</v>
      </c>
      <c r="G115722" t="s">
        <v>89161</v>
      </c>
      <c r="H115722">
        <v>0</v>
      </c>
    </row>
    <row r="115723" spans="1:8" x14ac:dyDescent="0.3">
      <c r="A115723">
        <v>115722</v>
      </c>
      <c r="B115723" t="s">
        <v>88582</v>
      </c>
      <c r="C115723">
        <v>20210307</v>
      </c>
      <c r="D115723">
        <v>311</v>
      </c>
      <c r="E115723">
        <v>29141</v>
      </c>
      <c r="F115723">
        <v>4</v>
      </c>
      <c r="G115723" t="s">
        <v>89162</v>
      </c>
      <c r="H115723">
        <v>0</v>
      </c>
    </row>
    <row r="115724" spans="1:8" x14ac:dyDescent="0.3">
      <c r="A115724">
        <v>115723</v>
      </c>
      <c r="B115724" t="s">
        <v>88582</v>
      </c>
      <c r="C115724">
        <v>20210307</v>
      </c>
      <c r="D115724">
        <v>311</v>
      </c>
      <c r="E115724">
        <v>29142</v>
      </c>
      <c r="F115724">
        <v>1</v>
      </c>
      <c r="G115724" t="s">
        <v>8039</v>
      </c>
      <c r="H115724">
        <v>0</v>
      </c>
    </row>
    <row r="115725" spans="1:8" x14ac:dyDescent="0.3">
      <c r="A115725">
        <v>115724</v>
      </c>
      <c r="B115725" t="s">
        <v>88582</v>
      </c>
      <c r="C115725">
        <v>20210307</v>
      </c>
      <c r="D115725">
        <v>311</v>
      </c>
      <c r="E115725">
        <v>29142</v>
      </c>
      <c r="F115725">
        <v>2</v>
      </c>
      <c r="G115725" t="s">
        <v>89163</v>
      </c>
      <c r="H115725">
        <v>1</v>
      </c>
    </row>
    <row r="115726" spans="1:8" x14ac:dyDescent="0.3">
      <c r="A115726">
        <v>115725</v>
      </c>
      <c r="B115726" t="s">
        <v>88582</v>
      </c>
      <c r="C115726">
        <v>20210307</v>
      </c>
      <c r="D115726">
        <v>311</v>
      </c>
      <c r="E115726">
        <v>29142</v>
      </c>
      <c r="F115726">
        <v>3</v>
      </c>
      <c r="G115726" t="s">
        <v>8041</v>
      </c>
      <c r="H115726">
        <v>0</v>
      </c>
    </row>
    <row r="115727" spans="1:8" x14ac:dyDescent="0.3">
      <c r="A115727">
        <v>115726</v>
      </c>
      <c r="B115727" t="s">
        <v>88582</v>
      </c>
      <c r="C115727">
        <v>20210307</v>
      </c>
      <c r="D115727">
        <v>311</v>
      </c>
      <c r="E115727">
        <v>29142</v>
      </c>
      <c r="F115727">
        <v>4</v>
      </c>
      <c r="G115727" t="s">
        <v>8040</v>
      </c>
      <c r="H115727">
        <v>0</v>
      </c>
    </row>
    <row r="115728" spans="1:8" x14ac:dyDescent="0.3">
      <c r="A115728">
        <v>115727</v>
      </c>
      <c r="B115728" t="s">
        <v>88582</v>
      </c>
      <c r="C115728">
        <v>20210307</v>
      </c>
      <c r="D115728">
        <v>311</v>
      </c>
      <c r="E115728">
        <v>29143</v>
      </c>
      <c r="F115728">
        <v>1</v>
      </c>
      <c r="G115728" t="s">
        <v>89164</v>
      </c>
      <c r="H115728">
        <v>0</v>
      </c>
    </row>
    <row r="115729" spans="1:8" x14ac:dyDescent="0.3">
      <c r="A115729">
        <v>115728</v>
      </c>
      <c r="B115729" t="s">
        <v>88582</v>
      </c>
      <c r="C115729">
        <v>20210307</v>
      </c>
      <c r="D115729">
        <v>311</v>
      </c>
      <c r="E115729">
        <v>29143</v>
      </c>
      <c r="F115729">
        <v>2</v>
      </c>
      <c r="G115729" t="s">
        <v>89165</v>
      </c>
      <c r="H115729">
        <v>1</v>
      </c>
    </row>
    <row r="115730" spans="1:8" x14ac:dyDescent="0.3">
      <c r="A115730">
        <v>115729</v>
      </c>
      <c r="B115730" t="s">
        <v>88582</v>
      </c>
      <c r="C115730">
        <v>20210307</v>
      </c>
      <c r="D115730">
        <v>311</v>
      </c>
      <c r="E115730">
        <v>29143</v>
      </c>
      <c r="F115730">
        <v>3</v>
      </c>
      <c r="G115730" t="s">
        <v>89166</v>
      </c>
      <c r="H115730">
        <v>0</v>
      </c>
    </row>
    <row r="115731" spans="1:8" x14ac:dyDescent="0.3">
      <c r="A115731">
        <v>115730</v>
      </c>
      <c r="B115731" t="s">
        <v>88582</v>
      </c>
      <c r="C115731">
        <v>20210307</v>
      </c>
      <c r="D115731">
        <v>311</v>
      </c>
      <c r="E115731">
        <v>29143</v>
      </c>
      <c r="F115731">
        <v>4</v>
      </c>
      <c r="G115731" t="s">
        <v>89167</v>
      </c>
      <c r="H115731">
        <v>0</v>
      </c>
    </row>
    <row r="115732" spans="1:8" x14ac:dyDescent="0.3">
      <c r="A115732">
        <v>115731</v>
      </c>
      <c r="B115732" t="s">
        <v>88582</v>
      </c>
      <c r="C115732">
        <v>20210307</v>
      </c>
      <c r="D115732">
        <v>311</v>
      </c>
      <c r="E115732">
        <v>29144</v>
      </c>
      <c r="F115732">
        <v>1</v>
      </c>
      <c r="G115732" t="s">
        <v>89168</v>
      </c>
      <c r="H115732">
        <v>0</v>
      </c>
    </row>
    <row r="115733" spans="1:8" x14ac:dyDescent="0.3">
      <c r="A115733">
        <v>115732</v>
      </c>
      <c r="B115733" t="s">
        <v>88582</v>
      </c>
      <c r="C115733">
        <v>20210307</v>
      </c>
      <c r="D115733">
        <v>311</v>
      </c>
      <c r="E115733">
        <v>29144</v>
      </c>
      <c r="F115733">
        <v>2</v>
      </c>
      <c r="G115733" t="s">
        <v>89169</v>
      </c>
      <c r="H115733">
        <v>0</v>
      </c>
    </row>
    <row r="115734" spans="1:8" x14ac:dyDescent="0.3">
      <c r="A115734">
        <v>115733</v>
      </c>
      <c r="B115734" t="s">
        <v>88582</v>
      </c>
      <c r="C115734">
        <v>20210307</v>
      </c>
      <c r="D115734">
        <v>311</v>
      </c>
      <c r="E115734">
        <v>29144</v>
      </c>
      <c r="F115734">
        <v>3</v>
      </c>
      <c r="G115734" t="s">
        <v>89170</v>
      </c>
      <c r="H115734">
        <v>1</v>
      </c>
    </row>
    <row r="115735" spans="1:8" x14ac:dyDescent="0.3">
      <c r="A115735">
        <v>115734</v>
      </c>
      <c r="B115735" t="s">
        <v>88582</v>
      </c>
      <c r="C115735">
        <v>20210307</v>
      </c>
      <c r="D115735">
        <v>311</v>
      </c>
      <c r="E115735">
        <v>29144</v>
      </c>
      <c r="F115735">
        <v>4</v>
      </c>
      <c r="G115735" t="s">
        <v>89171</v>
      </c>
      <c r="H115735">
        <v>0</v>
      </c>
    </row>
    <row r="115736" spans="1:8" x14ac:dyDescent="0.3">
      <c r="A115736">
        <v>115735</v>
      </c>
      <c r="B115736" t="s">
        <v>88582</v>
      </c>
      <c r="C115736">
        <v>20210307</v>
      </c>
      <c r="D115736">
        <v>311</v>
      </c>
      <c r="E115736">
        <v>29145</v>
      </c>
      <c r="F115736">
        <v>1</v>
      </c>
      <c r="G115736" t="s">
        <v>89172</v>
      </c>
      <c r="H115736">
        <v>0</v>
      </c>
    </row>
    <row r="115737" spans="1:8" x14ac:dyDescent="0.3">
      <c r="A115737">
        <v>115736</v>
      </c>
      <c r="B115737" t="s">
        <v>88582</v>
      </c>
      <c r="C115737">
        <v>20210307</v>
      </c>
      <c r="D115737">
        <v>311</v>
      </c>
      <c r="E115737">
        <v>29145</v>
      </c>
      <c r="F115737">
        <v>2</v>
      </c>
      <c r="G115737" t="s">
        <v>89173</v>
      </c>
      <c r="H115737">
        <v>0</v>
      </c>
    </row>
    <row r="115738" spans="1:8" x14ac:dyDescent="0.3">
      <c r="A115738">
        <v>115737</v>
      </c>
      <c r="B115738" t="s">
        <v>88582</v>
      </c>
      <c r="C115738">
        <v>20210307</v>
      </c>
      <c r="D115738">
        <v>311</v>
      </c>
      <c r="E115738">
        <v>29145</v>
      </c>
      <c r="F115738">
        <v>3</v>
      </c>
      <c r="G115738" t="s">
        <v>89174</v>
      </c>
      <c r="H115738">
        <v>0</v>
      </c>
    </row>
    <row r="115739" spans="1:8" x14ac:dyDescent="0.3">
      <c r="A115739">
        <v>115738</v>
      </c>
      <c r="B115739" t="s">
        <v>88582</v>
      </c>
      <c r="C115739">
        <v>20210307</v>
      </c>
      <c r="D115739">
        <v>311</v>
      </c>
      <c r="E115739">
        <v>29145</v>
      </c>
      <c r="F115739">
        <v>4</v>
      </c>
      <c r="G115739" t="s">
        <v>89175</v>
      </c>
      <c r="H115739">
        <v>1</v>
      </c>
    </row>
    <row r="115740" spans="1:8" x14ac:dyDescent="0.3">
      <c r="A115740">
        <v>115739</v>
      </c>
      <c r="B115740" t="s">
        <v>88582</v>
      </c>
      <c r="C115740">
        <v>20210307</v>
      </c>
      <c r="D115740">
        <v>311</v>
      </c>
      <c r="E115740">
        <v>29146</v>
      </c>
      <c r="F115740">
        <v>1</v>
      </c>
      <c r="G115740" t="s">
        <v>6565</v>
      </c>
      <c r="H115740">
        <v>0</v>
      </c>
    </row>
    <row r="115741" spans="1:8" x14ac:dyDescent="0.3">
      <c r="A115741">
        <v>115740</v>
      </c>
      <c r="B115741" t="s">
        <v>88582</v>
      </c>
      <c r="C115741">
        <v>20210307</v>
      </c>
      <c r="D115741">
        <v>311</v>
      </c>
      <c r="E115741">
        <v>29146</v>
      </c>
      <c r="F115741">
        <v>2</v>
      </c>
      <c r="G115741" t="s">
        <v>3541</v>
      </c>
      <c r="H115741">
        <v>0</v>
      </c>
    </row>
    <row r="115742" spans="1:8" x14ac:dyDescent="0.3">
      <c r="A115742">
        <v>115741</v>
      </c>
      <c r="B115742" t="s">
        <v>88582</v>
      </c>
      <c r="C115742">
        <v>20210307</v>
      </c>
      <c r="D115742">
        <v>311</v>
      </c>
      <c r="E115742">
        <v>29146</v>
      </c>
      <c r="F115742">
        <v>3</v>
      </c>
      <c r="G115742" t="s">
        <v>89176</v>
      </c>
      <c r="H115742">
        <v>0</v>
      </c>
    </row>
    <row r="115743" spans="1:8" x14ac:dyDescent="0.3">
      <c r="A115743">
        <v>115742</v>
      </c>
      <c r="B115743" t="s">
        <v>88582</v>
      </c>
      <c r="C115743">
        <v>20210307</v>
      </c>
      <c r="D115743">
        <v>311</v>
      </c>
      <c r="E115743">
        <v>29146</v>
      </c>
      <c r="F115743">
        <v>4</v>
      </c>
      <c r="G115743" t="s">
        <v>89177</v>
      </c>
      <c r="H115743">
        <v>1</v>
      </c>
    </row>
    <row r="115744" spans="1:8" x14ac:dyDescent="0.3">
      <c r="A115744">
        <v>115743</v>
      </c>
      <c r="B115744" t="s">
        <v>88582</v>
      </c>
      <c r="C115744">
        <v>20210307</v>
      </c>
      <c r="D115744">
        <v>311</v>
      </c>
      <c r="E115744">
        <v>29147</v>
      </c>
      <c r="F115744">
        <v>1</v>
      </c>
      <c r="G115744" t="s">
        <v>89178</v>
      </c>
      <c r="H115744">
        <v>0</v>
      </c>
    </row>
    <row r="115745" spans="1:8" x14ac:dyDescent="0.3">
      <c r="A115745">
        <v>115744</v>
      </c>
      <c r="B115745" t="s">
        <v>88582</v>
      </c>
      <c r="C115745">
        <v>20210307</v>
      </c>
      <c r="D115745">
        <v>311</v>
      </c>
      <c r="E115745">
        <v>29147</v>
      </c>
      <c r="F115745">
        <v>2</v>
      </c>
      <c r="G115745" t="s">
        <v>89179</v>
      </c>
      <c r="H115745">
        <v>0</v>
      </c>
    </row>
    <row r="115746" spans="1:8" x14ac:dyDescent="0.3">
      <c r="A115746">
        <v>115745</v>
      </c>
      <c r="B115746" t="s">
        <v>88582</v>
      </c>
      <c r="C115746">
        <v>20210307</v>
      </c>
      <c r="D115746">
        <v>311</v>
      </c>
      <c r="E115746">
        <v>29147</v>
      </c>
      <c r="F115746">
        <v>3</v>
      </c>
      <c r="G115746" t="s">
        <v>89180</v>
      </c>
      <c r="H115746">
        <v>0</v>
      </c>
    </row>
    <row r="115747" spans="1:8" x14ac:dyDescent="0.3">
      <c r="A115747">
        <v>115746</v>
      </c>
      <c r="B115747" t="s">
        <v>88582</v>
      </c>
      <c r="C115747">
        <v>20210307</v>
      </c>
      <c r="D115747">
        <v>311</v>
      </c>
      <c r="E115747">
        <v>29147</v>
      </c>
      <c r="F115747">
        <v>4</v>
      </c>
      <c r="G115747" t="s">
        <v>89181</v>
      </c>
      <c r="H115747">
        <v>1</v>
      </c>
    </row>
    <row r="115748" spans="1:8" x14ac:dyDescent="0.3">
      <c r="A115748">
        <v>115747</v>
      </c>
      <c r="B115748" t="s">
        <v>88582</v>
      </c>
      <c r="C115748">
        <v>20210307</v>
      </c>
      <c r="D115748">
        <v>311</v>
      </c>
      <c r="E115748">
        <v>29148</v>
      </c>
      <c r="F115748">
        <v>1</v>
      </c>
      <c r="G115748" t="s">
        <v>89182</v>
      </c>
      <c r="H115748">
        <v>0</v>
      </c>
    </row>
    <row r="115749" spans="1:8" x14ac:dyDescent="0.3">
      <c r="A115749">
        <v>115748</v>
      </c>
      <c r="B115749" t="s">
        <v>88582</v>
      </c>
      <c r="C115749">
        <v>20210307</v>
      </c>
      <c r="D115749">
        <v>311</v>
      </c>
      <c r="E115749">
        <v>29148</v>
      </c>
      <c r="F115749">
        <v>2</v>
      </c>
      <c r="G115749" t="s">
        <v>89183</v>
      </c>
      <c r="H115749">
        <v>0</v>
      </c>
    </row>
    <row r="115750" spans="1:8" x14ac:dyDescent="0.3">
      <c r="A115750">
        <v>115749</v>
      </c>
      <c r="B115750" t="s">
        <v>88582</v>
      </c>
      <c r="C115750">
        <v>20210307</v>
      </c>
      <c r="D115750">
        <v>311</v>
      </c>
      <c r="E115750">
        <v>29148</v>
      </c>
      <c r="F115750">
        <v>3</v>
      </c>
      <c r="G115750" t="s">
        <v>89184</v>
      </c>
      <c r="H115750">
        <v>0</v>
      </c>
    </row>
    <row r="115751" spans="1:8" x14ac:dyDescent="0.3">
      <c r="A115751">
        <v>115750</v>
      </c>
      <c r="B115751" t="s">
        <v>88582</v>
      </c>
      <c r="C115751">
        <v>20210307</v>
      </c>
      <c r="D115751">
        <v>311</v>
      </c>
      <c r="E115751">
        <v>29148</v>
      </c>
      <c r="F115751">
        <v>4</v>
      </c>
      <c r="G115751" t="s">
        <v>89185</v>
      </c>
      <c r="H115751">
        <v>1</v>
      </c>
    </row>
    <row r="115752" spans="1:8" x14ac:dyDescent="0.3">
      <c r="A115752">
        <v>115751</v>
      </c>
      <c r="B115752" t="s">
        <v>88582</v>
      </c>
      <c r="C115752">
        <v>20210307</v>
      </c>
      <c r="D115752">
        <v>311</v>
      </c>
      <c r="E115752">
        <v>29149</v>
      </c>
      <c r="F115752">
        <v>1</v>
      </c>
      <c r="G115752" t="s">
        <v>89186</v>
      </c>
      <c r="H115752">
        <v>0</v>
      </c>
    </row>
    <row r="115753" spans="1:8" x14ac:dyDescent="0.3">
      <c r="A115753">
        <v>115752</v>
      </c>
      <c r="B115753" t="s">
        <v>88582</v>
      </c>
      <c r="C115753">
        <v>20210307</v>
      </c>
      <c r="D115753">
        <v>311</v>
      </c>
      <c r="E115753">
        <v>29149</v>
      </c>
      <c r="F115753">
        <v>2</v>
      </c>
      <c r="G115753" t="s">
        <v>89187</v>
      </c>
      <c r="H115753">
        <v>1</v>
      </c>
    </row>
    <row r="115754" spans="1:8" x14ac:dyDescent="0.3">
      <c r="A115754">
        <v>115753</v>
      </c>
      <c r="B115754" t="s">
        <v>88582</v>
      </c>
      <c r="C115754">
        <v>20210307</v>
      </c>
      <c r="D115754">
        <v>311</v>
      </c>
      <c r="E115754">
        <v>29149</v>
      </c>
      <c r="F115754">
        <v>3</v>
      </c>
      <c r="G115754" t="s">
        <v>89188</v>
      </c>
      <c r="H115754">
        <v>0</v>
      </c>
    </row>
    <row r="115755" spans="1:8" x14ac:dyDescent="0.3">
      <c r="A115755">
        <v>115754</v>
      </c>
      <c r="B115755" t="s">
        <v>88582</v>
      </c>
      <c r="C115755">
        <v>20210307</v>
      </c>
      <c r="D115755">
        <v>311</v>
      </c>
      <c r="E115755">
        <v>29149</v>
      </c>
      <c r="F115755">
        <v>4</v>
      </c>
      <c r="G115755" t="s">
        <v>758</v>
      </c>
      <c r="H115755">
        <v>0</v>
      </c>
    </row>
    <row r="115756" spans="1:8" x14ac:dyDescent="0.3">
      <c r="A115756">
        <v>115755</v>
      </c>
      <c r="B115756" t="s">
        <v>88582</v>
      </c>
      <c r="C115756">
        <v>20210307</v>
      </c>
      <c r="D115756">
        <v>311</v>
      </c>
      <c r="E115756">
        <v>29150</v>
      </c>
      <c r="F115756">
        <v>1</v>
      </c>
      <c r="G115756" t="s">
        <v>89189</v>
      </c>
      <c r="H115756">
        <v>0</v>
      </c>
    </row>
    <row r="115757" spans="1:8" x14ac:dyDescent="0.3">
      <c r="A115757">
        <v>115756</v>
      </c>
      <c r="B115757" t="s">
        <v>88582</v>
      </c>
      <c r="C115757">
        <v>20210307</v>
      </c>
      <c r="D115757">
        <v>311</v>
      </c>
      <c r="E115757">
        <v>29150</v>
      </c>
      <c r="F115757">
        <v>2</v>
      </c>
      <c r="G115757" t="s">
        <v>89190</v>
      </c>
      <c r="H115757">
        <v>0</v>
      </c>
    </row>
    <row r="115758" spans="1:8" x14ac:dyDescent="0.3">
      <c r="A115758">
        <v>115757</v>
      </c>
      <c r="B115758" t="s">
        <v>88582</v>
      </c>
      <c r="C115758">
        <v>20210307</v>
      </c>
      <c r="D115758">
        <v>311</v>
      </c>
      <c r="E115758">
        <v>29150</v>
      </c>
      <c r="F115758">
        <v>3</v>
      </c>
      <c r="G115758" t="s">
        <v>89191</v>
      </c>
      <c r="H115758">
        <v>1</v>
      </c>
    </row>
    <row r="115759" spans="1:8" x14ac:dyDescent="0.3">
      <c r="A115759">
        <v>115758</v>
      </c>
      <c r="B115759" t="s">
        <v>88582</v>
      </c>
      <c r="C115759">
        <v>20210307</v>
      </c>
      <c r="D115759">
        <v>311</v>
      </c>
      <c r="E115759">
        <v>29150</v>
      </c>
      <c r="F115759">
        <v>4</v>
      </c>
      <c r="G115759" t="s">
        <v>89192</v>
      </c>
      <c r="H115759">
        <v>0</v>
      </c>
    </row>
    <row r="115760" spans="1:8" x14ac:dyDescent="0.3">
      <c r="A115760">
        <v>115759</v>
      </c>
      <c r="B115760" t="s">
        <v>88582</v>
      </c>
      <c r="C115760">
        <v>20210307</v>
      </c>
      <c r="D115760">
        <v>311</v>
      </c>
      <c r="E115760">
        <v>29151</v>
      </c>
      <c r="F115760">
        <v>1</v>
      </c>
      <c r="G115760" t="s">
        <v>26312</v>
      </c>
      <c r="H115760">
        <v>1</v>
      </c>
    </row>
    <row r="115761" spans="1:8" x14ac:dyDescent="0.3">
      <c r="A115761">
        <v>115760</v>
      </c>
      <c r="B115761" t="s">
        <v>88582</v>
      </c>
      <c r="C115761">
        <v>20210307</v>
      </c>
      <c r="D115761">
        <v>311</v>
      </c>
      <c r="E115761">
        <v>29151</v>
      </c>
      <c r="F115761">
        <v>2</v>
      </c>
      <c r="G115761" t="s">
        <v>5343</v>
      </c>
      <c r="H115761">
        <v>0</v>
      </c>
    </row>
    <row r="115762" spans="1:8" x14ac:dyDescent="0.3">
      <c r="A115762">
        <v>115761</v>
      </c>
      <c r="B115762" t="s">
        <v>88582</v>
      </c>
      <c r="C115762">
        <v>20210307</v>
      </c>
      <c r="D115762">
        <v>311</v>
      </c>
      <c r="E115762">
        <v>29151</v>
      </c>
      <c r="F115762">
        <v>3</v>
      </c>
      <c r="G115762" t="s">
        <v>7178</v>
      </c>
      <c r="H115762">
        <v>0</v>
      </c>
    </row>
    <row r="115763" spans="1:8" x14ac:dyDescent="0.3">
      <c r="A115763">
        <v>115762</v>
      </c>
      <c r="B115763" t="s">
        <v>88582</v>
      </c>
      <c r="C115763">
        <v>20210307</v>
      </c>
      <c r="D115763">
        <v>311</v>
      </c>
      <c r="E115763">
        <v>29151</v>
      </c>
      <c r="F115763">
        <v>4</v>
      </c>
      <c r="G115763" t="s">
        <v>89193</v>
      </c>
      <c r="H115763">
        <v>0</v>
      </c>
    </row>
    <row r="115764" spans="1:8" x14ac:dyDescent="0.3">
      <c r="A115764">
        <v>115763</v>
      </c>
      <c r="B115764" t="s">
        <v>88582</v>
      </c>
      <c r="C115764">
        <v>20210307</v>
      </c>
      <c r="D115764">
        <v>311</v>
      </c>
      <c r="E115764">
        <v>29152</v>
      </c>
      <c r="F115764">
        <v>1</v>
      </c>
      <c r="G115764" t="s">
        <v>89194</v>
      </c>
      <c r="H115764">
        <v>0</v>
      </c>
    </row>
    <row r="115765" spans="1:8" x14ac:dyDescent="0.3">
      <c r="A115765">
        <v>115764</v>
      </c>
      <c r="B115765" t="s">
        <v>88582</v>
      </c>
      <c r="C115765">
        <v>20210307</v>
      </c>
      <c r="D115765">
        <v>311</v>
      </c>
      <c r="E115765">
        <v>29152</v>
      </c>
      <c r="F115765">
        <v>2</v>
      </c>
      <c r="G115765" t="s">
        <v>89195</v>
      </c>
      <c r="H115765">
        <v>0</v>
      </c>
    </row>
    <row r="115766" spans="1:8" x14ac:dyDescent="0.3">
      <c r="A115766">
        <v>115765</v>
      </c>
      <c r="B115766" t="s">
        <v>88582</v>
      </c>
      <c r="C115766">
        <v>20210307</v>
      </c>
      <c r="D115766">
        <v>311</v>
      </c>
      <c r="E115766">
        <v>29152</v>
      </c>
      <c r="F115766">
        <v>3</v>
      </c>
      <c r="G115766" t="s">
        <v>89196</v>
      </c>
      <c r="H115766">
        <v>0</v>
      </c>
    </row>
    <row r="115767" spans="1:8" x14ac:dyDescent="0.3">
      <c r="A115767">
        <v>115766</v>
      </c>
      <c r="B115767" t="s">
        <v>88582</v>
      </c>
      <c r="C115767">
        <v>20210307</v>
      </c>
      <c r="D115767">
        <v>311</v>
      </c>
      <c r="E115767">
        <v>29152</v>
      </c>
      <c r="F115767">
        <v>4</v>
      </c>
      <c r="G115767" t="s">
        <v>89197</v>
      </c>
      <c r="H115767">
        <v>1</v>
      </c>
    </row>
    <row r="115768" spans="1:8" x14ac:dyDescent="0.3">
      <c r="A115768">
        <v>115767</v>
      </c>
      <c r="B115768" t="s">
        <v>88582</v>
      </c>
      <c r="C115768">
        <v>20210307</v>
      </c>
      <c r="D115768">
        <v>311</v>
      </c>
      <c r="E115768">
        <v>29153</v>
      </c>
      <c r="F115768">
        <v>1</v>
      </c>
      <c r="G115768" t="s">
        <v>89198</v>
      </c>
      <c r="H115768">
        <v>1</v>
      </c>
    </row>
    <row r="115769" spans="1:8" x14ac:dyDescent="0.3">
      <c r="A115769">
        <v>115768</v>
      </c>
      <c r="B115769" t="s">
        <v>88582</v>
      </c>
      <c r="C115769">
        <v>20210307</v>
      </c>
      <c r="D115769">
        <v>311</v>
      </c>
      <c r="E115769">
        <v>29153</v>
      </c>
      <c r="F115769">
        <v>2</v>
      </c>
      <c r="G115769" t="s">
        <v>89199</v>
      </c>
      <c r="H115769">
        <v>0</v>
      </c>
    </row>
    <row r="115770" spans="1:8" x14ac:dyDescent="0.3">
      <c r="A115770">
        <v>115769</v>
      </c>
      <c r="B115770" t="s">
        <v>88582</v>
      </c>
      <c r="C115770">
        <v>20210307</v>
      </c>
      <c r="D115770">
        <v>311</v>
      </c>
      <c r="E115770">
        <v>29153</v>
      </c>
      <c r="F115770">
        <v>3</v>
      </c>
      <c r="G115770" t="s">
        <v>89200</v>
      </c>
      <c r="H115770">
        <v>0</v>
      </c>
    </row>
    <row r="115771" spans="1:8" x14ac:dyDescent="0.3">
      <c r="A115771">
        <v>115770</v>
      </c>
      <c r="B115771" t="s">
        <v>88582</v>
      </c>
      <c r="C115771">
        <v>20210307</v>
      </c>
      <c r="D115771">
        <v>311</v>
      </c>
      <c r="E115771">
        <v>29153</v>
      </c>
      <c r="F115771">
        <v>4</v>
      </c>
      <c r="G115771" t="s">
        <v>89201</v>
      </c>
      <c r="H115771">
        <v>0</v>
      </c>
    </row>
    <row r="115772" spans="1:8" x14ac:dyDescent="0.3">
      <c r="A115772">
        <v>115771</v>
      </c>
      <c r="B115772" t="s">
        <v>88582</v>
      </c>
      <c r="C115772">
        <v>20210307</v>
      </c>
      <c r="D115772">
        <v>311</v>
      </c>
      <c r="E115772">
        <v>29154</v>
      </c>
      <c r="F115772">
        <v>1</v>
      </c>
      <c r="G115772" t="s">
        <v>404</v>
      </c>
      <c r="H115772">
        <v>0</v>
      </c>
    </row>
    <row r="115773" spans="1:8" x14ac:dyDescent="0.3">
      <c r="A115773">
        <v>115772</v>
      </c>
      <c r="B115773" t="s">
        <v>88582</v>
      </c>
      <c r="C115773">
        <v>20210307</v>
      </c>
      <c r="D115773">
        <v>311</v>
      </c>
      <c r="E115773">
        <v>29154</v>
      </c>
      <c r="F115773">
        <v>2</v>
      </c>
      <c r="G115773" t="s">
        <v>445</v>
      </c>
      <c r="H115773">
        <v>1</v>
      </c>
    </row>
    <row r="115774" spans="1:8" x14ac:dyDescent="0.3">
      <c r="A115774">
        <v>115773</v>
      </c>
      <c r="B115774" t="s">
        <v>88582</v>
      </c>
      <c r="C115774">
        <v>20210307</v>
      </c>
      <c r="D115774">
        <v>311</v>
      </c>
      <c r="E115774">
        <v>29154</v>
      </c>
      <c r="F115774">
        <v>3</v>
      </c>
      <c r="G115774" t="s">
        <v>446</v>
      </c>
      <c r="H115774">
        <v>0</v>
      </c>
    </row>
    <row r="115775" spans="1:8" x14ac:dyDescent="0.3">
      <c r="A115775">
        <v>115774</v>
      </c>
      <c r="B115775" t="s">
        <v>88582</v>
      </c>
      <c r="C115775">
        <v>20210307</v>
      </c>
      <c r="D115775">
        <v>311</v>
      </c>
      <c r="E115775">
        <v>29154</v>
      </c>
      <c r="F115775">
        <v>4</v>
      </c>
      <c r="G115775" t="s">
        <v>1114</v>
      </c>
      <c r="H115775">
        <v>0</v>
      </c>
    </row>
    <row r="115776" spans="1:8" x14ac:dyDescent="0.3">
      <c r="A115776">
        <v>115775</v>
      </c>
      <c r="B115776" t="s">
        <v>88582</v>
      </c>
      <c r="C115776">
        <v>20210307</v>
      </c>
      <c r="D115776">
        <v>311</v>
      </c>
      <c r="E115776">
        <v>29155</v>
      </c>
      <c r="F115776">
        <v>1</v>
      </c>
      <c r="G115776" t="s">
        <v>89202</v>
      </c>
      <c r="H115776">
        <v>0</v>
      </c>
    </row>
    <row r="115777" spans="1:8" x14ac:dyDescent="0.3">
      <c r="A115777">
        <v>115776</v>
      </c>
      <c r="B115777" t="s">
        <v>88582</v>
      </c>
      <c r="C115777">
        <v>20210307</v>
      </c>
      <c r="D115777">
        <v>311</v>
      </c>
      <c r="E115777">
        <v>29155</v>
      </c>
      <c r="F115777">
        <v>2</v>
      </c>
      <c r="G115777" t="s">
        <v>89203</v>
      </c>
      <c r="H115777">
        <v>1</v>
      </c>
    </row>
    <row r="115778" spans="1:8" x14ac:dyDescent="0.3">
      <c r="A115778">
        <v>115777</v>
      </c>
      <c r="B115778" t="s">
        <v>88582</v>
      </c>
      <c r="C115778">
        <v>20210307</v>
      </c>
      <c r="D115778">
        <v>311</v>
      </c>
      <c r="E115778">
        <v>29155</v>
      </c>
      <c r="F115778">
        <v>3</v>
      </c>
      <c r="G115778" t="s">
        <v>89204</v>
      </c>
      <c r="H115778">
        <v>0</v>
      </c>
    </row>
    <row r="115779" spans="1:8" x14ac:dyDescent="0.3">
      <c r="A115779">
        <v>115778</v>
      </c>
      <c r="B115779" t="s">
        <v>88582</v>
      </c>
      <c r="C115779">
        <v>20210307</v>
      </c>
      <c r="D115779">
        <v>311</v>
      </c>
      <c r="E115779">
        <v>29155</v>
      </c>
      <c r="F115779">
        <v>4</v>
      </c>
      <c r="G115779" t="s">
        <v>89205</v>
      </c>
      <c r="H115779">
        <v>0</v>
      </c>
    </row>
    <row r="115780" spans="1:8" x14ac:dyDescent="0.3">
      <c r="A115780">
        <v>115779</v>
      </c>
      <c r="B115780" t="s">
        <v>88582</v>
      </c>
      <c r="C115780">
        <v>20210307</v>
      </c>
      <c r="D115780">
        <v>311</v>
      </c>
      <c r="E115780">
        <v>29156</v>
      </c>
      <c r="F115780">
        <v>1</v>
      </c>
      <c r="G115780" t="s">
        <v>67978</v>
      </c>
      <c r="H115780">
        <v>0</v>
      </c>
    </row>
    <row r="115781" spans="1:8" x14ac:dyDescent="0.3">
      <c r="A115781">
        <v>115780</v>
      </c>
      <c r="B115781" t="s">
        <v>88582</v>
      </c>
      <c r="C115781">
        <v>20210307</v>
      </c>
      <c r="D115781">
        <v>311</v>
      </c>
      <c r="E115781">
        <v>29156</v>
      </c>
      <c r="F115781">
        <v>2</v>
      </c>
      <c r="G115781" t="s">
        <v>51571</v>
      </c>
      <c r="H115781">
        <v>0</v>
      </c>
    </row>
    <row r="115782" spans="1:8" x14ac:dyDescent="0.3">
      <c r="A115782">
        <v>115781</v>
      </c>
      <c r="B115782" t="s">
        <v>88582</v>
      </c>
      <c r="C115782">
        <v>20210307</v>
      </c>
      <c r="D115782">
        <v>311</v>
      </c>
      <c r="E115782">
        <v>29156</v>
      </c>
      <c r="F115782">
        <v>3</v>
      </c>
      <c r="G115782" t="s">
        <v>89206</v>
      </c>
      <c r="H115782">
        <v>1</v>
      </c>
    </row>
    <row r="115783" spans="1:8" x14ac:dyDescent="0.3">
      <c r="A115783">
        <v>115782</v>
      </c>
      <c r="B115783" t="s">
        <v>88582</v>
      </c>
      <c r="C115783">
        <v>20210307</v>
      </c>
      <c r="D115783">
        <v>311</v>
      </c>
      <c r="E115783">
        <v>29156</v>
      </c>
      <c r="F115783">
        <v>4</v>
      </c>
      <c r="G115783" t="s">
        <v>89207</v>
      </c>
      <c r="H115783">
        <v>0</v>
      </c>
    </row>
    <row r="115784" spans="1:8" x14ac:dyDescent="0.3">
      <c r="A115784">
        <v>115783</v>
      </c>
      <c r="B115784" t="s">
        <v>88582</v>
      </c>
      <c r="C115784">
        <v>20210307</v>
      </c>
      <c r="D115784">
        <v>311</v>
      </c>
      <c r="E115784">
        <v>29157</v>
      </c>
      <c r="F115784">
        <v>1</v>
      </c>
      <c r="G115784" t="s">
        <v>88690</v>
      </c>
      <c r="H115784">
        <v>1</v>
      </c>
    </row>
    <row r="115785" spans="1:8" x14ac:dyDescent="0.3">
      <c r="A115785">
        <v>115784</v>
      </c>
      <c r="B115785" t="s">
        <v>88582</v>
      </c>
      <c r="C115785">
        <v>20210307</v>
      </c>
      <c r="D115785">
        <v>311</v>
      </c>
      <c r="E115785">
        <v>29157</v>
      </c>
      <c r="F115785">
        <v>2</v>
      </c>
      <c r="G115785" t="s">
        <v>17453</v>
      </c>
      <c r="H115785">
        <v>0</v>
      </c>
    </row>
    <row r="115786" spans="1:8" x14ac:dyDescent="0.3">
      <c r="A115786">
        <v>115785</v>
      </c>
      <c r="B115786" t="s">
        <v>88582</v>
      </c>
      <c r="C115786">
        <v>20210307</v>
      </c>
      <c r="D115786">
        <v>311</v>
      </c>
      <c r="E115786">
        <v>29157</v>
      </c>
      <c r="F115786">
        <v>3</v>
      </c>
      <c r="G115786" t="s">
        <v>77769</v>
      </c>
      <c r="H115786">
        <v>0</v>
      </c>
    </row>
    <row r="115787" spans="1:8" x14ac:dyDescent="0.3">
      <c r="A115787">
        <v>115786</v>
      </c>
      <c r="B115787" t="s">
        <v>88582</v>
      </c>
      <c r="C115787">
        <v>20210307</v>
      </c>
      <c r="D115787">
        <v>311</v>
      </c>
      <c r="E115787">
        <v>29157</v>
      </c>
      <c r="F115787">
        <v>4</v>
      </c>
      <c r="G115787" t="s">
        <v>89208</v>
      </c>
      <c r="H115787">
        <v>0</v>
      </c>
    </row>
    <row r="115788" spans="1:8" x14ac:dyDescent="0.3">
      <c r="A115788">
        <v>115787</v>
      </c>
      <c r="B115788" t="s">
        <v>88582</v>
      </c>
      <c r="C115788">
        <v>20210307</v>
      </c>
      <c r="D115788">
        <v>311</v>
      </c>
      <c r="E115788">
        <v>29158</v>
      </c>
      <c r="F115788">
        <v>1</v>
      </c>
      <c r="G115788" t="s">
        <v>76392</v>
      </c>
      <c r="H115788">
        <v>0</v>
      </c>
    </row>
    <row r="115789" spans="1:8" x14ac:dyDescent="0.3">
      <c r="A115789">
        <v>115788</v>
      </c>
      <c r="B115789" t="s">
        <v>88582</v>
      </c>
      <c r="C115789">
        <v>20210307</v>
      </c>
      <c r="D115789">
        <v>311</v>
      </c>
      <c r="E115789">
        <v>29158</v>
      </c>
      <c r="F115789">
        <v>2</v>
      </c>
      <c r="G115789" t="s">
        <v>77411</v>
      </c>
      <c r="H115789">
        <v>1</v>
      </c>
    </row>
    <row r="115790" spans="1:8" x14ac:dyDescent="0.3">
      <c r="A115790">
        <v>115789</v>
      </c>
      <c r="B115790" t="s">
        <v>88582</v>
      </c>
      <c r="C115790">
        <v>20210307</v>
      </c>
      <c r="D115790">
        <v>311</v>
      </c>
      <c r="E115790">
        <v>29158</v>
      </c>
      <c r="F115790">
        <v>3</v>
      </c>
      <c r="G115790" t="s">
        <v>76003</v>
      </c>
      <c r="H115790">
        <v>0</v>
      </c>
    </row>
    <row r="115791" spans="1:8" x14ac:dyDescent="0.3">
      <c r="A115791">
        <v>115790</v>
      </c>
      <c r="B115791" t="s">
        <v>88582</v>
      </c>
      <c r="C115791">
        <v>20210307</v>
      </c>
      <c r="D115791">
        <v>311</v>
      </c>
      <c r="E115791">
        <v>29158</v>
      </c>
      <c r="F115791">
        <v>4</v>
      </c>
      <c r="G115791" t="s">
        <v>76004</v>
      </c>
      <c r="H115791">
        <v>0</v>
      </c>
    </row>
    <row r="115792" spans="1:8" x14ac:dyDescent="0.3">
      <c r="A115792">
        <v>115791</v>
      </c>
      <c r="B115792" t="s">
        <v>88582</v>
      </c>
      <c r="C115792">
        <v>20210307</v>
      </c>
      <c r="D115792">
        <v>311</v>
      </c>
      <c r="E115792">
        <v>29159</v>
      </c>
      <c r="F115792">
        <v>1</v>
      </c>
      <c r="G115792" t="s">
        <v>89209</v>
      </c>
      <c r="H115792">
        <v>0</v>
      </c>
    </row>
    <row r="115793" spans="1:8" x14ac:dyDescent="0.3">
      <c r="A115793">
        <v>115792</v>
      </c>
      <c r="B115793" t="s">
        <v>88582</v>
      </c>
      <c r="C115793">
        <v>20210307</v>
      </c>
      <c r="D115793">
        <v>311</v>
      </c>
      <c r="E115793">
        <v>29159</v>
      </c>
      <c r="F115793">
        <v>2</v>
      </c>
      <c r="G115793" t="s">
        <v>89210</v>
      </c>
      <c r="H115793">
        <v>0</v>
      </c>
    </row>
    <row r="115794" spans="1:8" x14ac:dyDescent="0.3">
      <c r="A115794">
        <v>115793</v>
      </c>
      <c r="B115794" t="s">
        <v>88582</v>
      </c>
      <c r="C115794">
        <v>20210307</v>
      </c>
      <c r="D115794">
        <v>311</v>
      </c>
      <c r="E115794">
        <v>29159</v>
      </c>
      <c r="F115794">
        <v>3</v>
      </c>
      <c r="G115794" t="s">
        <v>88854</v>
      </c>
      <c r="H115794">
        <v>1</v>
      </c>
    </row>
    <row r="115795" spans="1:8" x14ac:dyDescent="0.3">
      <c r="A115795">
        <v>115794</v>
      </c>
      <c r="B115795" t="s">
        <v>88582</v>
      </c>
      <c r="C115795">
        <v>20210307</v>
      </c>
      <c r="D115795">
        <v>311</v>
      </c>
      <c r="E115795">
        <v>29159</v>
      </c>
      <c r="F115795">
        <v>4</v>
      </c>
      <c r="G115795" t="s">
        <v>89211</v>
      </c>
      <c r="H115795">
        <v>0</v>
      </c>
    </row>
    <row r="115796" spans="1:8" x14ac:dyDescent="0.3">
      <c r="A115796">
        <v>115795</v>
      </c>
      <c r="B115796" t="s">
        <v>88582</v>
      </c>
      <c r="C115796">
        <v>20210307</v>
      </c>
      <c r="D115796">
        <v>311</v>
      </c>
      <c r="E115796">
        <v>29160</v>
      </c>
      <c r="F115796">
        <v>1</v>
      </c>
      <c r="G115796" t="s">
        <v>89212</v>
      </c>
      <c r="H115796">
        <v>1</v>
      </c>
    </row>
    <row r="115797" spans="1:8" x14ac:dyDescent="0.3">
      <c r="A115797">
        <v>115796</v>
      </c>
      <c r="B115797" t="s">
        <v>88582</v>
      </c>
      <c r="C115797">
        <v>20210307</v>
      </c>
      <c r="D115797">
        <v>311</v>
      </c>
      <c r="E115797">
        <v>29160</v>
      </c>
      <c r="F115797">
        <v>2</v>
      </c>
      <c r="G115797" t="s">
        <v>89213</v>
      </c>
      <c r="H115797">
        <v>0</v>
      </c>
    </row>
    <row r="115798" spans="1:8" x14ac:dyDescent="0.3">
      <c r="A115798">
        <v>115797</v>
      </c>
      <c r="B115798" t="s">
        <v>88582</v>
      </c>
      <c r="C115798">
        <v>20210307</v>
      </c>
      <c r="D115798">
        <v>311</v>
      </c>
      <c r="E115798">
        <v>29160</v>
      </c>
      <c r="F115798">
        <v>3</v>
      </c>
      <c r="G115798" t="s">
        <v>89214</v>
      </c>
      <c r="H115798">
        <v>0</v>
      </c>
    </row>
    <row r="115799" spans="1:8" x14ac:dyDescent="0.3">
      <c r="A115799">
        <v>115798</v>
      </c>
      <c r="B115799" t="s">
        <v>88582</v>
      </c>
      <c r="C115799">
        <v>20210307</v>
      </c>
      <c r="D115799">
        <v>311</v>
      </c>
      <c r="E115799">
        <v>29160</v>
      </c>
      <c r="F115799">
        <v>4</v>
      </c>
      <c r="G115799" t="s">
        <v>89215</v>
      </c>
      <c r="H115799">
        <v>0</v>
      </c>
    </row>
    <row r="115800" spans="1:8" x14ac:dyDescent="0.3">
      <c r="A115800">
        <v>115799</v>
      </c>
      <c r="B115800" t="s">
        <v>88582</v>
      </c>
      <c r="C115800">
        <v>20210307</v>
      </c>
      <c r="D115800">
        <v>311</v>
      </c>
      <c r="E115800">
        <v>29161</v>
      </c>
      <c r="F115800">
        <v>1</v>
      </c>
      <c r="G115800" t="s">
        <v>9481</v>
      </c>
      <c r="H115800">
        <v>0</v>
      </c>
    </row>
    <row r="115801" spans="1:8" x14ac:dyDescent="0.3">
      <c r="A115801">
        <v>115800</v>
      </c>
      <c r="B115801" t="s">
        <v>88582</v>
      </c>
      <c r="C115801">
        <v>20210307</v>
      </c>
      <c r="D115801">
        <v>311</v>
      </c>
      <c r="E115801">
        <v>29161</v>
      </c>
      <c r="F115801">
        <v>2</v>
      </c>
      <c r="G115801" t="s">
        <v>32936</v>
      </c>
      <c r="H115801">
        <v>0</v>
      </c>
    </row>
    <row r="115802" spans="1:8" x14ac:dyDescent="0.3">
      <c r="A115802">
        <v>115801</v>
      </c>
      <c r="B115802" t="s">
        <v>88582</v>
      </c>
      <c r="C115802">
        <v>20210307</v>
      </c>
      <c r="D115802">
        <v>311</v>
      </c>
      <c r="E115802">
        <v>29161</v>
      </c>
      <c r="F115802">
        <v>3</v>
      </c>
      <c r="G115802" t="s">
        <v>4566</v>
      </c>
      <c r="H115802">
        <v>1</v>
      </c>
    </row>
    <row r="115803" spans="1:8" x14ac:dyDescent="0.3">
      <c r="A115803">
        <v>115802</v>
      </c>
      <c r="B115803" t="s">
        <v>88582</v>
      </c>
      <c r="C115803">
        <v>20210307</v>
      </c>
      <c r="D115803">
        <v>311</v>
      </c>
      <c r="E115803">
        <v>29161</v>
      </c>
      <c r="F115803">
        <v>4</v>
      </c>
      <c r="G115803" t="s">
        <v>32935</v>
      </c>
      <c r="H115803">
        <v>0</v>
      </c>
    </row>
    <row r="115804" spans="1:8" x14ac:dyDescent="0.3">
      <c r="A115804">
        <v>115803</v>
      </c>
      <c r="B115804" t="s">
        <v>88582</v>
      </c>
      <c r="C115804">
        <v>20210307</v>
      </c>
      <c r="D115804">
        <v>311</v>
      </c>
      <c r="E115804">
        <v>29162</v>
      </c>
      <c r="F115804">
        <v>1</v>
      </c>
      <c r="G115804" t="s">
        <v>89216</v>
      </c>
      <c r="H115804">
        <v>0</v>
      </c>
    </row>
    <row r="115805" spans="1:8" x14ac:dyDescent="0.3">
      <c r="A115805">
        <v>115804</v>
      </c>
      <c r="B115805" t="s">
        <v>88582</v>
      </c>
      <c r="C115805">
        <v>20210307</v>
      </c>
      <c r="D115805">
        <v>311</v>
      </c>
      <c r="E115805">
        <v>29162</v>
      </c>
      <c r="F115805">
        <v>2</v>
      </c>
      <c r="G115805" t="s">
        <v>89217</v>
      </c>
      <c r="H115805">
        <v>0</v>
      </c>
    </row>
    <row r="115806" spans="1:8" x14ac:dyDescent="0.3">
      <c r="A115806">
        <v>115805</v>
      </c>
      <c r="B115806" t="s">
        <v>88582</v>
      </c>
      <c r="C115806">
        <v>20210307</v>
      </c>
      <c r="D115806">
        <v>311</v>
      </c>
      <c r="E115806">
        <v>29162</v>
      </c>
      <c r="F115806">
        <v>3</v>
      </c>
      <c r="G115806" t="s">
        <v>89218</v>
      </c>
      <c r="H115806">
        <v>0</v>
      </c>
    </row>
    <row r="115807" spans="1:8" x14ac:dyDescent="0.3">
      <c r="A115807">
        <v>115806</v>
      </c>
      <c r="B115807" t="s">
        <v>88582</v>
      </c>
      <c r="C115807">
        <v>20210307</v>
      </c>
      <c r="D115807">
        <v>311</v>
      </c>
      <c r="E115807">
        <v>29162</v>
      </c>
      <c r="F115807">
        <v>4</v>
      </c>
      <c r="G115807" t="s">
        <v>89219</v>
      </c>
      <c r="H115807">
        <v>1</v>
      </c>
    </row>
    <row r="115808" spans="1:8" x14ac:dyDescent="0.3">
      <c r="A115808">
        <v>115807</v>
      </c>
      <c r="B115808" t="s">
        <v>88582</v>
      </c>
      <c r="C115808">
        <v>20210307</v>
      </c>
      <c r="D115808">
        <v>311</v>
      </c>
      <c r="E115808">
        <v>29163</v>
      </c>
      <c r="F115808">
        <v>1</v>
      </c>
      <c r="G115808" t="s">
        <v>89220</v>
      </c>
      <c r="H115808">
        <v>0</v>
      </c>
    </row>
    <row r="115809" spans="1:8" x14ac:dyDescent="0.3">
      <c r="A115809">
        <v>115808</v>
      </c>
      <c r="B115809" t="s">
        <v>88582</v>
      </c>
      <c r="C115809">
        <v>20210307</v>
      </c>
      <c r="D115809">
        <v>311</v>
      </c>
      <c r="E115809">
        <v>29163</v>
      </c>
      <c r="F115809">
        <v>2</v>
      </c>
      <c r="G115809" t="s">
        <v>5304</v>
      </c>
      <c r="H115809">
        <v>0</v>
      </c>
    </row>
    <row r="115810" spans="1:8" x14ac:dyDescent="0.3">
      <c r="A115810">
        <v>115809</v>
      </c>
      <c r="B115810" t="s">
        <v>88582</v>
      </c>
      <c r="C115810">
        <v>20210307</v>
      </c>
      <c r="D115810">
        <v>311</v>
      </c>
      <c r="E115810">
        <v>29163</v>
      </c>
      <c r="F115810">
        <v>3</v>
      </c>
      <c r="G115810" t="s">
        <v>89221</v>
      </c>
      <c r="H115810">
        <v>1</v>
      </c>
    </row>
    <row r="115811" spans="1:8" x14ac:dyDescent="0.3">
      <c r="A115811">
        <v>115810</v>
      </c>
      <c r="B115811" t="s">
        <v>88582</v>
      </c>
      <c r="C115811">
        <v>20210307</v>
      </c>
      <c r="D115811">
        <v>311</v>
      </c>
      <c r="E115811">
        <v>29163</v>
      </c>
      <c r="F115811">
        <v>4</v>
      </c>
      <c r="G115811" t="s">
        <v>5305</v>
      </c>
      <c r="H115811">
        <v>0</v>
      </c>
    </row>
    <row r="115812" spans="1:8" x14ac:dyDescent="0.3">
      <c r="A115812">
        <v>115811</v>
      </c>
      <c r="B115812" t="s">
        <v>88582</v>
      </c>
      <c r="C115812">
        <v>20210307</v>
      </c>
      <c r="D115812">
        <v>311</v>
      </c>
      <c r="E115812">
        <v>29164</v>
      </c>
      <c r="F115812">
        <v>1</v>
      </c>
      <c r="G115812" t="s">
        <v>89222</v>
      </c>
      <c r="H115812">
        <v>0</v>
      </c>
    </row>
    <row r="115813" spans="1:8" x14ac:dyDescent="0.3">
      <c r="A115813">
        <v>115812</v>
      </c>
      <c r="B115813" t="s">
        <v>88582</v>
      </c>
      <c r="C115813">
        <v>20210307</v>
      </c>
      <c r="D115813">
        <v>311</v>
      </c>
      <c r="E115813">
        <v>29164</v>
      </c>
      <c r="F115813">
        <v>2</v>
      </c>
      <c r="G115813" t="s">
        <v>5847</v>
      </c>
      <c r="H115813">
        <v>0</v>
      </c>
    </row>
    <row r="115814" spans="1:8" x14ac:dyDescent="0.3">
      <c r="A115814">
        <v>115813</v>
      </c>
      <c r="B115814" t="s">
        <v>88582</v>
      </c>
      <c r="C115814">
        <v>20210307</v>
      </c>
      <c r="D115814">
        <v>311</v>
      </c>
      <c r="E115814">
        <v>29164</v>
      </c>
      <c r="F115814">
        <v>3</v>
      </c>
      <c r="G115814" t="s">
        <v>89223</v>
      </c>
      <c r="H115814">
        <v>1</v>
      </c>
    </row>
    <row r="115815" spans="1:8" x14ac:dyDescent="0.3">
      <c r="A115815">
        <v>115814</v>
      </c>
      <c r="B115815" t="s">
        <v>88582</v>
      </c>
      <c r="C115815">
        <v>20210307</v>
      </c>
      <c r="D115815">
        <v>311</v>
      </c>
      <c r="E115815">
        <v>29164</v>
      </c>
      <c r="F115815">
        <v>4</v>
      </c>
      <c r="G115815" t="s">
        <v>89224</v>
      </c>
      <c r="H115815">
        <v>0</v>
      </c>
    </row>
    <row r="115816" spans="1:8" x14ac:dyDescent="0.3">
      <c r="A115816">
        <v>115815</v>
      </c>
      <c r="B115816" t="s">
        <v>88582</v>
      </c>
      <c r="C115816">
        <v>20210307</v>
      </c>
      <c r="D115816">
        <v>311</v>
      </c>
      <c r="E115816">
        <v>29165</v>
      </c>
      <c r="F115816">
        <v>1</v>
      </c>
      <c r="G115816" t="s">
        <v>89225</v>
      </c>
      <c r="H115816">
        <v>0</v>
      </c>
    </row>
    <row r="115817" spans="1:8" x14ac:dyDescent="0.3">
      <c r="A115817">
        <v>115816</v>
      </c>
      <c r="B115817" t="s">
        <v>88582</v>
      </c>
      <c r="C115817">
        <v>20210307</v>
      </c>
      <c r="D115817">
        <v>311</v>
      </c>
      <c r="E115817">
        <v>29165</v>
      </c>
      <c r="F115817">
        <v>2</v>
      </c>
      <c r="G115817" t="s">
        <v>89226</v>
      </c>
      <c r="H115817">
        <v>0</v>
      </c>
    </row>
    <row r="115818" spans="1:8" x14ac:dyDescent="0.3">
      <c r="A115818">
        <v>115817</v>
      </c>
      <c r="B115818" t="s">
        <v>88582</v>
      </c>
      <c r="C115818">
        <v>20210307</v>
      </c>
      <c r="D115818">
        <v>311</v>
      </c>
      <c r="E115818">
        <v>29165</v>
      </c>
      <c r="F115818">
        <v>3</v>
      </c>
      <c r="G115818" t="s">
        <v>89227</v>
      </c>
      <c r="H115818">
        <v>0</v>
      </c>
    </row>
    <row r="115819" spans="1:8" x14ac:dyDescent="0.3">
      <c r="A115819">
        <v>115818</v>
      </c>
      <c r="B115819" t="s">
        <v>88582</v>
      </c>
      <c r="C115819">
        <v>20210307</v>
      </c>
      <c r="D115819">
        <v>311</v>
      </c>
      <c r="E115819">
        <v>29165</v>
      </c>
      <c r="F115819">
        <v>4</v>
      </c>
      <c r="G115819" t="s">
        <v>89228</v>
      </c>
      <c r="H115819">
        <v>1</v>
      </c>
    </row>
    <row r="115820" spans="1:8" x14ac:dyDescent="0.3">
      <c r="A115820">
        <v>115819</v>
      </c>
      <c r="B115820" t="s">
        <v>88582</v>
      </c>
      <c r="C115820">
        <v>20210307</v>
      </c>
      <c r="D115820">
        <v>311</v>
      </c>
      <c r="E115820">
        <v>29166</v>
      </c>
      <c r="F115820">
        <v>1</v>
      </c>
      <c r="G115820" t="s">
        <v>89229</v>
      </c>
      <c r="H115820">
        <v>0</v>
      </c>
    </row>
    <row r="115821" spans="1:8" x14ac:dyDescent="0.3">
      <c r="A115821">
        <v>115820</v>
      </c>
      <c r="B115821" t="s">
        <v>88582</v>
      </c>
      <c r="C115821">
        <v>20210307</v>
      </c>
      <c r="D115821">
        <v>311</v>
      </c>
      <c r="E115821">
        <v>29166</v>
      </c>
      <c r="F115821">
        <v>2</v>
      </c>
      <c r="G115821" t="s">
        <v>89230</v>
      </c>
      <c r="H115821">
        <v>0</v>
      </c>
    </row>
    <row r="115822" spans="1:8" x14ac:dyDescent="0.3">
      <c r="A115822">
        <v>115821</v>
      </c>
      <c r="B115822" t="s">
        <v>88582</v>
      </c>
      <c r="C115822">
        <v>20210307</v>
      </c>
      <c r="D115822">
        <v>311</v>
      </c>
      <c r="E115822">
        <v>29166</v>
      </c>
      <c r="F115822">
        <v>3</v>
      </c>
      <c r="G115822" t="s">
        <v>89231</v>
      </c>
      <c r="H115822">
        <v>1</v>
      </c>
    </row>
    <row r="115823" spans="1:8" x14ac:dyDescent="0.3">
      <c r="A115823">
        <v>115822</v>
      </c>
      <c r="B115823" t="s">
        <v>88582</v>
      </c>
      <c r="C115823">
        <v>20210307</v>
      </c>
      <c r="D115823">
        <v>311</v>
      </c>
      <c r="E115823">
        <v>29166</v>
      </c>
      <c r="F115823">
        <v>4</v>
      </c>
      <c r="G115823" t="s">
        <v>89232</v>
      </c>
      <c r="H115823">
        <v>0</v>
      </c>
    </row>
    <row r="115824" spans="1:8" x14ac:dyDescent="0.3">
      <c r="A115824">
        <v>115823</v>
      </c>
      <c r="B115824" t="s">
        <v>88582</v>
      </c>
      <c r="C115824">
        <v>20210307</v>
      </c>
      <c r="D115824">
        <v>311</v>
      </c>
      <c r="E115824">
        <v>29167</v>
      </c>
      <c r="F115824">
        <v>1</v>
      </c>
      <c r="G115824" t="s">
        <v>89233</v>
      </c>
      <c r="H115824">
        <v>0</v>
      </c>
    </row>
    <row r="115825" spans="1:8" x14ac:dyDescent="0.3">
      <c r="A115825">
        <v>115824</v>
      </c>
      <c r="B115825" t="s">
        <v>88582</v>
      </c>
      <c r="C115825">
        <v>20210307</v>
      </c>
      <c r="D115825">
        <v>311</v>
      </c>
      <c r="E115825">
        <v>29167</v>
      </c>
      <c r="F115825">
        <v>2</v>
      </c>
      <c r="G115825" t="s">
        <v>89234</v>
      </c>
      <c r="H115825">
        <v>1</v>
      </c>
    </row>
    <row r="115826" spans="1:8" x14ac:dyDescent="0.3">
      <c r="A115826">
        <v>115825</v>
      </c>
      <c r="B115826" t="s">
        <v>88582</v>
      </c>
      <c r="C115826">
        <v>20210307</v>
      </c>
      <c r="D115826">
        <v>311</v>
      </c>
      <c r="E115826">
        <v>29167</v>
      </c>
      <c r="F115826">
        <v>3</v>
      </c>
      <c r="G115826" t="s">
        <v>51089</v>
      </c>
      <c r="H115826">
        <v>0</v>
      </c>
    </row>
    <row r="115827" spans="1:8" x14ac:dyDescent="0.3">
      <c r="A115827">
        <v>115826</v>
      </c>
      <c r="B115827" t="s">
        <v>88582</v>
      </c>
      <c r="C115827">
        <v>20210307</v>
      </c>
      <c r="D115827">
        <v>311</v>
      </c>
      <c r="E115827">
        <v>29167</v>
      </c>
      <c r="F115827">
        <v>4</v>
      </c>
      <c r="G115827" t="s">
        <v>89235</v>
      </c>
      <c r="H115827">
        <v>0</v>
      </c>
    </row>
    <row r="115828" spans="1:8" x14ac:dyDescent="0.3">
      <c r="A115828">
        <v>115827</v>
      </c>
      <c r="B115828" t="s">
        <v>88582</v>
      </c>
      <c r="C115828">
        <v>20210307</v>
      </c>
      <c r="D115828">
        <v>311</v>
      </c>
      <c r="E115828">
        <v>29168</v>
      </c>
      <c r="F115828">
        <v>1</v>
      </c>
      <c r="G115828" t="s">
        <v>89236</v>
      </c>
      <c r="H115828">
        <v>0</v>
      </c>
    </row>
    <row r="115829" spans="1:8" x14ac:dyDescent="0.3">
      <c r="A115829">
        <v>115828</v>
      </c>
      <c r="B115829" t="s">
        <v>88582</v>
      </c>
      <c r="C115829">
        <v>20210307</v>
      </c>
      <c r="D115829">
        <v>311</v>
      </c>
      <c r="E115829">
        <v>29168</v>
      </c>
      <c r="F115829">
        <v>2</v>
      </c>
      <c r="G115829" t="s">
        <v>89237</v>
      </c>
      <c r="H115829">
        <v>0</v>
      </c>
    </row>
    <row r="115830" spans="1:8" x14ac:dyDescent="0.3">
      <c r="A115830">
        <v>115829</v>
      </c>
      <c r="B115830" t="s">
        <v>88582</v>
      </c>
      <c r="C115830">
        <v>20210307</v>
      </c>
      <c r="D115830">
        <v>311</v>
      </c>
      <c r="E115830">
        <v>29168</v>
      </c>
      <c r="F115830">
        <v>3</v>
      </c>
      <c r="G115830" t="s">
        <v>89238</v>
      </c>
      <c r="H115830">
        <v>1</v>
      </c>
    </row>
    <row r="115831" spans="1:8" x14ac:dyDescent="0.3">
      <c r="A115831">
        <v>115830</v>
      </c>
      <c r="B115831" t="s">
        <v>88582</v>
      </c>
      <c r="C115831">
        <v>20210307</v>
      </c>
      <c r="D115831">
        <v>311</v>
      </c>
      <c r="E115831">
        <v>29168</v>
      </c>
      <c r="F115831">
        <v>4</v>
      </c>
      <c r="G115831" t="s">
        <v>89239</v>
      </c>
      <c r="H115831">
        <v>0</v>
      </c>
    </row>
    <row r="115832" spans="1:8" x14ac:dyDescent="0.3">
      <c r="A115832">
        <v>115831</v>
      </c>
      <c r="B115832" t="s">
        <v>88582</v>
      </c>
      <c r="C115832">
        <v>20210307</v>
      </c>
      <c r="D115832">
        <v>311</v>
      </c>
      <c r="E115832">
        <v>29169</v>
      </c>
      <c r="F115832">
        <v>1</v>
      </c>
      <c r="G115832" t="s">
        <v>7537</v>
      </c>
      <c r="H115832">
        <v>0</v>
      </c>
    </row>
    <row r="115833" spans="1:8" x14ac:dyDescent="0.3">
      <c r="A115833">
        <v>115832</v>
      </c>
      <c r="B115833" t="s">
        <v>88582</v>
      </c>
      <c r="C115833">
        <v>20210307</v>
      </c>
      <c r="D115833">
        <v>311</v>
      </c>
      <c r="E115833">
        <v>29169</v>
      </c>
      <c r="F115833">
        <v>2</v>
      </c>
      <c r="G115833" t="s">
        <v>8339</v>
      </c>
      <c r="H115833">
        <v>1</v>
      </c>
    </row>
    <row r="115834" spans="1:8" x14ac:dyDescent="0.3">
      <c r="A115834">
        <v>115833</v>
      </c>
      <c r="B115834" t="s">
        <v>88582</v>
      </c>
      <c r="C115834">
        <v>20210307</v>
      </c>
      <c r="D115834">
        <v>311</v>
      </c>
      <c r="E115834">
        <v>29169</v>
      </c>
      <c r="F115834">
        <v>3</v>
      </c>
      <c r="G115834" t="s">
        <v>7538</v>
      </c>
      <c r="H115834">
        <v>0</v>
      </c>
    </row>
    <row r="115835" spans="1:8" x14ac:dyDescent="0.3">
      <c r="A115835">
        <v>115834</v>
      </c>
      <c r="B115835" t="s">
        <v>88582</v>
      </c>
      <c r="C115835">
        <v>20210307</v>
      </c>
      <c r="D115835">
        <v>311</v>
      </c>
      <c r="E115835">
        <v>29169</v>
      </c>
      <c r="F115835">
        <v>4</v>
      </c>
      <c r="G115835" t="s">
        <v>8340</v>
      </c>
      <c r="H115835">
        <v>0</v>
      </c>
    </row>
    <row r="115836" spans="1:8" x14ac:dyDescent="0.3">
      <c r="A115836">
        <v>115835</v>
      </c>
      <c r="B115836" t="s">
        <v>88582</v>
      </c>
      <c r="C115836">
        <v>20210307</v>
      </c>
      <c r="D115836">
        <v>311</v>
      </c>
      <c r="E115836">
        <v>29170</v>
      </c>
      <c r="F115836">
        <v>1</v>
      </c>
      <c r="G115836" t="s">
        <v>89240</v>
      </c>
      <c r="H115836">
        <v>0</v>
      </c>
    </row>
    <row r="115837" spans="1:8" x14ac:dyDescent="0.3">
      <c r="A115837">
        <v>115836</v>
      </c>
      <c r="B115837" t="s">
        <v>88582</v>
      </c>
      <c r="C115837">
        <v>20210307</v>
      </c>
      <c r="D115837">
        <v>311</v>
      </c>
      <c r="E115837">
        <v>29170</v>
      </c>
      <c r="F115837">
        <v>2</v>
      </c>
      <c r="G115837" t="s">
        <v>89241</v>
      </c>
      <c r="H115837">
        <v>0</v>
      </c>
    </row>
    <row r="115838" spans="1:8" x14ac:dyDescent="0.3">
      <c r="A115838">
        <v>115837</v>
      </c>
      <c r="B115838" t="s">
        <v>88582</v>
      </c>
      <c r="C115838">
        <v>20210307</v>
      </c>
      <c r="D115838">
        <v>311</v>
      </c>
      <c r="E115838">
        <v>29170</v>
      </c>
      <c r="F115838">
        <v>3</v>
      </c>
      <c r="G115838" t="s">
        <v>48450</v>
      </c>
      <c r="H115838">
        <v>0</v>
      </c>
    </row>
    <row r="115839" spans="1:8" x14ac:dyDescent="0.3">
      <c r="A115839">
        <v>115838</v>
      </c>
      <c r="B115839" t="s">
        <v>88582</v>
      </c>
      <c r="C115839">
        <v>20210307</v>
      </c>
      <c r="D115839">
        <v>311</v>
      </c>
      <c r="E115839">
        <v>29170</v>
      </c>
      <c r="F115839">
        <v>4</v>
      </c>
      <c r="G115839" t="s">
        <v>8372</v>
      </c>
      <c r="H115839">
        <v>1</v>
      </c>
    </row>
    <row r="115840" spans="1:8" x14ac:dyDescent="0.3">
      <c r="A115840">
        <v>115839</v>
      </c>
      <c r="B115840" t="s">
        <v>88582</v>
      </c>
      <c r="C115840">
        <v>20210307</v>
      </c>
      <c r="D115840">
        <v>311</v>
      </c>
      <c r="E115840">
        <v>29171</v>
      </c>
      <c r="F115840">
        <v>1</v>
      </c>
      <c r="G115840" t="s">
        <v>89242</v>
      </c>
      <c r="H115840">
        <v>0</v>
      </c>
    </row>
    <row r="115841" spans="1:8" x14ac:dyDescent="0.3">
      <c r="A115841">
        <v>115840</v>
      </c>
      <c r="B115841" t="s">
        <v>88582</v>
      </c>
      <c r="C115841">
        <v>20210307</v>
      </c>
      <c r="D115841">
        <v>311</v>
      </c>
      <c r="E115841">
        <v>29171</v>
      </c>
      <c r="F115841">
        <v>2</v>
      </c>
      <c r="G115841" t="s">
        <v>89243</v>
      </c>
      <c r="H115841">
        <v>0</v>
      </c>
    </row>
    <row r="115842" spans="1:8" x14ac:dyDescent="0.3">
      <c r="A115842">
        <v>115841</v>
      </c>
      <c r="B115842" t="s">
        <v>88582</v>
      </c>
      <c r="C115842">
        <v>20210307</v>
      </c>
      <c r="D115842">
        <v>311</v>
      </c>
      <c r="E115842">
        <v>29171</v>
      </c>
      <c r="F115842">
        <v>3</v>
      </c>
      <c r="G115842" t="s">
        <v>89244</v>
      </c>
      <c r="H115842">
        <v>0</v>
      </c>
    </row>
    <row r="115843" spans="1:8" x14ac:dyDescent="0.3">
      <c r="A115843">
        <v>115842</v>
      </c>
      <c r="B115843" t="s">
        <v>88582</v>
      </c>
      <c r="C115843">
        <v>20210307</v>
      </c>
      <c r="D115843">
        <v>311</v>
      </c>
      <c r="E115843">
        <v>29171</v>
      </c>
      <c r="F115843">
        <v>4</v>
      </c>
      <c r="G115843" t="s">
        <v>89245</v>
      </c>
      <c r="H115843">
        <v>1</v>
      </c>
    </row>
    <row r="115844" spans="1:8" x14ac:dyDescent="0.3">
      <c r="A115844">
        <v>115843</v>
      </c>
      <c r="B115844" t="s">
        <v>88582</v>
      </c>
      <c r="C115844">
        <v>20210307</v>
      </c>
      <c r="D115844">
        <v>311</v>
      </c>
      <c r="E115844">
        <v>29172</v>
      </c>
      <c r="F115844">
        <v>1</v>
      </c>
      <c r="G115844" t="s">
        <v>89246</v>
      </c>
      <c r="H115844">
        <v>1</v>
      </c>
    </row>
    <row r="115845" spans="1:8" x14ac:dyDescent="0.3">
      <c r="A115845">
        <v>115844</v>
      </c>
      <c r="B115845" t="s">
        <v>88582</v>
      </c>
      <c r="C115845">
        <v>20210307</v>
      </c>
      <c r="D115845">
        <v>311</v>
      </c>
      <c r="E115845">
        <v>29172</v>
      </c>
      <c r="F115845">
        <v>2</v>
      </c>
      <c r="G115845" t="s">
        <v>89247</v>
      </c>
      <c r="H115845">
        <v>0</v>
      </c>
    </row>
    <row r="115846" spans="1:8" x14ac:dyDescent="0.3">
      <c r="A115846">
        <v>115845</v>
      </c>
      <c r="B115846" t="s">
        <v>88582</v>
      </c>
      <c r="C115846">
        <v>20210307</v>
      </c>
      <c r="D115846">
        <v>311</v>
      </c>
      <c r="E115846">
        <v>29172</v>
      </c>
      <c r="F115846">
        <v>3</v>
      </c>
      <c r="G115846" t="s">
        <v>89248</v>
      </c>
      <c r="H115846">
        <v>0</v>
      </c>
    </row>
    <row r="115847" spans="1:8" x14ac:dyDescent="0.3">
      <c r="A115847">
        <v>115846</v>
      </c>
      <c r="B115847" t="s">
        <v>88582</v>
      </c>
      <c r="C115847">
        <v>20210307</v>
      </c>
      <c r="D115847">
        <v>311</v>
      </c>
      <c r="E115847">
        <v>29172</v>
      </c>
      <c r="F115847">
        <v>4</v>
      </c>
      <c r="G115847" t="s">
        <v>89249</v>
      </c>
      <c r="H115847">
        <v>0</v>
      </c>
    </row>
    <row r="115848" spans="1:8" x14ac:dyDescent="0.3">
      <c r="A115848">
        <v>115847</v>
      </c>
      <c r="B115848" t="s">
        <v>88582</v>
      </c>
      <c r="C115848">
        <v>20210307</v>
      </c>
      <c r="D115848">
        <v>311</v>
      </c>
      <c r="E115848">
        <v>29173</v>
      </c>
      <c r="F115848">
        <v>1</v>
      </c>
      <c r="G115848" t="s">
        <v>89250</v>
      </c>
      <c r="H115848">
        <v>0</v>
      </c>
    </row>
    <row r="115849" spans="1:8" x14ac:dyDescent="0.3">
      <c r="A115849">
        <v>115848</v>
      </c>
      <c r="B115849" t="s">
        <v>88582</v>
      </c>
      <c r="C115849">
        <v>20210307</v>
      </c>
      <c r="D115849">
        <v>311</v>
      </c>
      <c r="E115849">
        <v>29173</v>
      </c>
      <c r="F115849">
        <v>2</v>
      </c>
      <c r="G115849" t="s">
        <v>89251</v>
      </c>
      <c r="H115849">
        <v>1</v>
      </c>
    </row>
    <row r="115850" spans="1:8" x14ac:dyDescent="0.3">
      <c r="A115850">
        <v>115849</v>
      </c>
      <c r="B115850" t="s">
        <v>88582</v>
      </c>
      <c r="C115850">
        <v>20210307</v>
      </c>
      <c r="D115850">
        <v>311</v>
      </c>
      <c r="E115850">
        <v>29173</v>
      </c>
      <c r="F115850">
        <v>3</v>
      </c>
      <c r="G115850" t="s">
        <v>89252</v>
      </c>
      <c r="H115850">
        <v>0</v>
      </c>
    </row>
    <row r="115851" spans="1:8" x14ac:dyDescent="0.3">
      <c r="A115851">
        <v>115850</v>
      </c>
      <c r="B115851" t="s">
        <v>88582</v>
      </c>
      <c r="C115851">
        <v>20210307</v>
      </c>
      <c r="D115851">
        <v>311</v>
      </c>
      <c r="E115851">
        <v>29173</v>
      </c>
      <c r="F115851">
        <v>4</v>
      </c>
      <c r="G115851" t="s">
        <v>89253</v>
      </c>
      <c r="H115851">
        <v>0</v>
      </c>
    </row>
    <row r="115852" spans="1:8" x14ac:dyDescent="0.3">
      <c r="A115852">
        <v>115851</v>
      </c>
      <c r="B115852" t="s">
        <v>88582</v>
      </c>
      <c r="C115852">
        <v>20210307</v>
      </c>
      <c r="D115852">
        <v>311</v>
      </c>
      <c r="E115852">
        <v>29174</v>
      </c>
      <c r="F115852">
        <v>1</v>
      </c>
      <c r="G115852" t="s">
        <v>5824</v>
      </c>
      <c r="H115852">
        <v>0</v>
      </c>
    </row>
    <row r="115853" spans="1:8" x14ac:dyDescent="0.3">
      <c r="A115853">
        <v>115852</v>
      </c>
      <c r="B115853" t="s">
        <v>88582</v>
      </c>
      <c r="C115853">
        <v>20210307</v>
      </c>
      <c r="D115853">
        <v>311</v>
      </c>
      <c r="E115853">
        <v>29174</v>
      </c>
      <c r="F115853">
        <v>2</v>
      </c>
      <c r="G115853" t="s">
        <v>89254</v>
      </c>
      <c r="H115853">
        <v>0</v>
      </c>
    </row>
    <row r="115854" spans="1:8" x14ac:dyDescent="0.3">
      <c r="A115854">
        <v>115853</v>
      </c>
      <c r="B115854" t="s">
        <v>88582</v>
      </c>
      <c r="C115854">
        <v>20210307</v>
      </c>
      <c r="D115854">
        <v>311</v>
      </c>
      <c r="E115854">
        <v>29174</v>
      </c>
      <c r="F115854">
        <v>3</v>
      </c>
      <c r="G115854" t="s">
        <v>89255</v>
      </c>
      <c r="H115854">
        <v>0</v>
      </c>
    </row>
    <row r="115855" spans="1:8" x14ac:dyDescent="0.3">
      <c r="A115855">
        <v>115854</v>
      </c>
      <c r="B115855" t="s">
        <v>88582</v>
      </c>
      <c r="C115855">
        <v>20210307</v>
      </c>
      <c r="D115855">
        <v>311</v>
      </c>
      <c r="E115855">
        <v>29174</v>
      </c>
      <c r="F115855">
        <v>4</v>
      </c>
      <c r="G115855" t="s">
        <v>89256</v>
      </c>
      <c r="H115855">
        <v>1</v>
      </c>
    </row>
    <row r="115856" spans="1:8" x14ac:dyDescent="0.3">
      <c r="A115856">
        <v>115855</v>
      </c>
      <c r="B115856" t="s">
        <v>88582</v>
      </c>
      <c r="C115856">
        <v>20210307</v>
      </c>
      <c r="D115856">
        <v>311</v>
      </c>
      <c r="E115856">
        <v>29175</v>
      </c>
      <c r="F115856">
        <v>1</v>
      </c>
      <c r="G115856" t="s">
        <v>89257</v>
      </c>
      <c r="H115856">
        <v>1</v>
      </c>
    </row>
    <row r="115857" spans="1:8" x14ac:dyDescent="0.3">
      <c r="A115857">
        <v>115856</v>
      </c>
      <c r="B115857" t="s">
        <v>88582</v>
      </c>
      <c r="C115857">
        <v>20210307</v>
      </c>
      <c r="D115857">
        <v>311</v>
      </c>
      <c r="E115857">
        <v>29175</v>
      </c>
      <c r="F115857">
        <v>2</v>
      </c>
      <c r="G115857" t="s">
        <v>89014</v>
      </c>
      <c r="H115857">
        <v>0</v>
      </c>
    </row>
    <row r="115858" spans="1:8" x14ac:dyDescent="0.3">
      <c r="A115858">
        <v>115857</v>
      </c>
      <c r="B115858" t="s">
        <v>88582</v>
      </c>
      <c r="C115858">
        <v>20210307</v>
      </c>
      <c r="D115858">
        <v>311</v>
      </c>
      <c r="E115858">
        <v>29175</v>
      </c>
      <c r="F115858">
        <v>3</v>
      </c>
      <c r="G115858" t="s">
        <v>89015</v>
      </c>
      <c r="H115858">
        <v>0</v>
      </c>
    </row>
    <row r="115859" spans="1:8" x14ac:dyDescent="0.3">
      <c r="A115859">
        <v>115858</v>
      </c>
      <c r="B115859" t="s">
        <v>88582</v>
      </c>
      <c r="C115859">
        <v>20210307</v>
      </c>
      <c r="D115859">
        <v>311</v>
      </c>
      <c r="E115859">
        <v>29175</v>
      </c>
      <c r="F115859">
        <v>4</v>
      </c>
      <c r="G115859" t="s">
        <v>89013</v>
      </c>
      <c r="H115859">
        <v>0</v>
      </c>
    </row>
    <row r="115860" spans="1:8" x14ac:dyDescent="0.3">
      <c r="A115860">
        <v>115859</v>
      </c>
      <c r="B115860" t="s">
        <v>88582</v>
      </c>
      <c r="C115860">
        <v>20210307</v>
      </c>
      <c r="D115860">
        <v>311</v>
      </c>
      <c r="E115860">
        <v>29176</v>
      </c>
      <c r="F115860">
        <v>1</v>
      </c>
      <c r="G115860" t="s">
        <v>5810</v>
      </c>
      <c r="H115860">
        <v>0</v>
      </c>
    </row>
    <row r="115861" spans="1:8" x14ac:dyDescent="0.3">
      <c r="A115861">
        <v>115860</v>
      </c>
      <c r="B115861" t="s">
        <v>88582</v>
      </c>
      <c r="C115861">
        <v>20210307</v>
      </c>
      <c r="D115861">
        <v>311</v>
      </c>
      <c r="E115861">
        <v>29176</v>
      </c>
      <c r="F115861">
        <v>2</v>
      </c>
      <c r="G115861" t="s">
        <v>6268</v>
      </c>
      <c r="H115861">
        <v>0</v>
      </c>
    </row>
    <row r="115862" spans="1:8" x14ac:dyDescent="0.3">
      <c r="A115862">
        <v>115861</v>
      </c>
      <c r="B115862" t="s">
        <v>88582</v>
      </c>
      <c r="C115862">
        <v>20210307</v>
      </c>
      <c r="D115862">
        <v>311</v>
      </c>
      <c r="E115862">
        <v>29176</v>
      </c>
      <c r="F115862">
        <v>3</v>
      </c>
      <c r="G115862" t="s">
        <v>89258</v>
      </c>
      <c r="H115862">
        <v>0</v>
      </c>
    </row>
    <row r="115863" spans="1:8" x14ac:dyDescent="0.3">
      <c r="A115863">
        <v>115862</v>
      </c>
      <c r="B115863" t="s">
        <v>88582</v>
      </c>
      <c r="C115863">
        <v>20210307</v>
      </c>
      <c r="D115863">
        <v>311</v>
      </c>
      <c r="E115863">
        <v>29176</v>
      </c>
      <c r="F115863">
        <v>4</v>
      </c>
      <c r="G115863" t="s">
        <v>5812</v>
      </c>
      <c r="H115863">
        <v>1</v>
      </c>
    </row>
    <row r="115864" spans="1:8" x14ac:dyDescent="0.3">
      <c r="A115864">
        <v>115863</v>
      </c>
      <c r="B115864" t="s">
        <v>88582</v>
      </c>
      <c r="C115864">
        <v>20210307</v>
      </c>
      <c r="D115864">
        <v>311</v>
      </c>
      <c r="E115864">
        <v>29177</v>
      </c>
      <c r="F115864">
        <v>1</v>
      </c>
      <c r="G115864" t="s">
        <v>89259</v>
      </c>
      <c r="H115864">
        <v>1</v>
      </c>
    </row>
    <row r="115865" spans="1:8" x14ac:dyDescent="0.3">
      <c r="A115865">
        <v>115864</v>
      </c>
      <c r="B115865" t="s">
        <v>88582</v>
      </c>
      <c r="C115865">
        <v>20210307</v>
      </c>
      <c r="D115865">
        <v>311</v>
      </c>
      <c r="E115865">
        <v>29177</v>
      </c>
      <c r="F115865">
        <v>2</v>
      </c>
      <c r="G115865" t="s">
        <v>89260</v>
      </c>
      <c r="H115865">
        <v>0</v>
      </c>
    </row>
    <row r="115866" spans="1:8" x14ac:dyDescent="0.3">
      <c r="A115866">
        <v>115865</v>
      </c>
      <c r="B115866" t="s">
        <v>88582</v>
      </c>
      <c r="C115866">
        <v>20210307</v>
      </c>
      <c r="D115866">
        <v>311</v>
      </c>
      <c r="E115866">
        <v>29177</v>
      </c>
      <c r="F115866">
        <v>3</v>
      </c>
      <c r="G115866" t="s">
        <v>89261</v>
      </c>
      <c r="H115866">
        <v>0</v>
      </c>
    </row>
    <row r="115867" spans="1:8" x14ac:dyDescent="0.3">
      <c r="A115867">
        <v>115866</v>
      </c>
      <c r="B115867" t="s">
        <v>88582</v>
      </c>
      <c r="C115867">
        <v>20210307</v>
      </c>
      <c r="D115867">
        <v>311</v>
      </c>
      <c r="E115867">
        <v>29177</v>
      </c>
      <c r="F115867">
        <v>4</v>
      </c>
      <c r="G115867" t="s">
        <v>89262</v>
      </c>
      <c r="H115867">
        <v>0</v>
      </c>
    </row>
    <row r="115868" spans="1:8" x14ac:dyDescent="0.3">
      <c r="A115868">
        <v>115867</v>
      </c>
      <c r="B115868" t="s">
        <v>88582</v>
      </c>
      <c r="C115868">
        <v>20210307</v>
      </c>
      <c r="D115868">
        <v>311</v>
      </c>
      <c r="E115868">
        <v>29178</v>
      </c>
      <c r="F115868">
        <v>1</v>
      </c>
      <c r="G115868" t="s">
        <v>89263</v>
      </c>
      <c r="H115868">
        <v>0</v>
      </c>
    </row>
    <row r="115869" spans="1:8" x14ac:dyDescent="0.3">
      <c r="A115869">
        <v>115868</v>
      </c>
      <c r="B115869" t="s">
        <v>88582</v>
      </c>
      <c r="C115869">
        <v>20210307</v>
      </c>
      <c r="D115869">
        <v>311</v>
      </c>
      <c r="E115869">
        <v>29178</v>
      </c>
      <c r="F115869">
        <v>2</v>
      </c>
      <c r="G115869" t="s">
        <v>89264</v>
      </c>
      <c r="H115869">
        <v>0</v>
      </c>
    </row>
    <row r="115870" spans="1:8" x14ac:dyDescent="0.3">
      <c r="A115870">
        <v>115869</v>
      </c>
      <c r="B115870" t="s">
        <v>88582</v>
      </c>
      <c r="C115870">
        <v>20210307</v>
      </c>
      <c r="D115870">
        <v>311</v>
      </c>
      <c r="E115870">
        <v>29178</v>
      </c>
      <c r="F115870">
        <v>3</v>
      </c>
      <c r="G115870" t="s">
        <v>89265</v>
      </c>
      <c r="H115870">
        <v>1</v>
      </c>
    </row>
    <row r="115871" spans="1:8" x14ac:dyDescent="0.3">
      <c r="A115871">
        <v>115870</v>
      </c>
      <c r="B115871" t="s">
        <v>88582</v>
      </c>
      <c r="C115871">
        <v>20210307</v>
      </c>
      <c r="D115871">
        <v>311</v>
      </c>
      <c r="E115871">
        <v>29178</v>
      </c>
      <c r="F115871">
        <v>4</v>
      </c>
      <c r="G115871" t="s">
        <v>89266</v>
      </c>
      <c r="H115871">
        <v>0</v>
      </c>
    </row>
    <row r="115872" spans="1:8" x14ac:dyDescent="0.3">
      <c r="A115872">
        <v>115871</v>
      </c>
      <c r="B115872" t="s">
        <v>88582</v>
      </c>
      <c r="C115872">
        <v>20210307</v>
      </c>
      <c r="D115872">
        <v>311</v>
      </c>
      <c r="E115872">
        <v>29179</v>
      </c>
      <c r="F115872">
        <v>1</v>
      </c>
      <c r="G115872" t="s">
        <v>89267</v>
      </c>
      <c r="H115872">
        <v>1</v>
      </c>
    </row>
    <row r="115873" spans="1:8" x14ac:dyDescent="0.3">
      <c r="A115873">
        <v>115872</v>
      </c>
      <c r="B115873" t="s">
        <v>88582</v>
      </c>
      <c r="C115873">
        <v>20210307</v>
      </c>
      <c r="D115873">
        <v>311</v>
      </c>
      <c r="E115873">
        <v>29179</v>
      </c>
      <c r="F115873">
        <v>2</v>
      </c>
      <c r="G115873" t="s">
        <v>89268</v>
      </c>
      <c r="H115873">
        <v>0</v>
      </c>
    </row>
    <row r="115874" spans="1:8" x14ac:dyDescent="0.3">
      <c r="A115874">
        <v>115873</v>
      </c>
      <c r="B115874" t="s">
        <v>88582</v>
      </c>
      <c r="C115874">
        <v>20210307</v>
      </c>
      <c r="D115874">
        <v>311</v>
      </c>
      <c r="E115874">
        <v>29179</v>
      </c>
      <c r="F115874">
        <v>3</v>
      </c>
      <c r="G115874" t="s">
        <v>89269</v>
      </c>
      <c r="H115874">
        <v>0</v>
      </c>
    </row>
    <row r="115875" spans="1:8" x14ac:dyDescent="0.3">
      <c r="A115875">
        <v>115874</v>
      </c>
      <c r="B115875" t="s">
        <v>88582</v>
      </c>
      <c r="C115875">
        <v>20210307</v>
      </c>
      <c r="D115875">
        <v>311</v>
      </c>
      <c r="E115875">
        <v>29179</v>
      </c>
      <c r="F115875">
        <v>4</v>
      </c>
      <c r="G115875" t="s">
        <v>89270</v>
      </c>
      <c r="H115875">
        <v>0</v>
      </c>
    </row>
    <row r="115876" spans="1:8" x14ac:dyDescent="0.3">
      <c r="A115876">
        <v>115875</v>
      </c>
      <c r="B115876" t="s">
        <v>88582</v>
      </c>
      <c r="C115876">
        <v>20210307</v>
      </c>
      <c r="D115876">
        <v>311</v>
      </c>
      <c r="E115876">
        <v>29180</v>
      </c>
      <c r="F115876">
        <v>1</v>
      </c>
      <c r="G115876" t="s">
        <v>89271</v>
      </c>
      <c r="H115876">
        <v>1</v>
      </c>
    </row>
    <row r="115877" spans="1:8" x14ac:dyDescent="0.3">
      <c r="A115877">
        <v>115876</v>
      </c>
      <c r="B115877" t="s">
        <v>88582</v>
      </c>
      <c r="C115877">
        <v>20210307</v>
      </c>
      <c r="D115877">
        <v>311</v>
      </c>
      <c r="E115877">
        <v>29180</v>
      </c>
      <c r="F115877">
        <v>2</v>
      </c>
      <c r="G115877" t="s">
        <v>88728</v>
      </c>
      <c r="H115877">
        <v>0</v>
      </c>
    </row>
    <row r="115878" spans="1:8" x14ac:dyDescent="0.3">
      <c r="A115878">
        <v>115877</v>
      </c>
      <c r="B115878" t="s">
        <v>88582</v>
      </c>
      <c r="C115878">
        <v>20210307</v>
      </c>
      <c r="D115878">
        <v>311</v>
      </c>
      <c r="E115878">
        <v>29180</v>
      </c>
      <c r="F115878">
        <v>3</v>
      </c>
      <c r="G115878" t="s">
        <v>5292</v>
      </c>
      <c r="H115878">
        <v>0</v>
      </c>
    </row>
    <row r="115879" spans="1:8" x14ac:dyDescent="0.3">
      <c r="A115879">
        <v>115878</v>
      </c>
      <c r="B115879" t="s">
        <v>88582</v>
      </c>
      <c r="C115879">
        <v>20210307</v>
      </c>
      <c r="D115879">
        <v>311</v>
      </c>
      <c r="E115879">
        <v>29180</v>
      </c>
      <c r="F115879">
        <v>4</v>
      </c>
      <c r="G115879" t="s">
        <v>89272</v>
      </c>
      <c r="H115879">
        <v>0</v>
      </c>
    </row>
    <row r="115880" spans="1:8" x14ac:dyDescent="0.3">
      <c r="A115880">
        <v>115879</v>
      </c>
      <c r="B115880" t="s">
        <v>88582</v>
      </c>
      <c r="C115880">
        <v>20210307</v>
      </c>
      <c r="D115880">
        <v>311</v>
      </c>
      <c r="E115880">
        <v>29181</v>
      </c>
      <c r="F115880">
        <v>1</v>
      </c>
      <c r="G115880" t="s">
        <v>89273</v>
      </c>
      <c r="H115880">
        <v>0</v>
      </c>
    </row>
    <row r="115881" spans="1:8" x14ac:dyDescent="0.3">
      <c r="A115881">
        <v>115880</v>
      </c>
      <c r="B115881" t="s">
        <v>88582</v>
      </c>
      <c r="C115881">
        <v>20210307</v>
      </c>
      <c r="D115881">
        <v>311</v>
      </c>
      <c r="E115881">
        <v>29181</v>
      </c>
      <c r="F115881">
        <v>2</v>
      </c>
      <c r="G115881" t="s">
        <v>89274</v>
      </c>
      <c r="H115881">
        <v>0</v>
      </c>
    </row>
    <row r="115882" spans="1:8" x14ac:dyDescent="0.3">
      <c r="A115882">
        <v>115881</v>
      </c>
      <c r="B115882" t="s">
        <v>88582</v>
      </c>
      <c r="C115882">
        <v>20210307</v>
      </c>
      <c r="D115882">
        <v>311</v>
      </c>
      <c r="E115882">
        <v>29181</v>
      </c>
      <c r="F115882">
        <v>3</v>
      </c>
      <c r="G115882" t="s">
        <v>89275</v>
      </c>
      <c r="H115882">
        <v>0</v>
      </c>
    </row>
    <row r="115883" spans="1:8" x14ac:dyDescent="0.3">
      <c r="A115883">
        <v>115882</v>
      </c>
      <c r="B115883" t="s">
        <v>88582</v>
      </c>
      <c r="C115883">
        <v>20210307</v>
      </c>
      <c r="D115883">
        <v>311</v>
      </c>
      <c r="E115883">
        <v>29181</v>
      </c>
      <c r="F115883">
        <v>4</v>
      </c>
      <c r="G115883" t="s">
        <v>89276</v>
      </c>
      <c r="H115883">
        <v>1</v>
      </c>
    </row>
    <row r="115884" spans="1:8" x14ac:dyDescent="0.3">
      <c r="A115884">
        <v>115883</v>
      </c>
      <c r="B115884" t="s">
        <v>88582</v>
      </c>
      <c r="C115884">
        <v>20210307</v>
      </c>
      <c r="D115884">
        <v>311</v>
      </c>
      <c r="E115884">
        <v>29182</v>
      </c>
      <c r="F115884">
        <v>1</v>
      </c>
      <c r="G115884" t="s">
        <v>89277</v>
      </c>
      <c r="H115884">
        <v>1</v>
      </c>
    </row>
    <row r="115885" spans="1:8" x14ac:dyDescent="0.3">
      <c r="A115885">
        <v>115884</v>
      </c>
      <c r="B115885" t="s">
        <v>88582</v>
      </c>
      <c r="C115885">
        <v>20210307</v>
      </c>
      <c r="D115885">
        <v>311</v>
      </c>
      <c r="E115885">
        <v>29182</v>
      </c>
      <c r="F115885">
        <v>2</v>
      </c>
      <c r="G115885" t="s">
        <v>89278</v>
      </c>
      <c r="H115885">
        <v>0</v>
      </c>
    </row>
    <row r="115886" spans="1:8" x14ac:dyDescent="0.3">
      <c r="A115886">
        <v>115885</v>
      </c>
      <c r="B115886" t="s">
        <v>88582</v>
      </c>
      <c r="C115886">
        <v>20210307</v>
      </c>
      <c r="D115886">
        <v>311</v>
      </c>
      <c r="E115886">
        <v>29182</v>
      </c>
      <c r="F115886">
        <v>3</v>
      </c>
      <c r="G115886" t="s">
        <v>89279</v>
      </c>
      <c r="H115886">
        <v>0</v>
      </c>
    </row>
    <row r="115887" spans="1:8" x14ac:dyDescent="0.3">
      <c r="A115887">
        <v>115886</v>
      </c>
      <c r="B115887" t="s">
        <v>88582</v>
      </c>
      <c r="C115887">
        <v>20210307</v>
      </c>
      <c r="D115887">
        <v>311</v>
      </c>
      <c r="E115887">
        <v>29182</v>
      </c>
      <c r="F115887">
        <v>4</v>
      </c>
      <c r="G115887" t="s">
        <v>89280</v>
      </c>
      <c r="H115887">
        <v>0</v>
      </c>
    </row>
    <row r="115888" spans="1:8" x14ac:dyDescent="0.3">
      <c r="A115888">
        <v>115887</v>
      </c>
      <c r="B115888" t="s">
        <v>88582</v>
      </c>
      <c r="C115888">
        <v>20210307</v>
      </c>
      <c r="D115888">
        <v>311</v>
      </c>
      <c r="E115888">
        <v>29183</v>
      </c>
      <c r="F115888">
        <v>1</v>
      </c>
      <c r="G115888" t="s">
        <v>89281</v>
      </c>
      <c r="H115888">
        <v>1</v>
      </c>
    </row>
    <row r="115889" spans="1:8" x14ac:dyDescent="0.3">
      <c r="A115889">
        <v>115888</v>
      </c>
      <c r="B115889" t="s">
        <v>88582</v>
      </c>
      <c r="C115889">
        <v>20210307</v>
      </c>
      <c r="D115889">
        <v>311</v>
      </c>
      <c r="E115889">
        <v>29183</v>
      </c>
      <c r="F115889">
        <v>2</v>
      </c>
      <c r="G115889" t="s">
        <v>7596</v>
      </c>
      <c r="H115889">
        <v>0</v>
      </c>
    </row>
    <row r="115890" spans="1:8" x14ac:dyDescent="0.3">
      <c r="A115890">
        <v>115889</v>
      </c>
      <c r="B115890" t="s">
        <v>88582</v>
      </c>
      <c r="C115890">
        <v>20210307</v>
      </c>
      <c r="D115890">
        <v>311</v>
      </c>
      <c r="E115890">
        <v>29183</v>
      </c>
      <c r="F115890">
        <v>3</v>
      </c>
      <c r="G115890" t="s">
        <v>89282</v>
      </c>
      <c r="H115890">
        <v>0</v>
      </c>
    </row>
    <row r="115891" spans="1:8" x14ac:dyDescent="0.3">
      <c r="A115891">
        <v>115890</v>
      </c>
      <c r="B115891" t="s">
        <v>88582</v>
      </c>
      <c r="C115891">
        <v>20210307</v>
      </c>
      <c r="D115891">
        <v>311</v>
      </c>
      <c r="E115891">
        <v>29183</v>
      </c>
      <c r="F115891">
        <v>4</v>
      </c>
      <c r="G115891" t="s">
        <v>89283</v>
      </c>
      <c r="H115891">
        <v>0</v>
      </c>
    </row>
    <row r="115892" spans="1:8" x14ac:dyDescent="0.3">
      <c r="A115892">
        <v>115891</v>
      </c>
      <c r="B115892" t="s">
        <v>88582</v>
      </c>
      <c r="C115892">
        <v>20210307</v>
      </c>
      <c r="D115892">
        <v>311</v>
      </c>
      <c r="E115892">
        <v>29184</v>
      </c>
      <c r="F115892">
        <v>1</v>
      </c>
      <c r="G115892" t="s">
        <v>89284</v>
      </c>
      <c r="H115892">
        <v>1</v>
      </c>
    </row>
    <row r="115893" spans="1:8" x14ac:dyDescent="0.3">
      <c r="A115893">
        <v>115892</v>
      </c>
      <c r="B115893" t="s">
        <v>88582</v>
      </c>
      <c r="C115893">
        <v>20210307</v>
      </c>
      <c r="D115893">
        <v>311</v>
      </c>
      <c r="E115893">
        <v>29184</v>
      </c>
      <c r="F115893">
        <v>2</v>
      </c>
      <c r="G115893" t="s">
        <v>89285</v>
      </c>
      <c r="H115893">
        <v>0</v>
      </c>
    </row>
    <row r="115894" spans="1:8" x14ac:dyDescent="0.3">
      <c r="A115894">
        <v>115893</v>
      </c>
      <c r="B115894" t="s">
        <v>88582</v>
      </c>
      <c r="C115894">
        <v>20210307</v>
      </c>
      <c r="D115894">
        <v>311</v>
      </c>
      <c r="E115894">
        <v>29184</v>
      </c>
      <c r="F115894">
        <v>3</v>
      </c>
      <c r="G115894" t="s">
        <v>88814</v>
      </c>
      <c r="H115894">
        <v>0</v>
      </c>
    </row>
    <row r="115895" spans="1:8" x14ac:dyDescent="0.3">
      <c r="A115895">
        <v>115894</v>
      </c>
      <c r="B115895" t="s">
        <v>88582</v>
      </c>
      <c r="C115895">
        <v>20210307</v>
      </c>
      <c r="D115895">
        <v>311</v>
      </c>
      <c r="E115895">
        <v>29184</v>
      </c>
      <c r="F115895">
        <v>4</v>
      </c>
      <c r="G115895" t="s">
        <v>89286</v>
      </c>
      <c r="H115895">
        <v>0</v>
      </c>
    </row>
    <row r="115896" spans="1:8" x14ac:dyDescent="0.3">
      <c r="A115896">
        <v>115895</v>
      </c>
      <c r="B115896" t="s">
        <v>88582</v>
      </c>
      <c r="C115896">
        <v>20210307</v>
      </c>
      <c r="D115896">
        <v>311</v>
      </c>
      <c r="E115896">
        <v>29185</v>
      </c>
      <c r="F115896">
        <v>1</v>
      </c>
      <c r="G115896" t="s">
        <v>89287</v>
      </c>
      <c r="H115896">
        <v>0</v>
      </c>
    </row>
    <row r="115897" spans="1:8" x14ac:dyDescent="0.3">
      <c r="A115897">
        <v>115896</v>
      </c>
      <c r="B115897" t="s">
        <v>88582</v>
      </c>
      <c r="C115897">
        <v>20210307</v>
      </c>
      <c r="D115897">
        <v>311</v>
      </c>
      <c r="E115897">
        <v>29185</v>
      </c>
      <c r="F115897">
        <v>2</v>
      </c>
      <c r="G115897" t="s">
        <v>89288</v>
      </c>
      <c r="H115897">
        <v>0</v>
      </c>
    </row>
    <row r="115898" spans="1:8" x14ac:dyDescent="0.3">
      <c r="A115898">
        <v>115897</v>
      </c>
      <c r="B115898" t="s">
        <v>88582</v>
      </c>
      <c r="C115898">
        <v>20210307</v>
      </c>
      <c r="D115898">
        <v>311</v>
      </c>
      <c r="E115898">
        <v>29185</v>
      </c>
      <c r="F115898">
        <v>3</v>
      </c>
      <c r="G115898" t="s">
        <v>89289</v>
      </c>
      <c r="H115898">
        <v>0</v>
      </c>
    </row>
    <row r="115899" spans="1:8" x14ac:dyDescent="0.3">
      <c r="A115899">
        <v>115898</v>
      </c>
      <c r="B115899" t="s">
        <v>88582</v>
      </c>
      <c r="C115899">
        <v>20210307</v>
      </c>
      <c r="D115899">
        <v>311</v>
      </c>
      <c r="E115899">
        <v>29185</v>
      </c>
      <c r="F115899">
        <v>4</v>
      </c>
      <c r="G115899" t="s">
        <v>89290</v>
      </c>
      <c r="H115899">
        <v>1</v>
      </c>
    </row>
    <row r="115900" spans="1:8" x14ac:dyDescent="0.3">
      <c r="A115900">
        <v>115899</v>
      </c>
      <c r="B115900" t="s">
        <v>88582</v>
      </c>
      <c r="C115900">
        <v>20210307</v>
      </c>
      <c r="D115900">
        <v>311</v>
      </c>
      <c r="E115900">
        <v>29186</v>
      </c>
      <c r="F115900">
        <v>1</v>
      </c>
      <c r="G115900" t="s">
        <v>89291</v>
      </c>
      <c r="H115900">
        <v>1</v>
      </c>
    </row>
    <row r="115901" spans="1:8" x14ac:dyDescent="0.3">
      <c r="A115901">
        <v>115900</v>
      </c>
      <c r="B115901" t="s">
        <v>88582</v>
      </c>
      <c r="C115901">
        <v>20210307</v>
      </c>
      <c r="D115901">
        <v>311</v>
      </c>
      <c r="E115901">
        <v>29186</v>
      </c>
      <c r="F115901">
        <v>2</v>
      </c>
      <c r="G115901" t="s">
        <v>89292</v>
      </c>
      <c r="H115901">
        <v>0</v>
      </c>
    </row>
    <row r="115902" spans="1:8" x14ac:dyDescent="0.3">
      <c r="A115902">
        <v>115901</v>
      </c>
      <c r="B115902" t="s">
        <v>88582</v>
      </c>
      <c r="C115902">
        <v>20210307</v>
      </c>
      <c r="D115902">
        <v>311</v>
      </c>
      <c r="E115902">
        <v>29186</v>
      </c>
      <c r="F115902">
        <v>3</v>
      </c>
      <c r="G115902" t="s">
        <v>89293</v>
      </c>
      <c r="H115902">
        <v>0</v>
      </c>
    </row>
    <row r="115903" spans="1:8" x14ac:dyDescent="0.3">
      <c r="A115903">
        <v>115902</v>
      </c>
      <c r="B115903" t="s">
        <v>88582</v>
      </c>
      <c r="C115903">
        <v>20210307</v>
      </c>
      <c r="D115903">
        <v>311</v>
      </c>
      <c r="E115903">
        <v>29186</v>
      </c>
      <c r="F115903">
        <v>4</v>
      </c>
      <c r="G115903" t="s">
        <v>89294</v>
      </c>
      <c r="H115903">
        <v>0</v>
      </c>
    </row>
    <row r="115904" spans="1:8" x14ac:dyDescent="0.3">
      <c r="A115904">
        <v>115903</v>
      </c>
      <c r="B115904" t="s">
        <v>88582</v>
      </c>
      <c r="C115904">
        <v>20210307</v>
      </c>
      <c r="D115904">
        <v>311</v>
      </c>
      <c r="E115904">
        <v>29187</v>
      </c>
      <c r="F115904">
        <v>1</v>
      </c>
      <c r="G115904" t="s">
        <v>89295</v>
      </c>
      <c r="H115904">
        <v>0</v>
      </c>
    </row>
    <row r="115905" spans="1:8" x14ac:dyDescent="0.3">
      <c r="A115905">
        <v>115904</v>
      </c>
      <c r="B115905" t="s">
        <v>88582</v>
      </c>
      <c r="C115905">
        <v>20210307</v>
      </c>
      <c r="D115905">
        <v>311</v>
      </c>
      <c r="E115905">
        <v>29187</v>
      </c>
      <c r="F115905">
        <v>2</v>
      </c>
      <c r="G115905" t="s">
        <v>89296</v>
      </c>
      <c r="H115905">
        <v>1</v>
      </c>
    </row>
    <row r="115906" spans="1:8" x14ac:dyDescent="0.3">
      <c r="A115906">
        <v>115905</v>
      </c>
      <c r="B115906" t="s">
        <v>88582</v>
      </c>
      <c r="C115906">
        <v>20210307</v>
      </c>
      <c r="D115906">
        <v>311</v>
      </c>
      <c r="E115906">
        <v>29187</v>
      </c>
      <c r="F115906">
        <v>3</v>
      </c>
      <c r="G115906" t="s">
        <v>89297</v>
      </c>
      <c r="H115906">
        <v>0</v>
      </c>
    </row>
    <row r="115907" spans="1:8" x14ac:dyDescent="0.3">
      <c r="A115907">
        <v>115906</v>
      </c>
      <c r="B115907" t="s">
        <v>88582</v>
      </c>
      <c r="C115907">
        <v>20210307</v>
      </c>
      <c r="D115907">
        <v>311</v>
      </c>
      <c r="E115907">
        <v>29187</v>
      </c>
      <c r="F115907">
        <v>4</v>
      </c>
      <c r="G115907" t="s">
        <v>89298</v>
      </c>
      <c r="H115907">
        <v>0</v>
      </c>
    </row>
    <row r="115908" spans="1:8" x14ac:dyDescent="0.3">
      <c r="A115908">
        <v>115907</v>
      </c>
      <c r="B115908" t="s">
        <v>88582</v>
      </c>
      <c r="C115908">
        <v>20210307</v>
      </c>
      <c r="D115908">
        <v>311</v>
      </c>
      <c r="E115908">
        <v>29188</v>
      </c>
      <c r="F115908">
        <v>1</v>
      </c>
      <c r="G115908" t="s">
        <v>89299</v>
      </c>
      <c r="H115908">
        <v>0</v>
      </c>
    </row>
    <row r="115909" spans="1:8" x14ac:dyDescent="0.3">
      <c r="A115909">
        <v>115908</v>
      </c>
      <c r="B115909" t="s">
        <v>88582</v>
      </c>
      <c r="C115909">
        <v>20210307</v>
      </c>
      <c r="D115909">
        <v>311</v>
      </c>
      <c r="E115909">
        <v>29188</v>
      </c>
      <c r="F115909">
        <v>2</v>
      </c>
      <c r="G115909" t="s">
        <v>89300</v>
      </c>
      <c r="H115909">
        <v>0</v>
      </c>
    </row>
    <row r="115910" spans="1:8" x14ac:dyDescent="0.3">
      <c r="A115910">
        <v>115909</v>
      </c>
      <c r="B115910" t="s">
        <v>88582</v>
      </c>
      <c r="C115910">
        <v>20210307</v>
      </c>
      <c r="D115910">
        <v>311</v>
      </c>
      <c r="E115910">
        <v>29188</v>
      </c>
      <c r="F115910">
        <v>3</v>
      </c>
      <c r="G115910" t="s">
        <v>89301</v>
      </c>
      <c r="H115910">
        <v>1</v>
      </c>
    </row>
    <row r="115911" spans="1:8" x14ac:dyDescent="0.3">
      <c r="A115911">
        <v>115910</v>
      </c>
      <c r="B115911" t="s">
        <v>88582</v>
      </c>
      <c r="C115911">
        <v>20210307</v>
      </c>
      <c r="D115911">
        <v>311</v>
      </c>
      <c r="E115911">
        <v>29188</v>
      </c>
      <c r="F115911">
        <v>4</v>
      </c>
      <c r="G115911" t="s">
        <v>89302</v>
      </c>
      <c r="H115911">
        <v>0</v>
      </c>
    </row>
    <row r="115912" spans="1:8" x14ac:dyDescent="0.3">
      <c r="A115912">
        <v>115911</v>
      </c>
      <c r="B115912" t="s">
        <v>88582</v>
      </c>
      <c r="C115912">
        <v>20210307</v>
      </c>
      <c r="D115912">
        <v>311</v>
      </c>
      <c r="E115912">
        <v>29189</v>
      </c>
      <c r="F115912">
        <v>1</v>
      </c>
      <c r="G115912" t="s">
        <v>89303</v>
      </c>
      <c r="H115912">
        <v>0</v>
      </c>
    </row>
    <row r="115913" spans="1:8" x14ac:dyDescent="0.3">
      <c r="A115913">
        <v>115912</v>
      </c>
      <c r="B115913" t="s">
        <v>88582</v>
      </c>
      <c r="C115913">
        <v>20210307</v>
      </c>
      <c r="D115913">
        <v>311</v>
      </c>
      <c r="E115913">
        <v>29189</v>
      </c>
      <c r="F115913">
        <v>2</v>
      </c>
      <c r="G115913" t="s">
        <v>89304</v>
      </c>
      <c r="H115913">
        <v>1</v>
      </c>
    </row>
    <row r="115914" spans="1:8" x14ac:dyDescent="0.3">
      <c r="A115914">
        <v>115913</v>
      </c>
      <c r="B115914" t="s">
        <v>88582</v>
      </c>
      <c r="C115914">
        <v>20210307</v>
      </c>
      <c r="D115914">
        <v>311</v>
      </c>
      <c r="E115914">
        <v>29189</v>
      </c>
      <c r="F115914">
        <v>3</v>
      </c>
      <c r="G115914" t="s">
        <v>89305</v>
      </c>
      <c r="H115914">
        <v>0</v>
      </c>
    </row>
    <row r="115915" spans="1:8" x14ac:dyDescent="0.3">
      <c r="A115915">
        <v>115914</v>
      </c>
      <c r="B115915" t="s">
        <v>88582</v>
      </c>
      <c r="C115915">
        <v>20210307</v>
      </c>
      <c r="D115915">
        <v>311</v>
      </c>
      <c r="E115915">
        <v>29189</v>
      </c>
      <c r="F115915">
        <v>4</v>
      </c>
      <c r="G115915" t="s">
        <v>89306</v>
      </c>
      <c r="H115915">
        <v>0</v>
      </c>
    </row>
    <row r="115916" spans="1:8" x14ac:dyDescent="0.3">
      <c r="A115916">
        <v>115915</v>
      </c>
      <c r="B115916" t="s">
        <v>88582</v>
      </c>
      <c r="C115916">
        <v>20210307</v>
      </c>
      <c r="D115916">
        <v>311</v>
      </c>
      <c r="E115916">
        <v>29190</v>
      </c>
      <c r="F115916">
        <v>1</v>
      </c>
      <c r="G115916" t="s">
        <v>89307</v>
      </c>
      <c r="H115916">
        <v>0</v>
      </c>
    </row>
    <row r="115917" spans="1:8" x14ac:dyDescent="0.3">
      <c r="A115917">
        <v>115916</v>
      </c>
      <c r="B115917" t="s">
        <v>88582</v>
      </c>
      <c r="C115917">
        <v>20210307</v>
      </c>
      <c r="D115917">
        <v>311</v>
      </c>
      <c r="E115917">
        <v>29190</v>
      </c>
      <c r="F115917">
        <v>2</v>
      </c>
      <c r="G115917" t="s">
        <v>89308</v>
      </c>
      <c r="H115917">
        <v>0</v>
      </c>
    </row>
    <row r="115918" spans="1:8" x14ac:dyDescent="0.3">
      <c r="A115918">
        <v>115917</v>
      </c>
      <c r="B115918" t="s">
        <v>88582</v>
      </c>
      <c r="C115918">
        <v>20210307</v>
      </c>
      <c r="D115918">
        <v>311</v>
      </c>
      <c r="E115918">
        <v>29190</v>
      </c>
      <c r="F115918">
        <v>3</v>
      </c>
      <c r="G115918" t="s">
        <v>89309</v>
      </c>
      <c r="H115918">
        <v>0</v>
      </c>
    </row>
    <row r="115919" spans="1:8" x14ac:dyDescent="0.3">
      <c r="A115919">
        <v>115918</v>
      </c>
      <c r="B115919" t="s">
        <v>88582</v>
      </c>
      <c r="C115919">
        <v>20210307</v>
      </c>
      <c r="D115919">
        <v>311</v>
      </c>
      <c r="E115919">
        <v>29190</v>
      </c>
      <c r="F115919">
        <v>4</v>
      </c>
      <c r="G115919" t="s">
        <v>89310</v>
      </c>
      <c r="H115919">
        <v>1</v>
      </c>
    </row>
    <row r="115920" spans="1:8" x14ac:dyDescent="0.3">
      <c r="A115920">
        <v>115919</v>
      </c>
      <c r="B115920" t="s">
        <v>88582</v>
      </c>
      <c r="C115920">
        <v>20210307</v>
      </c>
      <c r="D115920">
        <v>311</v>
      </c>
      <c r="E115920">
        <v>29191</v>
      </c>
      <c r="F115920">
        <v>1</v>
      </c>
      <c r="G115920" t="s">
        <v>89311</v>
      </c>
      <c r="H115920">
        <v>0</v>
      </c>
    </row>
    <row r="115921" spans="1:8" x14ac:dyDescent="0.3">
      <c r="A115921">
        <v>115920</v>
      </c>
      <c r="B115921" t="s">
        <v>88582</v>
      </c>
      <c r="C115921">
        <v>20210307</v>
      </c>
      <c r="D115921">
        <v>311</v>
      </c>
      <c r="E115921">
        <v>29191</v>
      </c>
      <c r="F115921">
        <v>2</v>
      </c>
      <c r="G115921" t="s">
        <v>89312</v>
      </c>
      <c r="H115921">
        <v>0</v>
      </c>
    </row>
    <row r="115922" spans="1:8" x14ac:dyDescent="0.3">
      <c r="A115922">
        <v>115921</v>
      </c>
      <c r="B115922" t="s">
        <v>88582</v>
      </c>
      <c r="C115922">
        <v>20210307</v>
      </c>
      <c r="D115922">
        <v>311</v>
      </c>
      <c r="E115922">
        <v>29191</v>
      </c>
      <c r="F115922">
        <v>3</v>
      </c>
      <c r="G115922" t="s">
        <v>89313</v>
      </c>
      <c r="H115922">
        <v>1</v>
      </c>
    </row>
    <row r="115923" spans="1:8" x14ac:dyDescent="0.3">
      <c r="A115923">
        <v>115922</v>
      </c>
      <c r="B115923" t="s">
        <v>88582</v>
      </c>
      <c r="C115923">
        <v>20210307</v>
      </c>
      <c r="D115923">
        <v>311</v>
      </c>
      <c r="E115923">
        <v>29191</v>
      </c>
      <c r="F115923">
        <v>4</v>
      </c>
      <c r="G115923" t="s">
        <v>89314</v>
      </c>
      <c r="H115923">
        <v>0</v>
      </c>
    </row>
    <row r="115924" spans="1:8" x14ac:dyDescent="0.3">
      <c r="A115924">
        <v>115923</v>
      </c>
      <c r="B115924" t="s">
        <v>88582</v>
      </c>
      <c r="C115924">
        <v>20210307</v>
      </c>
      <c r="D115924">
        <v>311</v>
      </c>
      <c r="E115924">
        <v>29192</v>
      </c>
      <c r="F115924">
        <v>1</v>
      </c>
      <c r="G115924" t="s">
        <v>89315</v>
      </c>
      <c r="H115924">
        <v>0</v>
      </c>
    </row>
    <row r="115925" spans="1:8" x14ac:dyDescent="0.3">
      <c r="A115925">
        <v>115924</v>
      </c>
      <c r="B115925" t="s">
        <v>88582</v>
      </c>
      <c r="C115925">
        <v>20210307</v>
      </c>
      <c r="D115925">
        <v>311</v>
      </c>
      <c r="E115925">
        <v>29192</v>
      </c>
      <c r="F115925">
        <v>2</v>
      </c>
      <c r="G115925" t="s">
        <v>89316</v>
      </c>
      <c r="H115925">
        <v>0</v>
      </c>
    </row>
    <row r="115926" spans="1:8" x14ac:dyDescent="0.3">
      <c r="A115926">
        <v>115925</v>
      </c>
      <c r="B115926" t="s">
        <v>88582</v>
      </c>
      <c r="C115926">
        <v>20210307</v>
      </c>
      <c r="D115926">
        <v>311</v>
      </c>
      <c r="E115926">
        <v>29192</v>
      </c>
      <c r="F115926">
        <v>3</v>
      </c>
      <c r="G115926" t="s">
        <v>89317</v>
      </c>
      <c r="H115926">
        <v>0</v>
      </c>
    </row>
    <row r="115927" spans="1:8" x14ac:dyDescent="0.3">
      <c r="A115927">
        <v>115926</v>
      </c>
      <c r="B115927" t="s">
        <v>88582</v>
      </c>
      <c r="C115927">
        <v>20210307</v>
      </c>
      <c r="D115927">
        <v>311</v>
      </c>
      <c r="E115927">
        <v>29192</v>
      </c>
      <c r="F115927">
        <v>4</v>
      </c>
      <c r="G115927" t="s">
        <v>89318</v>
      </c>
      <c r="H115927">
        <v>1</v>
      </c>
    </row>
    <row r="115928" spans="1:8" x14ac:dyDescent="0.3">
      <c r="A115928">
        <v>115927</v>
      </c>
      <c r="B115928" t="s">
        <v>88582</v>
      </c>
      <c r="C115928">
        <v>20210307</v>
      </c>
      <c r="D115928">
        <v>311</v>
      </c>
      <c r="E115928">
        <v>29193</v>
      </c>
      <c r="F115928">
        <v>1</v>
      </c>
      <c r="G115928" t="s">
        <v>89319</v>
      </c>
      <c r="H115928">
        <v>1</v>
      </c>
    </row>
    <row r="115929" spans="1:8" x14ac:dyDescent="0.3">
      <c r="A115929">
        <v>115928</v>
      </c>
      <c r="B115929" t="s">
        <v>88582</v>
      </c>
      <c r="C115929">
        <v>20210307</v>
      </c>
      <c r="D115929">
        <v>311</v>
      </c>
      <c r="E115929">
        <v>29193</v>
      </c>
      <c r="F115929">
        <v>2</v>
      </c>
      <c r="G115929" t="s">
        <v>89320</v>
      </c>
      <c r="H115929">
        <v>0</v>
      </c>
    </row>
    <row r="115930" spans="1:8" x14ac:dyDescent="0.3">
      <c r="A115930">
        <v>115929</v>
      </c>
      <c r="B115930" t="s">
        <v>88582</v>
      </c>
      <c r="C115930">
        <v>20210307</v>
      </c>
      <c r="D115930">
        <v>311</v>
      </c>
      <c r="E115930">
        <v>29193</v>
      </c>
      <c r="F115930">
        <v>3</v>
      </c>
      <c r="G115930" t="s">
        <v>89321</v>
      </c>
      <c r="H115930">
        <v>0</v>
      </c>
    </row>
    <row r="115931" spans="1:8" x14ac:dyDescent="0.3">
      <c r="A115931">
        <v>115930</v>
      </c>
      <c r="B115931" t="s">
        <v>88582</v>
      </c>
      <c r="C115931">
        <v>20210307</v>
      </c>
      <c r="D115931">
        <v>311</v>
      </c>
      <c r="E115931">
        <v>29193</v>
      </c>
      <c r="F115931">
        <v>4</v>
      </c>
      <c r="G115931" t="s">
        <v>89322</v>
      </c>
      <c r="H115931">
        <v>0</v>
      </c>
    </row>
    <row r="115932" spans="1:8" x14ac:dyDescent="0.3">
      <c r="A115932">
        <v>115931</v>
      </c>
      <c r="B115932" t="s">
        <v>88582</v>
      </c>
      <c r="C115932">
        <v>20210307</v>
      </c>
      <c r="D115932">
        <v>311</v>
      </c>
      <c r="E115932">
        <v>29194</v>
      </c>
      <c r="F115932">
        <v>1</v>
      </c>
      <c r="G115932" t="s">
        <v>89323</v>
      </c>
      <c r="H115932">
        <v>0</v>
      </c>
    </row>
    <row r="115933" spans="1:8" x14ac:dyDescent="0.3">
      <c r="A115933">
        <v>115932</v>
      </c>
      <c r="B115933" t="s">
        <v>88582</v>
      </c>
      <c r="C115933">
        <v>20210307</v>
      </c>
      <c r="D115933">
        <v>311</v>
      </c>
      <c r="E115933">
        <v>29194</v>
      </c>
      <c r="F115933">
        <v>2</v>
      </c>
      <c r="G115933" t="s">
        <v>89324</v>
      </c>
      <c r="H115933">
        <v>0</v>
      </c>
    </row>
    <row r="115934" spans="1:8" x14ac:dyDescent="0.3">
      <c r="A115934">
        <v>115933</v>
      </c>
      <c r="B115934" t="s">
        <v>88582</v>
      </c>
      <c r="C115934">
        <v>20210307</v>
      </c>
      <c r="D115934">
        <v>311</v>
      </c>
      <c r="E115934">
        <v>29194</v>
      </c>
      <c r="F115934">
        <v>3</v>
      </c>
      <c r="G115934" t="s">
        <v>89325</v>
      </c>
      <c r="H115934">
        <v>1</v>
      </c>
    </row>
    <row r="115935" spans="1:8" x14ac:dyDescent="0.3">
      <c r="A115935">
        <v>115934</v>
      </c>
      <c r="B115935" t="s">
        <v>88582</v>
      </c>
      <c r="C115935">
        <v>20210307</v>
      </c>
      <c r="D115935">
        <v>311</v>
      </c>
      <c r="E115935">
        <v>29194</v>
      </c>
      <c r="F115935">
        <v>4</v>
      </c>
      <c r="G115935" t="s">
        <v>89326</v>
      </c>
      <c r="H115935">
        <v>0</v>
      </c>
    </row>
    <row r="115936" spans="1:8" x14ac:dyDescent="0.3">
      <c r="A115936">
        <v>115935</v>
      </c>
      <c r="B115936" t="s">
        <v>88582</v>
      </c>
      <c r="C115936">
        <v>20210307</v>
      </c>
      <c r="D115936">
        <v>311</v>
      </c>
      <c r="E115936">
        <v>29195</v>
      </c>
      <c r="F115936">
        <v>1</v>
      </c>
      <c r="G115936" t="s">
        <v>89327</v>
      </c>
      <c r="H115936">
        <v>0</v>
      </c>
    </row>
    <row r="115937" spans="1:8" x14ac:dyDescent="0.3">
      <c r="A115937">
        <v>115936</v>
      </c>
      <c r="B115937" t="s">
        <v>88582</v>
      </c>
      <c r="C115937">
        <v>20210307</v>
      </c>
      <c r="D115937">
        <v>311</v>
      </c>
      <c r="E115937">
        <v>29195</v>
      </c>
      <c r="F115937">
        <v>2</v>
      </c>
      <c r="G115937" t="s">
        <v>89328</v>
      </c>
      <c r="H115937">
        <v>0</v>
      </c>
    </row>
    <row r="115938" spans="1:8" x14ac:dyDescent="0.3">
      <c r="A115938">
        <v>115937</v>
      </c>
      <c r="B115938" t="s">
        <v>88582</v>
      </c>
      <c r="C115938">
        <v>20210307</v>
      </c>
      <c r="D115938">
        <v>311</v>
      </c>
      <c r="E115938">
        <v>29195</v>
      </c>
      <c r="F115938">
        <v>3</v>
      </c>
      <c r="G115938" t="s">
        <v>89329</v>
      </c>
      <c r="H115938">
        <v>1</v>
      </c>
    </row>
    <row r="115939" spans="1:8" x14ac:dyDescent="0.3">
      <c r="A115939">
        <v>115938</v>
      </c>
      <c r="B115939" t="s">
        <v>88582</v>
      </c>
      <c r="C115939">
        <v>20210307</v>
      </c>
      <c r="D115939">
        <v>311</v>
      </c>
      <c r="E115939">
        <v>29195</v>
      </c>
      <c r="F115939">
        <v>4</v>
      </c>
      <c r="G115939" t="s">
        <v>89330</v>
      </c>
      <c r="H115939">
        <v>0</v>
      </c>
    </row>
    <row r="115940" spans="1:8" x14ac:dyDescent="0.3">
      <c r="A115940">
        <v>115939</v>
      </c>
      <c r="B115940" t="s">
        <v>88582</v>
      </c>
      <c r="C115940">
        <v>20210307</v>
      </c>
      <c r="D115940">
        <v>311</v>
      </c>
      <c r="E115940">
        <v>29196</v>
      </c>
      <c r="F115940">
        <v>1</v>
      </c>
      <c r="G115940" t="s">
        <v>89331</v>
      </c>
      <c r="H115940">
        <v>1</v>
      </c>
    </row>
    <row r="115941" spans="1:8" x14ac:dyDescent="0.3">
      <c r="A115941">
        <v>115940</v>
      </c>
      <c r="B115941" t="s">
        <v>88582</v>
      </c>
      <c r="C115941">
        <v>20210307</v>
      </c>
      <c r="D115941">
        <v>311</v>
      </c>
      <c r="E115941">
        <v>29196</v>
      </c>
      <c r="F115941">
        <v>2</v>
      </c>
      <c r="G115941" t="s">
        <v>89332</v>
      </c>
      <c r="H115941">
        <v>0</v>
      </c>
    </row>
    <row r="115942" spans="1:8" x14ac:dyDescent="0.3">
      <c r="A115942">
        <v>115941</v>
      </c>
      <c r="B115942" t="s">
        <v>88582</v>
      </c>
      <c r="C115942">
        <v>20210307</v>
      </c>
      <c r="D115942">
        <v>311</v>
      </c>
      <c r="E115942">
        <v>29196</v>
      </c>
      <c r="F115942">
        <v>3</v>
      </c>
      <c r="G115942" t="s">
        <v>89333</v>
      </c>
      <c r="H115942">
        <v>0</v>
      </c>
    </row>
    <row r="115943" spans="1:8" x14ac:dyDescent="0.3">
      <c r="A115943">
        <v>115942</v>
      </c>
      <c r="B115943" t="s">
        <v>88582</v>
      </c>
      <c r="C115943">
        <v>20210307</v>
      </c>
      <c r="D115943">
        <v>311</v>
      </c>
      <c r="E115943">
        <v>29196</v>
      </c>
      <c r="F115943">
        <v>4</v>
      </c>
      <c r="G115943" t="s">
        <v>89334</v>
      </c>
      <c r="H115943">
        <v>0</v>
      </c>
    </row>
    <row r="115944" spans="1:8" x14ac:dyDescent="0.3">
      <c r="A115944">
        <v>115943</v>
      </c>
      <c r="B115944" t="s">
        <v>88582</v>
      </c>
      <c r="C115944">
        <v>20210307</v>
      </c>
      <c r="D115944">
        <v>311</v>
      </c>
      <c r="E115944">
        <v>29197</v>
      </c>
      <c r="F115944">
        <v>1</v>
      </c>
      <c r="G115944" t="s">
        <v>89335</v>
      </c>
      <c r="H115944">
        <v>0</v>
      </c>
    </row>
    <row r="115945" spans="1:8" x14ac:dyDescent="0.3">
      <c r="A115945">
        <v>115944</v>
      </c>
      <c r="B115945" t="s">
        <v>88582</v>
      </c>
      <c r="C115945">
        <v>20210307</v>
      </c>
      <c r="D115945">
        <v>311</v>
      </c>
      <c r="E115945">
        <v>29197</v>
      </c>
      <c r="F115945">
        <v>2</v>
      </c>
      <c r="G115945" t="s">
        <v>89336</v>
      </c>
      <c r="H115945">
        <v>0</v>
      </c>
    </row>
    <row r="115946" spans="1:8" x14ac:dyDescent="0.3">
      <c r="A115946">
        <v>115945</v>
      </c>
      <c r="B115946" t="s">
        <v>88582</v>
      </c>
      <c r="C115946">
        <v>20210307</v>
      </c>
      <c r="D115946">
        <v>311</v>
      </c>
      <c r="E115946">
        <v>29197</v>
      </c>
      <c r="F115946">
        <v>3</v>
      </c>
      <c r="G115946" t="s">
        <v>89337</v>
      </c>
      <c r="H115946">
        <v>0</v>
      </c>
    </row>
    <row r="115947" spans="1:8" x14ac:dyDescent="0.3">
      <c r="A115947">
        <v>115946</v>
      </c>
      <c r="B115947" t="s">
        <v>88582</v>
      </c>
      <c r="C115947">
        <v>20210307</v>
      </c>
      <c r="D115947">
        <v>311</v>
      </c>
      <c r="E115947">
        <v>29197</v>
      </c>
      <c r="F115947">
        <v>4</v>
      </c>
      <c r="G115947" t="s">
        <v>89338</v>
      </c>
      <c r="H115947">
        <v>1</v>
      </c>
    </row>
    <row r="115948" spans="1:8" x14ac:dyDescent="0.3">
      <c r="A115948">
        <v>115947</v>
      </c>
      <c r="B115948" t="s">
        <v>88582</v>
      </c>
      <c r="C115948">
        <v>20210307</v>
      </c>
      <c r="D115948">
        <v>311</v>
      </c>
      <c r="E115948">
        <v>29198</v>
      </c>
      <c r="F115948">
        <v>1</v>
      </c>
      <c r="G115948" t="s">
        <v>89339</v>
      </c>
      <c r="H115948">
        <v>0</v>
      </c>
    </row>
    <row r="115949" spans="1:8" x14ac:dyDescent="0.3">
      <c r="A115949">
        <v>115948</v>
      </c>
      <c r="B115949" t="s">
        <v>88582</v>
      </c>
      <c r="C115949">
        <v>20210307</v>
      </c>
      <c r="D115949">
        <v>311</v>
      </c>
      <c r="E115949">
        <v>29198</v>
      </c>
      <c r="F115949">
        <v>2</v>
      </c>
      <c r="G115949" t="s">
        <v>89340</v>
      </c>
      <c r="H115949">
        <v>0</v>
      </c>
    </row>
    <row r="115950" spans="1:8" x14ac:dyDescent="0.3">
      <c r="A115950">
        <v>115949</v>
      </c>
      <c r="B115950" t="s">
        <v>88582</v>
      </c>
      <c r="C115950">
        <v>20210307</v>
      </c>
      <c r="D115950">
        <v>311</v>
      </c>
      <c r="E115950">
        <v>29198</v>
      </c>
      <c r="F115950">
        <v>3</v>
      </c>
      <c r="G115950" t="s">
        <v>89341</v>
      </c>
      <c r="H115950">
        <v>1</v>
      </c>
    </row>
    <row r="115951" spans="1:8" x14ac:dyDescent="0.3">
      <c r="A115951">
        <v>115950</v>
      </c>
      <c r="B115951" t="s">
        <v>88582</v>
      </c>
      <c r="C115951">
        <v>20210307</v>
      </c>
      <c r="D115951">
        <v>311</v>
      </c>
      <c r="E115951">
        <v>29198</v>
      </c>
      <c r="F115951">
        <v>4</v>
      </c>
      <c r="G115951" t="s">
        <v>89342</v>
      </c>
      <c r="H115951">
        <v>0</v>
      </c>
    </row>
    <row r="115952" spans="1:8" x14ac:dyDescent="0.3">
      <c r="A115952">
        <v>115951</v>
      </c>
      <c r="B115952" t="s">
        <v>88582</v>
      </c>
      <c r="C115952">
        <v>20210307</v>
      </c>
      <c r="D115952">
        <v>311</v>
      </c>
      <c r="E115952">
        <v>29199</v>
      </c>
      <c r="F115952">
        <v>1</v>
      </c>
      <c r="G115952" t="s">
        <v>89343</v>
      </c>
      <c r="H115952">
        <v>0</v>
      </c>
    </row>
    <row r="115953" spans="1:8" x14ac:dyDescent="0.3">
      <c r="A115953">
        <v>115952</v>
      </c>
      <c r="B115953" t="s">
        <v>88582</v>
      </c>
      <c r="C115953">
        <v>20210307</v>
      </c>
      <c r="D115953">
        <v>311</v>
      </c>
      <c r="E115953">
        <v>29199</v>
      </c>
      <c r="F115953">
        <v>2</v>
      </c>
      <c r="G115953" t="s">
        <v>89344</v>
      </c>
      <c r="H115953">
        <v>1</v>
      </c>
    </row>
    <row r="115954" spans="1:8" x14ac:dyDescent="0.3">
      <c r="A115954">
        <v>115953</v>
      </c>
      <c r="B115954" t="s">
        <v>88582</v>
      </c>
      <c r="C115954">
        <v>20210307</v>
      </c>
      <c r="D115954">
        <v>311</v>
      </c>
      <c r="E115954">
        <v>29199</v>
      </c>
      <c r="F115954">
        <v>3</v>
      </c>
      <c r="G115954" t="s">
        <v>89345</v>
      </c>
      <c r="H115954">
        <v>0</v>
      </c>
    </row>
    <row r="115955" spans="1:8" x14ac:dyDescent="0.3">
      <c r="A115955">
        <v>115954</v>
      </c>
      <c r="B115955" t="s">
        <v>88582</v>
      </c>
      <c r="C115955">
        <v>20210307</v>
      </c>
      <c r="D115955">
        <v>311</v>
      </c>
      <c r="E115955">
        <v>29199</v>
      </c>
      <c r="F115955">
        <v>4</v>
      </c>
      <c r="G115955" t="s">
        <v>89346</v>
      </c>
      <c r="H115955">
        <v>0</v>
      </c>
    </row>
    <row r="115956" spans="1:8" x14ac:dyDescent="0.3">
      <c r="A115956">
        <v>115955</v>
      </c>
      <c r="B115956" t="s">
        <v>88582</v>
      </c>
      <c r="C115956">
        <v>20210307</v>
      </c>
      <c r="D115956">
        <v>311</v>
      </c>
      <c r="E115956">
        <v>29200</v>
      </c>
      <c r="F115956">
        <v>1</v>
      </c>
      <c r="G115956" t="s">
        <v>89347</v>
      </c>
      <c r="H115956">
        <v>0</v>
      </c>
    </row>
    <row r="115957" spans="1:8" x14ac:dyDescent="0.3">
      <c r="A115957">
        <v>115956</v>
      </c>
      <c r="B115957" t="s">
        <v>88582</v>
      </c>
      <c r="C115957">
        <v>20210307</v>
      </c>
      <c r="D115957">
        <v>311</v>
      </c>
      <c r="E115957">
        <v>29200</v>
      </c>
      <c r="F115957">
        <v>2</v>
      </c>
      <c r="G115957" t="s">
        <v>41211</v>
      </c>
      <c r="H115957">
        <v>1</v>
      </c>
    </row>
    <row r="115958" spans="1:8" x14ac:dyDescent="0.3">
      <c r="A115958">
        <v>115957</v>
      </c>
      <c r="B115958" t="s">
        <v>88582</v>
      </c>
      <c r="C115958">
        <v>20210307</v>
      </c>
      <c r="D115958">
        <v>311</v>
      </c>
      <c r="E115958">
        <v>29200</v>
      </c>
      <c r="F115958">
        <v>3</v>
      </c>
      <c r="G115958" t="s">
        <v>3893</v>
      </c>
      <c r="H115958">
        <v>0</v>
      </c>
    </row>
    <row r="115959" spans="1:8" x14ac:dyDescent="0.3">
      <c r="A115959">
        <v>115958</v>
      </c>
      <c r="B115959" t="s">
        <v>88582</v>
      </c>
      <c r="C115959">
        <v>20210307</v>
      </c>
      <c r="D115959">
        <v>311</v>
      </c>
      <c r="E115959">
        <v>29200</v>
      </c>
      <c r="F115959">
        <v>4</v>
      </c>
      <c r="G115959" t="s">
        <v>2106</v>
      </c>
      <c r="H115959">
        <v>0</v>
      </c>
    </row>
    <row r="115960" spans="1:8" x14ac:dyDescent="0.3">
      <c r="A115960">
        <v>115959</v>
      </c>
      <c r="B115960" t="s">
        <v>88582</v>
      </c>
      <c r="C115960">
        <v>20210307</v>
      </c>
      <c r="D115960">
        <v>311</v>
      </c>
      <c r="E115960">
        <v>29201</v>
      </c>
      <c r="F115960">
        <v>1</v>
      </c>
      <c r="G115960" t="s">
        <v>89348</v>
      </c>
      <c r="H115960">
        <v>0</v>
      </c>
    </row>
    <row r="115961" spans="1:8" x14ac:dyDescent="0.3">
      <c r="A115961">
        <v>115960</v>
      </c>
      <c r="B115961" t="s">
        <v>88582</v>
      </c>
      <c r="C115961">
        <v>20210307</v>
      </c>
      <c r="D115961">
        <v>311</v>
      </c>
      <c r="E115961">
        <v>29201</v>
      </c>
      <c r="F115961">
        <v>2</v>
      </c>
      <c r="G115961" t="s">
        <v>89349</v>
      </c>
      <c r="H115961">
        <v>0</v>
      </c>
    </row>
    <row r="115962" spans="1:8" x14ac:dyDescent="0.3">
      <c r="A115962">
        <v>115961</v>
      </c>
      <c r="B115962" t="s">
        <v>88582</v>
      </c>
      <c r="C115962">
        <v>20210307</v>
      </c>
      <c r="D115962">
        <v>311</v>
      </c>
      <c r="E115962">
        <v>29201</v>
      </c>
      <c r="F115962">
        <v>3</v>
      </c>
      <c r="G115962" t="s">
        <v>89350</v>
      </c>
      <c r="H115962">
        <v>1</v>
      </c>
    </row>
    <row r="115963" spans="1:8" x14ac:dyDescent="0.3">
      <c r="A115963">
        <v>115962</v>
      </c>
      <c r="B115963" t="s">
        <v>88582</v>
      </c>
      <c r="C115963">
        <v>20210307</v>
      </c>
      <c r="D115963">
        <v>311</v>
      </c>
      <c r="E115963">
        <v>29201</v>
      </c>
      <c r="F115963">
        <v>4</v>
      </c>
      <c r="G115963" t="s">
        <v>89351</v>
      </c>
      <c r="H115963">
        <v>0</v>
      </c>
    </row>
    <row r="115964" spans="1:8" x14ac:dyDescent="0.3">
      <c r="A115964">
        <v>115963</v>
      </c>
      <c r="B115964" t="s">
        <v>88582</v>
      </c>
      <c r="C115964">
        <v>20210814</v>
      </c>
      <c r="D115964">
        <v>312</v>
      </c>
      <c r="E115964">
        <v>29202</v>
      </c>
      <c r="F115964">
        <v>1</v>
      </c>
      <c r="G115964" t="s">
        <v>89352</v>
      </c>
      <c r="H115964">
        <v>1</v>
      </c>
    </row>
    <row r="115965" spans="1:8" x14ac:dyDescent="0.3">
      <c r="A115965">
        <v>115964</v>
      </c>
      <c r="B115965" t="s">
        <v>88582</v>
      </c>
      <c r="C115965">
        <v>20210814</v>
      </c>
      <c r="D115965">
        <v>312</v>
      </c>
      <c r="E115965">
        <v>29202</v>
      </c>
      <c r="F115965">
        <v>2</v>
      </c>
      <c r="G115965" t="s">
        <v>89353</v>
      </c>
      <c r="H115965">
        <v>0</v>
      </c>
    </row>
    <row r="115966" spans="1:8" x14ac:dyDescent="0.3">
      <c r="A115966">
        <v>115965</v>
      </c>
      <c r="B115966" t="s">
        <v>88582</v>
      </c>
      <c r="C115966">
        <v>20210814</v>
      </c>
      <c r="D115966">
        <v>312</v>
      </c>
      <c r="E115966">
        <v>29202</v>
      </c>
      <c r="F115966">
        <v>3</v>
      </c>
      <c r="G115966" t="s">
        <v>89354</v>
      </c>
      <c r="H115966">
        <v>0</v>
      </c>
    </row>
    <row r="115967" spans="1:8" x14ac:dyDescent="0.3">
      <c r="A115967">
        <v>115966</v>
      </c>
      <c r="B115967" t="s">
        <v>88582</v>
      </c>
      <c r="C115967">
        <v>20210814</v>
      </c>
      <c r="D115967">
        <v>312</v>
      </c>
      <c r="E115967">
        <v>29202</v>
      </c>
      <c r="F115967">
        <v>4</v>
      </c>
      <c r="G115967" t="s">
        <v>89355</v>
      </c>
      <c r="H115967">
        <v>0</v>
      </c>
    </row>
    <row r="115968" spans="1:8" x14ac:dyDescent="0.3">
      <c r="A115968">
        <v>115967</v>
      </c>
      <c r="B115968" t="s">
        <v>88582</v>
      </c>
      <c r="C115968">
        <v>20210814</v>
      </c>
      <c r="D115968">
        <v>312</v>
      </c>
      <c r="E115968">
        <v>29203</v>
      </c>
      <c r="F115968">
        <v>1</v>
      </c>
      <c r="G115968" t="s">
        <v>89356</v>
      </c>
      <c r="H115968">
        <v>0</v>
      </c>
    </row>
    <row r="115969" spans="1:8" x14ac:dyDescent="0.3">
      <c r="A115969">
        <v>115968</v>
      </c>
      <c r="B115969" t="s">
        <v>88582</v>
      </c>
      <c r="C115969">
        <v>20210814</v>
      </c>
      <c r="D115969">
        <v>312</v>
      </c>
      <c r="E115969">
        <v>29203</v>
      </c>
      <c r="F115969">
        <v>2</v>
      </c>
      <c r="G115969" t="s">
        <v>89357</v>
      </c>
      <c r="H115969">
        <v>0</v>
      </c>
    </row>
    <row r="115970" spans="1:8" x14ac:dyDescent="0.3">
      <c r="A115970">
        <v>115969</v>
      </c>
      <c r="B115970" t="s">
        <v>88582</v>
      </c>
      <c r="C115970">
        <v>20210814</v>
      </c>
      <c r="D115970">
        <v>312</v>
      </c>
      <c r="E115970">
        <v>29203</v>
      </c>
      <c r="F115970">
        <v>3</v>
      </c>
      <c r="G115970" t="s">
        <v>89358</v>
      </c>
      <c r="H115970">
        <v>1</v>
      </c>
    </row>
    <row r="115971" spans="1:8" x14ac:dyDescent="0.3">
      <c r="A115971">
        <v>115970</v>
      </c>
      <c r="B115971" t="s">
        <v>88582</v>
      </c>
      <c r="C115971">
        <v>20210814</v>
      </c>
      <c r="D115971">
        <v>312</v>
      </c>
      <c r="E115971">
        <v>29203</v>
      </c>
      <c r="F115971">
        <v>4</v>
      </c>
      <c r="G115971" t="s">
        <v>89359</v>
      </c>
      <c r="H115971">
        <v>0</v>
      </c>
    </row>
    <row r="115972" spans="1:8" x14ac:dyDescent="0.3">
      <c r="A115972">
        <v>115971</v>
      </c>
      <c r="B115972" t="s">
        <v>88582</v>
      </c>
      <c r="C115972">
        <v>20210814</v>
      </c>
      <c r="D115972">
        <v>312</v>
      </c>
      <c r="E115972">
        <v>29204</v>
      </c>
      <c r="F115972">
        <v>1</v>
      </c>
      <c r="G115972" t="s">
        <v>89360</v>
      </c>
      <c r="H115972">
        <v>0</v>
      </c>
    </row>
    <row r="115973" spans="1:8" x14ac:dyDescent="0.3">
      <c r="A115973">
        <v>115972</v>
      </c>
      <c r="B115973" t="s">
        <v>88582</v>
      </c>
      <c r="C115973">
        <v>20210814</v>
      </c>
      <c r="D115973">
        <v>312</v>
      </c>
      <c r="E115973">
        <v>29204</v>
      </c>
      <c r="F115973">
        <v>2</v>
      </c>
      <c r="G115973" t="s">
        <v>89361</v>
      </c>
      <c r="H115973">
        <v>0</v>
      </c>
    </row>
    <row r="115974" spans="1:8" x14ac:dyDescent="0.3">
      <c r="A115974">
        <v>115973</v>
      </c>
      <c r="B115974" t="s">
        <v>88582</v>
      </c>
      <c r="C115974">
        <v>20210814</v>
      </c>
      <c r="D115974">
        <v>312</v>
      </c>
      <c r="E115974">
        <v>29204</v>
      </c>
      <c r="F115974">
        <v>3</v>
      </c>
      <c r="G115974" t="s">
        <v>89362</v>
      </c>
      <c r="H115974">
        <v>0</v>
      </c>
    </row>
    <row r="115975" spans="1:8" x14ac:dyDescent="0.3">
      <c r="A115975">
        <v>115974</v>
      </c>
      <c r="B115975" t="s">
        <v>88582</v>
      </c>
      <c r="C115975">
        <v>20210814</v>
      </c>
      <c r="D115975">
        <v>312</v>
      </c>
      <c r="E115975">
        <v>29204</v>
      </c>
      <c r="F115975">
        <v>4</v>
      </c>
      <c r="G115975" t="s">
        <v>89363</v>
      </c>
      <c r="H115975">
        <v>1</v>
      </c>
    </row>
    <row r="115976" spans="1:8" x14ac:dyDescent="0.3">
      <c r="A115976">
        <v>115975</v>
      </c>
      <c r="B115976" t="s">
        <v>88582</v>
      </c>
      <c r="C115976">
        <v>20210814</v>
      </c>
      <c r="D115976">
        <v>312</v>
      </c>
      <c r="E115976">
        <v>29205</v>
      </c>
      <c r="F115976">
        <v>1</v>
      </c>
      <c r="G115976" t="s">
        <v>89364</v>
      </c>
      <c r="H115976">
        <v>1</v>
      </c>
    </row>
    <row r="115977" spans="1:8" x14ac:dyDescent="0.3">
      <c r="A115977">
        <v>115976</v>
      </c>
      <c r="B115977" t="s">
        <v>88582</v>
      </c>
      <c r="C115977">
        <v>20210814</v>
      </c>
      <c r="D115977">
        <v>312</v>
      </c>
      <c r="E115977">
        <v>29205</v>
      </c>
      <c r="F115977">
        <v>2</v>
      </c>
      <c r="G115977" t="s">
        <v>89365</v>
      </c>
      <c r="H115977">
        <v>0</v>
      </c>
    </row>
    <row r="115978" spans="1:8" x14ac:dyDescent="0.3">
      <c r="A115978">
        <v>115977</v>
      </c>
      <c r="B115978" t="s">
        <v>88582</v>
      </c>
      <c r="C115978">
        <v>20210814</v>
      </c>
      <c r="D115978">
        <v>312</v>
      </c>
      <c r="E115978">
        <v>29205</v>
      </c>
      <c r="F115978">
        <v>3</v>
      </c>
      <c r="G115978" t="s">
        <v>89366</v>
      </c>
      <c r="H115978">
        <v>0</v>
      </c>
    </row>
    <row r="115979" spans="1:8" x14ac:dyDescent="0.3">
      <c r="A115979">
        <v>115978</v>
      </c>
      <c r="B115979" t="s">
        <v>88582</v>
      </c>
      <c r="C115979">
        <v>20210814</v>
      </c>
      <c r="D115979">
        <v>312</v>
      </c>
      <c r="E115979">
        <v>29205</v>
      </c>
      <c r="F115979">
        <v>4</v>
      </c>
      <c r="G115979" t="s">
        <v>89367</v>
      </c>
      <c r="H115979">
        <v>0</v>
      </c>
    </row>
    <row r="115980" spans="1:8" x14ac:dyDescent="0.3">
      <c r="A115980">
        <v>115979</v>
      </c>
      <c r="B115980" t="s">
        <v>88582</v>
      </c>
      <c r="C115980">
        <v>20210814</v>
      </c>
      <c r="D115980">
        <v>312</v>
      </c>
      <c r="E115980">
        <v>29206</v>
      </c>
      <c r="F115980">
        <v>1</v>
      </c>
      <c r="G115980" t="s">
        <v>89368</v>
      </c>
      <c r="H115980">
        <v>0</v>
      </c>
    </row>
    <row r="115981" spans="1:8" x14ac:dyDescent="0.3">
      <c r="A115981">
        <v>115980</v>
      </c>
      <c r="B115981" t="s">
        <v>88582</v>
      </c>
      <c r="C115981">
        <v>20210814</v>
      </c>
      <c r="D115981">
        <v>312</v>
      </c>
      <c r="E115981">
        <v>29206</v>
      </c>
      <c r="F115981">
        <v>2</v>
      </c>
      <c r="G115981" t="s">
        <v>89369</v>
      </c>
      <c r="H115981">
        <v>0</v>
      </c>
    </row>
    <row r="115982" spans="1:8" x14ac:dyDescent="0.3">
      <c r="A115982">
        <v>115981</v>
      </c>
      <c r="B115982" t="s">
        <v>88582</v>
      </c>
      <c r="C115982">
        <v>20210814</v>
      </c>
      <c r="D115982">
        <v>312</v>
      </c>
      <c r="E115982">
        <v>29206</v>
      </c>
      <c r="F115982">
        <v>3</v>
      </c>
      <c r="G115982" t="s">
        <v>89370</v>
      </c>
      <c r="H115982">
        <v>0</v>
      </c>
    </row>
    <row r="115983" spans="1:8" x14ac:dyDescent="0.3">
      <c r="A115983">
        <v>115982</v>
      </c>
      <c r="B115983" t="s">
        <v>88582</v>
      </c>
      <c r="C115983">
        <v>20210814</v>
      </c>
      <c r="D115983">
        <v>312</v>
      </c>
      <c r="E115983">
        <v>29206</v>
      </c>
      <c r="F115983">
        <v>4</v>
      </c>
      <c r="G115983" t="s">
        <v>89371</v>
      </c>
      <c r="H115983">
        <v>1</v>
      </c>
    </row>
    <row r="115984" spans="1:8" x14ac:dyDescent="0.3">
      <c r="A115984">
        <v>115983</v>
      </c>
      <c r="B115984" t="s">
        <v>88582</v>
      </c>
      <c r="C115984">
        <v>20210814</v>
      </c>
      <c r="D115984">
        <v>312</v>
      </c>
      <c r="E115984">
        <v>29207</v>
      </c>
      <c r="F115984">
        <v>1</v>
      </c>
      <c r="G115984" t="s">
        <v>89372</v>
      </c>
      <c r="H115984">
        <v>0</v>
      </c>
    </row>
    <row r="115985" spans="1:8" x14ac:dyDescent="0.3">
      <c r="A115985">
        <v>115984</v>
      </c>
      <c r="B115985" t="s">
        <v>88582</v>
      </c>
      <c r="C115985">
        <v>20210814</v>
      </c>
      <c r="D115985">
        <v>312</v>
      </c>
      <c r="E115985">
        <v>29207</v>
      </c>
      <c r="F115985">
        <v>2</v>
      </c>
      <c r="G115985" t="s">
        <v>89373</v>
      </c>
      <c r="H115985">
        <v>1</v>
      </c>
    </row>
    <row r="115986" spans="1:8" x14ac:dyDescent="0.3">
      <c r="A115986">
        <v>115985</v>
      </c>
      <c r="B115986" t="s">
        <v>88582</v>
      </c>
      <c r="C115986">
        <v>20210814</v>
      </c>
      <c r="D115986">
        <v>312</v>
      </c>
      <c r="E115986">
        <v>29207</v>
      </c>
      <c r="F115986">
        <v>3</v>
      </c>
      <c r="G115986" t="s">
        <v>89374</v>
      </c>
      <c r="H115986">
        <v>0</v>
      </c>
    </row>
    <row r="115987" spans="1:8" x14ac:dyDescent="0.3">
      <c r="A115987">
        <v>115986</v>
      </c>
      <c r="B115987" t="s">
        <v>88582</v>
      </c>
      <c r="C115987">
        <v>20210814</v>
      </c>
      <c r="D115987">
        <v>312</v>
      </c>
      <c r="E115987">
        <v>29207</v>
      </c>
      <c r="F115987">
        <v>4</v>
      </c>
      <c r="G115987" t="s">
        <v>89375</v>
      </c>
      <c r="H115987">
        <v>0</v>
      </c>
    </row>
    <row r="115988" spans="1:8" x14ac:dyDescent="0.3">
      <c r="A115988">
        <v>115987</v>
      </c>
      <c r="B115988" t="s">
        <v>88582</v>
      </c>
      <c r="C115988">
        <v>20210814</v>
      </c>
      <c r="D115988">
        <v>312</v>
      </c>
      <c r="E115988">
        <v>29208</v>
      </c>
      <c r="F115988">
        <v>1</v>
      </c>
      <c r="G115988" t="s">
        <v>89376</v>
      </c>
      <c r="H115988">
        <v>0</v>
      </c>
    </row>
    <row r="115989" spans="1:8" x14ac:dyDescent="0.3">
      <c r="A115989">
        <v>115988</v>
      </c>
      <c r="B115989" t="s">
        <v>88582</v>
      </c>
      <c r="C115989">
        <v>20210814</v>
      </c>
      <c r="D115989">
        <v>312</v>
      </c>
      <c r="E115989">
        <v>29208</v>
      </c>
      <c r="F115989">
        <v>2</v>
      </c>
      <c r="G115989" t="s">
        <v>89377</v>
      </c>
      <c r="H115989">
        <v>1</v>
      </c>
    </row>
    <row r="115990" spans="1:8" x14ac:dyDescent="0.3">
      <c r="A115990">
        <v>115989</v>
      </c>
      <c r="B115990" t="s">
        <v>88582</v>
      </c>
      <c r="C115990">
        <v>20210814</v>
      </c>
      <c r="D115990">
        <v>312</v>
      </c>
      <c r="E115990">
        <v>29208</v>
      </c>
      <c r="F115990">
        <v>3</v>
      </c>
      <c r="G115990" t="s">
        <v>89378</v>
      </c>
      <c r="H115990">
        <v>0</v>
      </c>
    </row>
    <row r="115991" spans="1:8" x14ac:dyDescent="0.3">
      <c r="A115991">
        <v>115990</v>
      </c>
      <c r="B115991" t="s">
        <v>88582</v>
      </c>
      <c r="C115991">
        <v>20210814</v>
      </c>
      <c r="D115991">
        <v>312</v>
      </c>
      <c r="E115991">
        <v>29208</v>
      </c>
      <c r="F115991">
        <v>4</v>
      </c>
      <c r="G115991" t="s">
        <v>89379</v>
      </c>
      <c r="H115991">
        <v>0</v>
      </c>
    </row>
    <row r="115992" spans="1:8" x14ac:dyDescent="0.3">
      <c r="A115992">
        <v>115991</v>
      </c>
      <c r="B115992" t="s">
        <v>88582</v>
      </c>
      <c r="C115992">
        <v>20210814</v>
      </c>
      <c r="D115992">
        <v>312</v>
      </c>
      <c r="E115992">
        <v>29209</v>
      </c>
      <c r="F115992">
        <v>1</v>
      </c>
      <c r="G115992" t="s">
        <v>89380</v>
      </c>
      <c r="H115992">
        <v>0</v>
      </c>
    </row>
    <row r="115993" spans="1:8" x14ac:dyDescent="0.3">
      <c r="A115993">
        <v>115992</v>
      </c>
      <c r="B115993" t="s">
        <v>88582</v>
      </c>
      <c r="C115993">
        <v>20210814</v>
      </c>
      <c r="D115993">
        <v>312</v>
      </c>
      <c r="E115993">
        <v>29209</v>
      </c>
      <c r="F115993">
        <v>2</v>
      </c>
      <c r="G115993" t="s">
        <v>89381</v>
      </c>
      <c r="H115993">
        <v>0</v>
      </c>
    </row>
    <row r="115994" spans="1:8" x14ac:dyDescent="0.3">
      <c r="A115994">
        <v>115993</v>
      </c>
      <c r="B115994" t="s">
        <v>88582</v>
      </c>
      <c r="C115994">
        <v>20210814</v>
      </c>
      <c r="D115994">
        <v>312</v>
      </c>
      <c r="E115994">
        <v>29209</v>
      </c>
      <c r="F115994">
        <v>3</v>
      </c>
      <c r="G115994" t="s">
        <v>89382</v>
      </c>
      <c r="H115994">
        <v>0</v>
      </c>
    </row>
    <row r="115995" spans="1:8" x14ac:dyDescent="0.3">
      <c r="A115995">
        <v>115994</v>
      </c>
      <c r="B115995" t="s">
        <v>88582</v>
      </c>
      <c r="C115995">
        <v>20210814</v>
      </c>
      <c r="D115995">
        <v>312</v>
      </c>
      <c r="E115995">
        <v>29209</v>
      </c>
      <c r="F115995">
        <v>4</v>
      </c>
      <c r="G115995" t="s">
        <v>89383</v>
      </c>
      <c r="H115995">
        <v>1</v>
      </c>
    </row>
    <row r="115996" spans="1:8" x14ac:dyDescent="0.3">
      <c r="A115996">
        <v>115995</v>
      </c>
      <c r="B115996" t="s">
        <v>88582</v>
      </c>
      <c r="C115996">
        <v>20210814</v>
      </c>
      <c r="D115996">
        <v>312</v>
      </c>
      <c r="E115996">
        <v>29210</v>
      </c>
      <c r="F115996">
        <v>1</v>
      </c>
      <c r="G115996" t="s">
        <v>1900</v>
      </c>
      <c r="H115996">
        <v>0</v>
      </c>
    </row>
    <row r="115997" spans="1:8" x14ac:dyDescent="0.3">
      <c r="A115997">
        <v>115996</v>
      </c>
      <c r="B115997" t="s">
        <v>88582</v>
      </c>
      <c r="C115997">
        <v>20210814</v>
      </c>
      <c r="D115997">
        <v>312</v>
      </c>
      <c r="E115997">
        <v>29210</v>
      </c>
      <c r="F115997">
        <v>2</v>
      </c>
      <c r="G115997" t="s">
        <v>3906</v>
      </c>
      <c r="H115997">
        <v>0</v>
      </c>
    </row>
    <row r="115998" spans="1:8" x14ac:dyDescent="0.3">
      <c r="A115998">
        <v>115997</v>
      </c>
      <c r="B115998" t="s">
        <v>88582</v>
      </c>
      <c r="C115998">
        <v>20210814</v>
      </c>
      <c r="D115998">
        <v>312</v>
      </c>
      <c r="E115998">
        <v>29210</v>
      </c>
      <c r="F115998">
        <v>3</v>
      </c>
      <c r="G115998" t="s">
        <v>3075</v>
      </c>
      <c r="H115998">
        <v>1</v>
      </c>
    </row>
    <row r="115999" spans="1:8" x14ac:dyDescent="0.3">
      <c r="A115999">
        <v>115998</v>
      </c>
      <c r="B115999" t="s">
        <v>88582</v>
      </c>
      <c r="C115999">
        <v>20210814</v>
      </c>
      <c r="D115999">
        <v>312</v>
      </c>
      <c r="E115999">
        <v>29210</v>
      </c>
      <c r="F115999">
        <v>4</v>
      </c>
      <c r="G115999" t="s">
        <v>3395</v>
      </c>
      <c r="H115999">
        <v>0</v>
      </c>
    </row>
    <row r="116000" spans="1:8" x14ac:dyDescent="0.3">
      <c r="A116000">
        <v>115999</v>
      </c>
      <c r="B116000" t="s">
        <v>88582</v>
      </c>
      <c r="C116000">
        <v>20210814</v>
      </c>
      <c r="D116000">
        <v>312</v>
      </c>
      <c r="E116000">
        <v>29211</v>
      </c>
      <c r="F116000">
        <v>1</v>
      </c>
      <c r="G116000" t="s">
        <v>735</v>
      </c>
      <c r="H116000">
        <v>0</v>
      </c>
    </row>
    <row r="116001" spans="1:8" x14ac:dyDescent="0.3">
      <c r="A116001">
        <v>116000</v>
      </c>
      <c r="B116001" t="s">
        <v>88582</v>
      </c>
      <c r="C116001">
        <v>20210814</v>
      </c>
      <c r="D116001">
        <v>312</v>
      </c>
      <c r="E116001">
        <v>29211</v>
      </c>
      <c r="F116001">
        <v>2</v>
      </c>
      <c r="G116001" t="s">
        <v>10794</v>
      </c>
      <c r="H116001">
        <v>0</v>
      </c>
    </row>
    <row r="116002" spans="1:8" x14ac:dyDescent="0.3">
      <c r="A116002">
        <v>116001</v>
      </c>
      <c r="B116002" t="s">
        <v>88582</v>
      </c>
      <c r="C116002">
        <v>20210814</v>
      </c>
      <c r="D116002">
        <v>312</v>
      </c>
      <c r="E116002">
        <v>29211</v>
      </c>
      <c r="F116002">
        <v>3</v>
      </c>
      <c r="G116002" t="s">
        <v>27722</v>
      </c>
      <c r="H116002">
        <v>1</v>
      </c>
    </row>
    <row r="116003" spans="1:8" x14ac:dyDescent="0.3">
      <c r="A116003">
        <v>116002</v>
      </c>
      <c r="B116003" t="s">
        <v>88582</v>
      </c>
      <c r="C116003">
        <v>20210814</v>
      </c>
      <c r="D116003">
        <v>312</v>
      </c>
      <c r="E116003">
        <v>29211</v>
      </c>
      <c r="F116003">
        <v>4</v>
      </c>
      <c r="G116003" t="s">
        <v>1696</v>
      </c>
      <c r="H116003">
        <v>0</v>
      </c>
    </row>
    <row r="116004" spans="1:8" x14ac:dyDescent="0.3">
      <c r="A116004">
        <v>116003</v>
      </c>
      <c r="B116004" t="s">
        <v>88582</v>
      </c>
      <c r="C116004">
        <v>20210814</v>
      </c>
      <c r="D116004">
        <v>312</v>
      </c>
      <c r="E116004">
        <v>29212</v>
      </c>
      <c r="F116004">
        <v>1</v>
      </c>
      <c r="G116004" t="s">
        <v>7228</v>
      </c>
      <c r="H116004">
        <v>1</v>
      </c>
    </row>
    <row r="116005" spans="1:8" x14ac:dyDescent="0.3">
      <c r="A116005">
        <v>116004</v>
      </c>
      <c r="B116005" t="s">
        <v>88582</v>
      </c>
      <c r="C116005">
        <v>20210814</v>
      </c>
      <c r="D116005">
        <v>312</v>
      </c>
      <c r="E116005">
        <v>29212</v>
      </c>
      <c r="F116005">
        <v>2</v>
      </c>
      <c r="G116005" t="s">
        <v>89384</v>
      </c>
      <c r="H116005">
        <v>0</v>
      </c>
    </row>
    <row r="116006" spans="1:8" x14ac:dyDescent="0.3">
      <c r="A116006">
        <v>116005</v>
      </c>
      <c r="B116006" t="s">
        <v>88582</v>
      </c>
      <c r="C116006">
        <v>20210814</v>
      </c>
      <c r="D116006">
        <v>312</v>
      </c>
      <c r="E116006">
        <v>29212</v>
      </c>
      <c r="F116006">
        <v>3</v>
      </c>
      <c r="G116006" t="s">
        <v>52194</v>
      </c>
      <c r="H116006">
        <v>0</v>
      </c>
    </row>
    <row r="116007" spans="1:8" x14ac:dyDescent="0.3">
      <c r="A116007">
        <v>116006</v>
      </c>
      <c r="B116007" t="s">
        <v>88582</v>
      </c>
      <c r="C116007">
        <v>20210814</v>
      </c>
      <c r="D116007">
        <v>312</v>
      </c>
      <c r="E116007">
        <v>29212</v>
      </c>
      <c r="F116007">
        <v>4</v>
      </c>
      <c r="G116007" t="s">
        <v>7227</v>
      </c>
      <c r="H116007">
        <v>0</v>
      </c>
    </row>
    <row r="116008" spans="1:8" x14ac:dyDescent="0.3">
      <c r="A116008">
        <v>116007</v>
      </c>
      <c r="B116008" t="s">
        <v>88582</v>
      </c>
      <c r="C116008">
        <v>20210814</v>
      </c>
      <c r="D116008">
        <v>312</v>
      </c>
      <c r="E116008">
        <v>29213</v>
      </c>
      <c r="F116008">
        <v>1</v>
      </c>
      <c r="G116008" t="s">
        <v>89385</v>
      </c>
      <c r="H116008">
        <v>0</v>
      </c>
    </row>
    <row r="116009" spans="1:8" x14ac:dyDescent="0.3">
      <c r="A116009">
        <v>116008</v>
      </c>
      <c r="B116009" t="s">
        <v>88582</v>
      </c>
      <c r="C116009">
        <v>20210814</v>
      </c>
      <c r="D116009">
        <v>312</v>
      </c>
      <c r="E116009">
        <v>29213</v>
      </c>
      <c r="F116009">
        <v>2</v>
      </c>
      <c r="G116009" t="s">
        <v>89386</v>
      </c>
      <c r="H116009">
        <v>0</v>
      </c>
    </row>
    <row r="116010" spans="1:8" x14ac:dyDescent="0.3">
      <c r="A116010">
        <v>116009</v>
      </c>
      <c r="B116010" t="s">
        <v>88582</v>
      </c>
      <c r="C116010">
        <v>20210814</v>
      </c>
      <c r="D116010">
        <v>312</v>
      </c>
      <c r="E116010">
        <v>29213</v>
      </c>
      <c r="F116010">
        <v>3</v>
      </c>
      <c r="G116010" t="s">
        <v>89387</v>
      </c>
      <c r="H116010">
        <v>1</v>
      </c>
    </row>
    <row r="116011" spans="1:8" x14ac:dyDescent="0.3">
      <c r="A116011">
        <v>116010</v>
      </c>
      <c r="B116011" t="s">
        <v>88582</v>
      </c>
      <c r="C116011">
        <v>20210814</v>
      </c>
      <c r="D116011">
        <v>312</v>
      </c>
      <c r="E116011">
        <v>29213</v>
      </c>
      <c r="F116011">
        <v>4</v>
      </c>
      <c r="G116011" t="s">
        <v>89388</v>
      </c>
      <c r="H116011">
        <v>0</v>
      </c>
    </row>
    <row r="116012" spans="1:8" x14ac:dyDescent="0.3">
      <c r="A116012">
        <v>116011</v>
      </c>
      <c r="B116012" t="s">
        <v>88582</v>
      </c>
      <c r="C116012">
        <v>20210814</v>
      </c>
      <c r="D116012">
        <v>312</v>
      </c>
      <c r="E116012">
        <v>29214</v>
      </c>
      <c r="F116012">
        <v>1</v>
      </c>
      <c r="G116012" t="s">
        <v>89389</v>
      </c>
      <c r="H116012">
        <v>0</v>
      </c>
    </row>
    <row r="116013" spans="1:8" x14ac:dyDescent="0.3">
      <c r="A116013">
        <v>116012</v>
      </c>
      <c r="B116013" t="s">
        <v>88582</v>
      </c>
      <c r="C116013">
        <v>20210814</v>
      </c>
      <c r="D116013">
        <v>312</v>
      </c>
      <c r="E116013">
        <v>29214</v>
      </c>
      <c r="F116013">
        <v>2</v>
      </c>
      <c r="G116013" t="s">
        <v>89390</v>
      </c>
      <c r="H116013">
        <v>1</v>
      </c>
    </row>
    <row r="116014" spans="1:8" x14ac:dyDescent="0.3">
      <c r="A116014">
        <v>116013</v>
      </c>
      <c r="B116014" t="s">
        <v>88582</v>
      </c>
      <c r="C116014">
        <v>20210814</v>
      </c>
      <c r="D116014">
        <v>312</v>
      </c>
      <c r="E116014">
        <v>29214</v>
      </c>
      <c r="F116014">
        <v>3</v>
      </c>
      <c r="G116014" t="s">
        <v>88614</v>
      </c>
      <c r="H116014">
        <v>0</v>
      </c>
    </row>
    <row r="116015" spans="1:8" x14ac:dyDescent="0.3">
      <c r="A116015">
        <v>116014</v>
      </c>
      <c r="B116015" t="s">
        <v>88582</v>
      </c>
      <c r="C116015">
        <v>20210814</v>
      </c>
      <c r="D116015">
        <v>312</v>
      </c>
      <c r="E116015">
        <v>29214</v>
      </c>
      <c r="F116015">
        <v>4</v>
      </c>
      <c r="G116015" t="s">
        <v>89391</v>
      </c>
      <c r="H116015">
        <v>0</v>
      </c>
    </row>
    <row r="116016" spans="1:8" x14ac:dyDescent="0.3">
      <c r="A116016">
        <v>116015</v>
      </c>
      <c r="B116016" t="s">
        <v>88582</v>
      </c>
      <c r="C116016">
        <v>20210814</v>
      </c>
      <c r="D116016">
        <v>312</v>
      </c>
      <c r="E116016">
        <v>29215</v>
      </c>
      <c r="F116016">
        <v>1</v>
      </c>
      <c r="G116016" t="s">
        <v>6364</v>
      </c>
      <c r="H116016">
        <v>0</v>
      </c>
    </row>
    <row r="116017" spans="1:8" x14ac:dyDescent="0.3">
      <c r="A116017">
        <v>116016</v>
      </c>
      <c r="B116017" t="s">
        <v>88582</v>
      </c>
      <c r="C116017">
        <v>20210814</v>
      </c>
      <c r="D116017">
        <v>312</v>
      </c>
      <c r="E116017">
        <v>29215</v>
      </c>
      <c r="F116017">
        <v>2</v>
      </c>
      <c r="G116017" t="s">
        <v>89392</v>
      </c>
      <c r="H116017">
        <v>0</v>
      </c>
    </row>
    <row r="116018" spans="1:8" x14ac:dyDescent="0.3">
      <c r="A116018">
        <v>116017</v>
      </c>
      <c r="B116018" t="s">
        <v>88582</v>
      </c>
      <c r="C116018">
        <v>20210814</v>
      </c>
      <c r="D116018">
        <v>312</v>
      </c>
      <c r="E116018">
        <v>29215</v>
      </c>
      <c r="F116018">
        <v>3</v>
      </c>
      <c r="G116018" t="s">
        <v>89393</v>
      </c>
      <c r="H116018">
        <v>0</v>
      </c>
    </row>
    <row r="116019" spans="1:8" x14ac:dyDescent="0.3">
      <c r="A116019">
        <v>116018</v>
      </c>
      <c r="B116019" t="s">
        <v>88582</v>
      </c>
      <c r="C116019">
        <v>20210814</v>
      </c>
      <c r="D116019">
        <v>312</v>
      </c>
      <c r="E116019">
        <v>29215</v>
      </c>
      <c r="F116019">
        <v>4</v>
      </c>
      <c r="G116019" t="s">
        <v>6363</v>
      </c>
      <c r="H116019">
        <v>1</v>
      </c>
    </row>
    <row r="116020" spans="1:8" x14ac:dyDescent="0.3">
      <c r="A116020">
        <v>116019</v>
      </c>
      <c r="B116020" t="s">
        <v>88582</v>
      </c>
      <c r="C116020">
        <v>20210814</v>
      </c>
      <c r="D116020">
        <v>312</v>
      </c>
      <c r="E116020">
        <v>29216</v>
      </c>
      <c r="F116020">
        <v>1</v>
      </c>
      <c r="G116020" t="s">
        <v>89394</v>
      </c>
      <c r="H116020">
        <v>1</v>
      </c>
    </row>
    <row r="116021" spans="1:8" x14ac:dyDescent="0.3">
      <c r="A116021">
        <v>116020</v>
      </c>
      <c r="B116021" t="s">
        <v>88582</v>
      </c>
      <c r="C116021">
        <v>20210814</v>
      </c>
      <c r="D116021">
        <v>312</v>
      </c>
      <c r="E116021">
        <v>29216</v>
      </c>
      <c r="F116021">
        <v>2</v>
      </c>
      <c r="G116021" t="s">
        <v>89395</v>
      </c>
      <c r="H116021">
        <v>0</v>
      </c>
    </row>
    <row r="116022" spans="1:8" x14ac:dyDescent="0.3">
      <c r="A116022">
        <v>116021</v>
      </c>
      <c r="B116022" t="s">
        <v>88582</v>
      </c>
      <c r="C116022">
        <v>20210814</v>
      </c>
      <c r="D116022">
        <v>312</v>
      </c>
      <c r="E116022">
        <v>29216</v>
      </c>
      <c r="F116022">
        <v>3</v>
      </c>
      <c r="G116022" t="s">
        <v>89396</v>
      </c>
      <c r="H116022">
        <v>0</v>
      </c>
    </row>
    <row r="116023" spans="1:8" x14ac:dyDescent="0.3">
      <c r="A116023">
        <v>116022</v>
      </c>
      <c r="B116023" t="s">
        <v>88582</v>
      </c>
      <c r="C116023">
        <v>20210814</v>
      </c>
      <c r="D116023">
        <v>312</v>
      </c>
      <c r="E116023">
        <v>29216</v>
      </c>
      <c r="F116023">
        <v>4</v>
      </c>
      <c r="G116023" t="s">
        <v>89397</v>
      </c>
      <c r="H116023">
        <v>0</v>
      </c>
    </row>
    <row r="116024" spans="1:8" x14ac:dyDescent="0.3">
      <c r="A116024">
        <v>116023</v>
      </c>
      <c r="B116024" t="s">
        <v>88582</v>
      </c>
      <c r="C116024">
        <v>20210814</v>
      </c>
      <c r="D116024">
        <v>312</v>
      </c>
      <c r="E116024">
        <v>29217</v>
      </c>
      <c r="F116024">
        <v>1</v>
      </c>
      <c r="G116024" t="s">
        <v>89398</v>
      </c>
      <c r="H116024">
        <v>0</v>
      </c>
    </row>
    <row r="116025" spans="1:8" x14ac:dyDescent="0.3">
      <c r="A116025">
        <v>116024</v>
      </c>
      <c r="B116025" t="s">
        <v>88582</v>
      </c>
      <c r="C116025">
        <v>20210814</v>
      </c>
      <c r="D116025">
        <v>312</v>
      </c>
      <c r="E116025">
        <v>29217</v>
      </c>
      <c r="F116025">
        <v>2</v>
      </c>
      <c r="G116025" t="s">
        <v>89399</v>
      </c>
      <c r="H116025">
        <v>0</v>
      </c>
    </row>
    <row r="116026" spans="1:8" x14ac:dyDescent="0.3">
      <c r="A116026">
        <v>116025</v>
      </c>
      <c r="B116026" t="s">
        <v>88582</v>
      </c>
      <c r="C116026">
        <v>20210814</v>
      </c>
      <c r="D116026">
        <v>312</v>
      </c>
      <c r="E116026">
        <v>29217</v>
      </c>
      <c r="F116026">
        <v>3</v>
      </c>
      <c r="G116026" t="s">
        <v>89400</v>
      </c>
      <c r="H116026">
        <v>1</v>
      </c>
    </row>
    <row r="116027" spans="1:8" x14ac:dyDescent="0.3">
      <c r="A116027">
        <v>116026</v>
      </c>
      <c r="B116027" t="s">
        <v>88582</v>
      </c>
      <c r="C116027">
        <v>20210814</v>
      </c>
      <c r="D116027">
        <v>312</v>
      </c>
      <c r="E116027">
        <v>29217</v>
      </c>
      <c r="F116027">
        <v>4</v>
      </c>
      <c r="G116027" t="s">
        <v>89401</v>
      </c>
      <c r="H116027">
        <v>0</v>
      </c>
    </row>
    <row r="116028" spans="1:8" x14ac:dyDescent="0.3">
      <c r="A116028">
        <v>116027</v>
      </c>
      <c r="B116028" t="s">
        <v>88582</v>
      </c>
      <c r="C116028">
        <v>20210814</v>
      </c>
      <c r="D116028">
        <v>312</v>
      </c>
      <c r="E116028">
        <v>29218</v>
      </c>
      <c r="F116028">
        <v>1</v>
      </c>
      <c r="G116028" t="s">
        <v>58991</v>
      </c>
      <c r="H116028">
        <v>1</v>
      </c>
    </row>
    <row r="116029" spans="1:8" x14ac:dyDescent="0.3">
      <c r="A116029">
        <v>116028</v>
      </c>
      <c r="B116029" t="s">
        <v>88582</v>
      </c>
      <c r="C116029">
        <v>20210814</v>
      </c>
      <c r="D116029">
        <v>312</v>
      </c>
      <c r="E116029">
        <v>29218</v>
      </c>
      <c r="F116029">
        <v>2</v>
      </c>
      <c r="G116029" t="s">
        <v>89402</v>
      </c>
      <c r="H116029">
        <v>0</v>
      </c>
    </row>
    <row r="116030" spans="1:8" x14ac:dyDescent="0.3">
      <c r="A116030">
        <v>116029</v>
      </c>
      <c r="B116030" t="s">
        <v>88582</v>
      </c>
      <c r="C116030">
        <v>20210814</v>
      </c>
      <c r="D116030">
        <v>312</v>
      </c>
      <c r="E116030">
        <v>29218</v>
      </c>
      <c r="F116030">
        <v>3</v>
      </c>
      <c r="G116030" t="s">
        <v>89403</v>
      </c>
      <c r="H116030">
        <v>0</v>
      </c>
    </row>
    <row r="116031" spans="1:8" x14ac:dyDescent="0.3">
      <c r="A116031">
        <v>116030</v>
      </c>
      <c r="B116031" t="s">
        <v>88582</v>
      </c>
      <c r="C116031">
        <v>20210814</v>
      </c>
      <c r="D116031">
        <v>312</v>
      </c>
      <c r="E116031">
        <v>29218</v>
      </c>
      <c r="F116031">
        <v>4</v>
      </c>
      <c r="G116031" t="s">
        <v>89404</v>
      </c>
      <c r="H116031">
        <v>0</v>
      </c>
    </row>
    <row r="116032" spans="1:8" x14ac:dyDescent="0.3">
      <c r="A116032">
        <v>116031</v>
      </c>
      <c r="B116032" t="s">
        <v>88582</v>
      </c>
      <c r="C116032">
        <v>20210814</v>
      </c>
      <c r="D116032">
        <v>312</v>
      </c>
      <c r="E116032">
        <v>29219</v>
      </c>
      <c r="F116032">
        <v>1</v>
      </c>
      <c r="G116032" t="s">
        <v>89405</v>
      </c>
      <c r="H116032">
        <v>0</v>
      </c>
    </row>
    <row r="116033" spans="1:8" x14ac:dyDescent="0.3">
      <c r="A116033">
        <v>116032</v>
      </c>
      <c r="B116033" t="s">
        <v>88582</v>
      </c>
      <c r="C116033">
        <v>20210814</v>
      </c>
      <c r="D116033">
        <v>312</v>
      </c>
      <c r="E116033">
        <v>29219</v>
      </c>
      <c r="F116033">
        <v>2</v>
      </c>
      <c r="G116033" t="s">
        <v>89406</v>
      </c>
      <c r="H116033">
        <v>0</v>
      </c>
    </row>
    <row r="116034" spans="1:8" x14ac:dyDescent="0.3">
      <c r="A116034">
        <v>116033</v>
      </c>
      <c r="B116034" t="s">
        <v>88582</v>
      </c>
      <c r="C116034">
        <v>20210814</v>
      </c>
      <c r="D116034">
        <v>312</v>
      </c>
      <c r="E116034">
        <v>29219</v>
      </c>
      <c r="F116034">
        <v>3</v>
      </c>
      <c r="G116034" t="s">
        <v>89407</v>
      </c>
      <c r="H116034">
        <v>1</v>
      </c>
    </row>
    <row r="116035" spans="1:8" x14ac:dyDescent="0.3">
      <c r="A116035">
        <v>116034</v>
      </c>
      <c r="B116035" t="s">
        <v>88582</v>
      </c>
      <c r="C116035">
        <v>20210814</v>
      </c>
      <c r="D116035">
        <v>312</v>
      </c>
      <c r="E116035">
        <v>29219</v>
      </c>
      <c r="F116035">
        <v>4</v>
      </c>
      <c r="G116035" t="s">
        <v>89408</v>
      </c>
      <c r="H116035">
        <v>0</v>
      </c>
    </row>
    <row r="116036" spans="1:8" x14ac:dyDescent="0.3">
      <c r="A116036">
        <v>116035</v>
      </c>
      <c r="B116036" t="s">
        <v>88582</v>
      </c>
      <c r="C116036">
        <v>20210814</v>
      </c>
      <c r="D116036">
        <v>312</v>
      </c>
      <c r="E116036">
        <v>29220</v>
      </c>
      <c r="F116036">
        <v>1</v>
      </c>
      <c r="G116036" t="s">
        <v>75350</v>
      </c>
      <c r="H116036">
        <v>0</v>
      </c>
    </row>
    <row r="116037" spans="1:8" x14ac:dyDescent="0.3">
      <c r="A116037">
        <v>116036</v>
      </c>
      <c r="B116037" t="s">
        <v>88582</v>
      </c>
      <c r="C116037">
        <v>20210814</v>
      </c>
      <c r="D116037">
        <v>312</v>
      </c>
      <c r="E116037">
        <v>29220</v>
      </c>
      <c r="F116037">
        <v>2</v>
      </c>
      <c r="G116037" t="s">
        <v>2824</v>
      </c>
      <c r="H116037">
        <v>0</v>
      </c>
    </row>
    <row r="116038" spans="1:8" x14ac:dyDescent="0.3">
      <c r="A116038">
        <v>116037</v>
      </c>
      <c r="B116038" t="s">
        <v>88582</v>
      </c>
      <c r="C116038">
        <v>20210814</v>
      </c>
      <c r="D116038">
        <v>312</v>
      </c>
      <c r="E116038">
        <v>29220</v>
      </c>
      <c r="F116038">
        <v>3</v>
      </c>
      <c r="G116038" t="s">
        <v>737</v>
      </c>
      <c r="H116038">
        <v>0</v>
      </c>
    </row>
    <row r="116039" spans="1:8" x14ac:dyDescent="0.3">
      <c r="A116039">
        <v>116038</v>
      </c>
      <c r="B116039" t="s">
        <v>88582</v>
      </c>
      <c r="C116039">
        <v>20210814</v>
      </c>
      <c r="D116039">
        <v>312</v>
      </c>
      <c r="E116039">
        <v>29220</v>
      </c>
      <c r="F116039">
        <v>4</v>
      </c>
      <c r="G116039" t="s">
        <v>9609</v>
      </c>
      <c r="H116039">
        <v>1</v>
      </c>
    </row>
    <row r="116040" spans="1:8" x14ac:dyDescent="0.3">
      <c r="A116040">
        <v>116039</v>
      </c>
      <c r="B116040" t="s">
        <v>88582</v>
      </c>
      <c r="C116040">
        <v>20210814</v>
      </c>
      <c r="D116040">
        <v>312</v>
      </c>
      <c r="E116040">
        <v>29221</v>
      </c>
      <c r="F116040">
        <v>1</v>
      </c>
      <c r="G116040" t="s">
        <v>5468</v>
      </c>
      <c r="H116040">
        <v>0</v>
      </c>
    </row>
    <row r="116041" spans="1:8" x14ac:dyDescent="0.3">
      <c r="A116041">
        <v>116040</v>
      </c>
      <c r="B116041" t="s">
        <v>88582</v>
      </c>
      <c r="C116041">
        <v>20210814</v>
      </c>
      <c r="D116041">
        <v>312</v>
      </c>
      <c r="E116041">
        <v>29221</v>
      </c>
      <c r="F116041">
        <v>2</v>
      </c>
      <c r="G116041" t="s">
        <v>89409</v>
      </c>
      <c r="H116041">
        <v>1</v>
      </c>
    </row>
    <row r="116042" spans="1:8" x14ac:dyDescent="0.3">
      <c r="A116042">
        <v>116041</v>
      </c>
      <c r="B116042" t="s">
        <v>88582</v>
      </c>
      <c r="C116042">
        <v>20210814</v>
      </c>
      <c r="D116042">
        <v>312</v>
      </c>
      <c r="E116042">
        <v>29221</v>
      </c>
      <c r="F116042">
        <v>3</v>
      </c>
      <c r="G116042" t="s">
        <v>8047</v>
      </c>
      <c r="H116042">
        <v>0</v>
      </c>
    </row>
    <row r="116043" spans="1:8" x14ac:dyDescent="0.3">
      <c r="A116043">
        <v>116042</v>
      </c>
      <c r="B116043" t="s">
        <v>88582</v>
      </c>
      <c r="C116043">
        <v>20210814</v>
      </c>
      <c r="D116043">
        <v>312</v>
      </c>
      <c r="E116043">
        <v>29221</v>
      </c>
      <c r="F116043">
        <v>4</v>
      </c>
      <c r="G116043" t="s">
        <v>5469</v>
      </c>
      <c r="H116043">
        <v>0</v>
      </c>
    </row>
    <row r="116044" spans="1:8" x14ac:dyDescent="0.3">
      <c r="A116044">
        <v>116043</v>
      </c>
      <c r="B116044" t="s">
        <v>88582</v>
      </c>
      <c r="C116044">
        <v>20210814</v>
      </c>
      <c r="D116044">
        <v>312</v>
      </c>
      <c r="E116044">
        <v>29222</v>
      </c>
      <c r="F116044">
        <v>1</v>
      </c>
      <c r="G116044" t="s">
        <v>89410</v>
      </c>
      <c r="H116044">
        <v>0</v>
      </c>
    </row>
    <row r="116045" spans="1:8" x14ac:dyDescent="0.3">
      <c r="A116045">
        <v>116044</v>
      </c>
      <c r="B116045" t="s">
        <v>88582</v>
      </c>
      <c r="C116045">
        <v>20210814</v>
      </c>
      <c r="D116045">
        <v>312</v>
      </c>
      <c r="E116045">
        <v>29222</v>
      </c>
      <c r="F116045">
        <v>2</v>
      </c>
      <c r="G116045" t="s">
        <v>89411</v>
      </c>
      <c r="H116045">
        <v>1</v>
      </c>
    </row>
    <row r="116046" spans="1:8" x14ac:dyDescent="0.3">
      <c r="A116046">
        <v>116045</v>
      </c>
      <c r="B116046" t="s">
        <v>88582</v>
      </c>
      <c r="C116046">
        <v>20210814</v>
      </c>
      <c r="D116046">
        <v>312</v>
      </c>
      <c r="E116046">
        <v>29222</v>
      </c>
      <c r="F116046">
        <v>3</v>
      </c>
      <c r="G116046" t="s">
        <v>89412</v>
      </c>
      <c r="H116046">
        <v>0</v>
      </c>
    </row>
    <row r="116047" spans="1:8" x14ac:dyDescent="0.3">
      <c r="A116047">
        <v>116046</v>
      </c>
      <c r="B116047" t="s">
        <v>88582</v>
      </c>
      <c r="C116047">
        <v>20210814</v>
      </c>
      <c r="D116047">
        <v>312</v>
      </c>
      <c r="E116047">
        <v>29222</v>
      </c>
      <c r="F116047">
        <v>4</v>
      </c>
      <c r="G116047" t="s">
        <v>89413</v>
      </c>
      <c r="H116047">
        <v>0</v>
      </c>
    </row>
    <row r="116048" spans="1:8" x14ac:dyDescent="0.3">
      <c r="A116048">
        <v>116047</v>
      </c>
      <c r="B116048" t="s">
        <v>88582</v>
      </c>
      <c r="C116048">
        <v>20210814</v>
      </c>
      <c r="D116048">
        <v>312</v>
      </c>
      <c r="E116048">
        <v>29223</v>
      </c>
      <c r="F116048">
        <v>1</v>
      </c>
      <c r="G116048" t="s">
        <v>89414</v>
      </c>
      <c r="H116048">
        <v>0</v>
      </c>
    </row>
    <row r="116049" spans="1:8" x14ac:dyDescent="0.3">
      <c r="A116049">
        <v>116048</v>
      </c>
      <c r="B116049" t="s">
        <v>88582</v>
      </c>
      <c r="C116049">
        <v>20210814</v>
      </c>
      <c r="D116049">
        <v>312</v>
      </c>
      <c r="E116049">
        <v>29223</v>
      </c>
      <c r="F116049">
        <v>2</v>
      </c>
      <c r="G116049" t="s">
        <v>89415</v>
      </c>
      <c r="H116049">
        <v>0</v>
      </c>
    </row>
    <row r="116050" spans="1:8" x14ac:dyDescent="0.3">
      <c r="A116050">
        <v>116049</v>
      </c>
      <c r="B116050" t="s">
        <v>88582</v>
      </c>
      <c r="C116050">
        <v>20210814</v>
      </c>
      <c r="D116050">
        <v>312</v>
      </c>
      <c r="E116050">
        <v>29223</v>
      </c>
      <c r="F116050">
        <v>3</v>
      </c>
      <c r="G116050" t="s">
        <v>89416</v>
      </c>
      <c r="H116050">
        <v>0</v>
      </c>
    </row>
    <row r="116051" spans="1:8" x14ac:dyDescent="0.3">
      <c r="A116051">
        <v>116050</v>
      </c>
      <c r="B116051" t="s">
        <v>88582</v>
      </c>
      <c r="C116051">
        <v>20210814</v>
      </c>
      <c r="D116051">
        <v>312</v>
      </c>
      <c r="E116051">
        <v>29223</v>
      </c>
      <c r="F116051">
        <v>4</v>
      </c>
      <c r="G116051" t="s">
        <v>89417</v>
      </c>
      <c r="H116051">
        <v>1</v>
      </c>
    </row>
    <row r="116052" spans="1:8" x14ac:dyDescent="0.3">
      <c r="A116052">
        <v>116051</v>
      </c>
      <c r="B116052" t="s">
        <v>88582</v>
      </c>
      <c r="C116052">
        <v>20210814</v>
      </c>
      <c r="D116052">
        <v>312</v>
      </c>
      <c r="E116052">
        <v>29224</v>
      </c>
      <c r="F116052">
        <v>1</v>
      </c>
      <c r="G116052" t="s">
        <v>77769</v>
      </c>
      <c r="H116052">
        <v>0</v>
      </c>
    </row>
    <row r="116053" spans="1:8" x14ac:dyDescent="0.3">
      <c r="A116053">
        <v>116052</v>
      </c>
      <c r="B116053" t="s">
        <v>88582</v>
      </c>
      <c r="C116053">
        <v>20210814</v>
      </c>
      <c r="D116053">
        <v>312</v>
      </c>
      <c r="E116053">
        <v>29224</v>
      </c>
      <c r="F116053">
        <v>2</v>
      </c>
      <c r="G116053" t="s">
        <v>77770</v>
      </c>
      <c r="H116053">
        <v>0</v>
      </c>
    </row>
    <row r="116054" spans="1:8" x14ac:dyDescent="0.3">
      <c r="A116054">
        <v>116053</v>
      </c>
      <c r="B116054" t="s">
        <v>88582</v>
      </c>
      <c r="C116054">
        <v>20210814</v>
      </c>
      <c r="D116054">
        <v>312</v>
      </c>
      <c r="E116054">
        <v>29224</v>
      </c>
      <c r="F116054">
        <v>3</v>
      </c>
      <c r="G116054" t="s">
        <v>33435</v>
      </c>
      <c r="H116054">
        <v>0</v>
      </c>
    </row>
    <row r="116055" spans="1:8" x14ac:dyDescent="0.3">
      <c r="A116055">
        <v>116054</v>
      </c>
      <c r="B116055" t="s">
        <v>88582</v>
      </c>
      <c r="C116055">
        <v>20210814</v>
      </c>
      <c r="D116055">
        <v>312</v>
      </c>
      <c r="E116055">
        <v>29224</v>
      </c>
      <c r="F116055">
        <v>4</v>
      </c>
      <c r="G116055" t="s">
        <v>17453</v>
      </c>
      <c r="H116055">
        <v>1</v>
      </c>
    </row>
    <row r="116056" spans="1:8" x14ac:dyDescent="0.3">
      <c r="A116056">
        <v>116055</v>
      </c>
      <c r="B116056" t="s">
        <v>88582</v>
      </c>
      <c r="C116056">
        <v>20210814</v>
      </c>
      <c r="D116056">
        <v>312</v>
      </c>
      <c r="E116056">
        <v>29225</v>
      </c>
      <c r="F116056">
        <v>1</v>
      </c>
      <c r="G116056" t="s">
        <v>89418</v>
      </c>
      <c r="H116056">
        <v>1</v>
      </c>
    </row>
    <row r="116057" spans="1:8" x14ac:dyDescent="0.3">
      <c r="A116057">
        <v>116056</v>
      </c>
      <c r="B116057" t="s">
        <v>88582</v>
      </c>
      <c r="C116057">
        <v>20210814</v>
      </c>
      <c r="D116057">
        <v>312</v>
      </c>
      <c r="E116057">
        <v>29225</v>
      </c>
      <c r="F116057">
        <v>2</v>
      </c>
      <c r="G116057" t="s">
        <v>89419</v>
      </c>
      <c r="H116057">
        <v>0</v>
      </c>
    </row>
    <row r="116058" spans="1:8" x14ac:dyDescent="0.3">
      <c r="A116058">
        <v>116057</v>
      </c>
      <c r="B116058" t="s">
        <v>88582</v>
      </c>
      <c r="C116058">
        <v>20210814</v>
      </c>
      <c r="D116058">
        <v>312</v>
      </c>
      <c r="E116058">
        <v>29225</v>
      </c>
      <c r="F116058">
        <v>3</v>
      </c>
      <c r="G116058" t="s">
        <v>89420</v>
      </c>
      <c r="H116058">
        <v>0</v>
      </c>
    </row>
    <row r="116059" spans="1:8" x14ac:dyDescent="0.3">
      <c r="A116059">
        <v>116058</v>
      </c>
      <c r="B116059" t="s">
        <v>88582</v>
      </c>
      <c r="C116059">
        <v>20210814</v>
      </c>
      <c r="D116059">
        <v>312</v>
      </c>
      <c r="E116059">
        <v>29225</v>
      </c>
      <c r="F116059">
        <v>4</v>
      </c>
      <c r="G116059" t="s">
        <v>89421</v>
      </c>
      <c r="H116059">
        <v>0</v>
      </c>
    </row>
    <row r="116060" spans="1:8" x14ac:dyDescent="0.3">
      <c r="A116060">
        <v>116059</v>
      </c>
      <c r="B116060" t="s">
        <v>88582</v>
      </c>
      <c r="C116060">
        <v>20210814</v>
      </c>
      <c r="D116060">
        <v>312</v>
      </c>
      <c r="E116060">
        <v>29226</v>
      </c>
      <c r="F116060">
        <v>1</v>
      </c>
      <c r="G116060" t="s">
        <v>89422</v>
      </c>
      <c r="H116060">
        <v>0</v>
      </c>
    </row>
    <row r="116061" spans="1:8" x14ac:dyDescent="0.3">
      <c r="A116061">
        <v>116060</v>
      </c>
      <c r="B116061" t="s">
        <v>88582</v>
      </c>
      <c r="C116061">
        <v>20210814</v>
      </c>
      <c r="D116061">
        <v>312</v>
      </c>
      <c r="E116061">
        <v>29226</v>
      </c>
      <c r="F116061">
        <v>2</v>
      </c>
      <c r="G116061" t="s">
        <v>89423</v>
      </c>
      <c r="H116061">
        <v>1</v>
      </c>
    </row>
    <row r="116062" spans="1:8" x14ac:dyDescent="0.3">
      <c r="A116062">
        <v>116061</v>
      </c>
      <c r="B116062" t="s">
        <v>88582</v>
      </c>
      <c r="C116062">
        <v>20210814</v>
      </c>
      <c r="D116062">
        <v>312</v>
      </c>
      <c r="E116062">
        <v>29226</v>
      </c>
      <c r="F116062">
        <v>3</v>
      </c>
      <c r="G116062" t="s">
        <v>89424</v>
      </c>
      <c r="H116062">
        <v>0</v>
      </c>
    </row>
    <row r="116063" spans="1:8" x14ac:dyDescent="0.3">
      <c r="A116063">
        <v>116062</v>
      </c>
      <c r="B116063" t="s">
        <v>88582</v>
      </c>
      <c r="C116063">
        <v>20210814</v>
      </c>
      <c r="D116063">
        <v>312</v>
      </c>
      <c r="E116063">
        <v>29226</v>
      </c>
      <c r="F116063">
        <v>4</v>
      </c>
      <c r="G116063" t="s">
        <v>89425</v>
      </c>
      <c r="H116063">
        <v>0</v>
      </c>
    </row>
    <row r="116064" spans="1:8" x14ac:dyDescent="0.3">
      <c r="A116064">
        <v>116063</v>
      </c>
      <c r="B116064" t="s">
        <v>88582</v>
      </c>
      <c r="C116064">
        <v>20210814</v>
      </c>
      <c r="D116064">
        <v>312</v>
      </c>
      <c r="E116064">
        <v>29227</v>
      </c>
      <c r="F116064">
        <v>1</v>
      </c>
      <c r="G116064" t="s">
        <v>89426</v>
      </c>
      <c r="H116064">
        <v>0</v>
      </c>
    </row>
    <row r="116065" spans="1:8" x14ac:dyDescent="0.3">
      <c r="A116065">
        <v>116064</v>
      </c>
      <c r="B116065" t="s">
        <v>88582</v>
      </c>
      <c r="C116065">
        <v>20210814</v>
      </c>
      <c r="D116065">
        <v>312</v>
      </c>
      <c r="E116065">
        <v>29227</v>
      </c>
      <c r="F116065">
        <v>2</v>
      </c>
      <c r="G116065" t="s">
        <v>89427</v>
      </c>
      <c r="H116065">
        <v>0</v>
      </c>
    </row>
    <row r="116066" spans="1:8" x14ac:dyDescent="0.3">
      <c r="A116066">
        <v>116065</v>
      </c>
      <c r="B116066" t="s">
        <v>88582</v>
      </c>
      <c r="C116066">
        <v>20210814</v>
      </c>
      <c r="D116066">
        <v>312</v>
      </c>
      <c r="E116066">
        <v>29227</v>
      </c>
      <c r="F116066">
        <v>3</v>
      </c>
      <c r="G116066" t="s">
        <v>89428</v>
      </c>
      <c r="H116066">
        <v>1</v>
      </c>
    </row>
    <row r="116067" spans="1:8" x14ac:dyDescent="0.3">
      <c r="A116067">
        <v>116066</v>
      </c>
      <c r="B116067" t="s">
        <v>88582</v>
      </c>
      <c r="C116067">
        <v>20210814</v>
      </c>
      <c r="D116067">
        <v>312</v>
      </c>
      <c r="E116067">
        <v>29227</v>
      </c>
      <c r="F116067">
        <v>4</v>
      </c>
      <c r="G116067" t="s">
        <v>89429</v>
      </c>
      <c r="H116067">
        <v>0</v>
      </c>
    </row>
    <row r="116068" spans="1:8" x14ac:dyDescent="0.3">
      <c r="A116068">
        <v>116067</v>
      </c>
      <c r="B116068" t="s">
        <v>88582</v>
      </c>
      <c r="C116068">
        <v>20210814</v>
      </c>
      <c r="D116068">
        <v>312</v>
      </c>
      <c r="E116068">
        <v>29228</v>
      </c>
      <c r="F116068">
        <v>1</v>
      </c>
      <c r="G116068" t="s">
        <v>89430</v>
      </c>
      <c r="H116068">
        <v>0</v>
      </c>
    </row>
    <row r="116069" spans="1:8" x14ac:dyDescent="0.3">
      <c r="A116069">
        <v>116068</v>
      </c>
      <c r="B116069" t="s">
        <v>88582</v>
      </c>
      <c r="C116069">
        <v>20210814</v>
      </c>
      <c r="D116069">
        <v>312</v>
      </c>
      <c r="E116069">
        <v>29228</v>
      </c>
      <c r="F116069">
        <v>2</v>
      </c>
      <c r="G116069" t="s">
        <v>89431</v>
      </c>
      <c r="H116069">
        <v>1</v>
      </c>
    </row>
    <row r="116070" spans="1:8" x14ac:dyDescent="0.3">
      <c r="A116070">
        <v>116069</v>
      </c>
      <c r="B116070" t="s">
        <v>88582</v>
      </c>
      <c r="C116070">
        <v>20210814</v>
      </c>
      <c r="D116070">
        <v>312</v>
      </c>
      <c r="E116070">
        <v>29228</v>
      </c>
      <c r="F116070">
        <v>3</v>
      </c>
      <c r="G116070" t="s">
        <v>89432</v>
      </c>
      <c r="H116070">
        <v>0</v>
      </c>
    </row>
    <row r="116071" spans="1:8" x14ac:dyDescent="0.3">
      <c r="A116071">
        <v>116070</v>
      </c>
      <c r="B116071" t="s">
        <v>88582</v>
      </c>
      <c r="C116071">
        <v>20210814</v>
      </c>
      <c r="D116071">
        <v>312</v>
      </c>
      <c r="E116071">
        <v>29228</v>
      </c>
      <c r="F116071">
        <v>4</v>
      </c>
      <c r="G116071" t="s">
        <v>89433</v>
      </c>
      <c r="H116071">
        <v>0</v>
      </c>
    </row>
    <row r="116072" spans="1:8" x14ac:dyDescent="0.3">
      <c r="A116072">
        <v>116071</v>
      </c>
      <c r="B116072" t="s">
        <v>88582</v>
      </c>
      <c r="C116072">
        <v>20210814</v>
      </c>
      <c r="D116072">
        <v>312</v>
      </c>
      <c r="E116072">
        <v>29229</v>
      </c>
      <c r="F116072">
        <v>1</v>
      </c>
      <c r="G116072" t="s">
        <v>89434</v>
      </c>
      <c r="H116072">
        <v>0</v>
      </c>
    </row>
    <row r="116073" spans="1:8" x14ac:dyDescent="0.3">
      <c r="A116073">
        <v>116072</v>
      </c>
      <c r="B116073" t="s">
        <v>88582</v>
      </c>
      <c r="C116073">
        <v>20210814</v>
      </c>
      <c r="D116073">
        <v>312</v>
      </c>
      <c r="E116073">
        <v>29229</v>
      </c>
      <c r="F116073">
        <v>2</v>
      </c>
      <c r="G116073" t="s">
        <v>89435</v>
      </c>
      <c r="H116073">
        <v>0</v>
      </c>
    </row>
    <row r="116074" spans="1:8" x14ac:dyDescent="0.3">
      <c r="A116074">
        <v>116073</v>
      </c>
      <c r="B116074" t="s">
        <v>88582</v>
      </c>
      <c r="C116074">
        <v>20210814</v>
      </c>
      <c r="D116074">
        <v>312</v>
      </c>
      <c r="E116074">
        <v>29229</v>
      </c>
      <c r="F116074">
        <v>3</v>
      </c>
      <c r="G116074" t="s">
        <v>89436</v>
      </c>
      <c r="H116074">
        <v>1</v>
      </c>
    </row>
    <row r="116075" spans="1:8" x14ac:dyDescent="0.3">
      <c r="A116075">
        <v>116074</v>
      </c>
      <c r="B116075" t="s">
        <v>88582</v>
      </c>
      <c r="C116075">
        <v>20210814</v>
      </c>
      <c r="D116075">
        <v>312</v>
      </c>
      <c r="E116075">
        <v>29229</v>
      </c>
      <c r="F116075">
        <v>4</v>
      </c>
      <c r="G116075" t="s">
        <v>89437</v>
      </c>
      <c r="H116075">
        <v>0</v>
      </c>
    </row>
    <row r="116076" spans="1:8" x14ac:dyDescent="0.3">
      <c r="A116076">
        <v>116075</v>
      </c>
      <c r="B116076" t="s">
        <v>88582</v>
      </c>
      <c r="C116076">
        <v>20210814</v>
      </c>
      <c r="D116076">
        <v>312</v>
      </c>
      <c r="E116076">
        <v>29230</v>
      </c>
      <c r="F116076">
        <v>1</v>
      </c>
      <c r="G116076" t="s">
        <v>89438</v>
      </c>
      <c r="H116076">
        <v>0</v>
      </c>
    </row>
    <row r="116077" spans="1:8" x14ac:dyDescent="0.3">
      <c r="A116077">
        <v>116076</v>
      </c>
      <c r="B116077" t="s">
        <v>88582</v>
      </c>
      <c r="C116077">
        <v>20210814</v>
      </c>
      <c r="D116077">
        <v>312</v>
      </c>
      <c r="E116077">
        <v>29230</v>
      </c>
      <c r="F116077">
        <v>2</v>
      </c>
      <c r="G116077" t="s">
        <v>89439</v>
      </c>
      <c r="H116077">
        <v>1</v>
      </c>
    </row>
    <row r="116078" spans="1:8" x14ac:dyDescent="0.3">
      <c r="A116078">
        <v>116077</v>
      </c>
      <c r="B116078" t="s">
        <v>88582</v>
      </c>
      <c r="C116078">
        <v>20210814</v>
      </c>
      <c r="D116078">
        <v>312</v>
      </c>
      <c r="E116078">
        <v>29230</v>
      </c>
      <c r="F116078">
        <v>3</v>
      </c>
      <c r="G116078" t="s">
        <v>89440</v>
      </c>
      <c r="H116078">
        <v>0</v>
      </c>
    </row>
    <row r="116079" spans="1:8" x14ac:dyDescent="0.3">
      <c r="A116079">
        <v>116078</v>
      </c>
      <c r="B116079" t="s">
        <v>88582</v>
      </c>
      <c r="C116079">
        <v>20210814</v>
      </c>
      <c r="D116079">
        <v>312</v>
      </c>
      <c r="E116079">
        <v>29230</v>
      </c>
      <c r="F116079">
        <v>4</v>
      </c>
      <c r="G116079" t="s">
        <v>89441</v>
      </c>
      <c r="H116079">
        <v>0</v>
      </c>
    </row>
    <row r="116080" spans="1:8" x14ac:dyDescent="0.3">
      <c r="A116080">
        <v>116079</v>
      </c>
      <c r="B116080" t="s">
        <v>88582</v>
      </c>
      <c r="C116080">
        <v>20210814</v>
      </c>
      <c r="D116080">
        <v>312</v>
      </c>
      <c r="E116080">
        <v>29231</v>
      </c>
      <c r="F116080">
        <v>1</v>
      </c>
      <c r="G116080" t="s">
        <v>8756</v>
      </c>
      <c r="H116080">
        <v>0</v>
      </c>
    </row>
    <row r="116081" spans="1:8" x14ac:dyDescent="0.3">
      <c r="A116081">
        <v>116080</v>
      </c>
      <c r="B116081" t="s">
        <v>88582</v>
      </c>
      <c r="C116081">
        <v>20210814</v>
      </c>
      <c r="D116081">
        <v>312</v>
      </c>
      <c r="E116081">
        <v>29231</v>
      </c>
      <c r="F116081">
        <v>2</v>
      </c>
      <c r="G116081" t="s">
        <v>41559</v>
      </c>
      <c r="H116081">
        <v>1</v>
      </c>
    </row>
    <row r="116082" spans="1:8" x14ac:dyDescent="0.3">
      <c r="A116082">
        <v>116081</v>
      </c>
      <c r="B116082" t="s">
        <v>88582</v>
      </c>
      <c r="C116082">
        <v>20210814</v>
      </c>
      <c r="D116082">
        <v>312</v>
      </c>
      <c r="E116082">
        <v>29231</v>
      </c>
      <c r="F116082">
        <v>3</v>
      </c>
      <c r="G116082" t="s">
        <v>89442</v>
      </c>
      <c r="H116082">
        <v>0</v>
      </c>
    </row>
    <row r="116083" spans="1:8" x14ac:dyDescent="0.3">
      <c r="A116083">
        <v>116082</v>
      </c>
      <c r="B116083" t="s">
        <v>88582</v>
      </c>
      <c r="C116083">
        <v>20210814</v>
      </c>
      <c r="D116083">
        <v>312</v>
      </c>
      <c r="E116083">
        <v>29231</v>
      </c>
      <c r="F116083">
        <v>4</v>
      </c>
      <c r="G116083" t="s">
        <v>89443</v>
      </c>
      <c r="H116083">
        <v>0</v>
      </c>
    </row>
    <row r="116084" spans="1:8" x14ac:dyDescent="0.3">
      <c r="A116084">
        <v>116083</v>
      </c>
      <c r="B116084" t="s">
        <v>88582</v>
      </c>
      <c r="C116084">
        <v>20210814</v>
      </c>
      <c r="D116084">
        <v>312</v>
      </c>
      <c r="E116084">
        <v>29232</v>
      </c>
      <c r="F116084">
        <v>1</v>
      </c>
      <c r="G116084" t="s">
        <v>89444</v>
      </c>
      <c r="H116084">
        <v>0</v>
      </c>
    </row>
    <row r="116085" spans="1:8" x14ac:dyDescent="0.3">
      <c r="A116085">
        <v>116084</v>
      </c>
      <c r="B116085" t="s">
        <v>88582</v>
      </c>
      <c r="C116085">
        <v>20210814</v>
      </c>
      <c r="D116085">
        <v>312</v>
      </c>
      <c r="E116085">
        <v>29232</v>
      </c>
      <c r="F116085">
        <v>2</v>
      </c>
      <c r="G116085" t="s">
        <v>89445</v>
      </c>
      <c r="H116085">
        <v>1</v>
      </c>
    </row>
    <row r="116086" spans="1:8" x14ac:dyDescent="0.3">
      <c r="A116086">
        <v>116085</v>
      </c>
      <c r="B116086" t="s">
        <v>88582</v>
      </c>
      <c r="C116086">
        <v>20210814</v>
      </c>
      <c r="D116086">
        <v>312</v>
      </c>
      <c r="E116086">
        <v>29232</v>
      </c>
      <c r="F116086">
        <v>3</v>
      </c>
      <c r="G116086" t="s">
        <v>89446</v>
      </c>
      <c r="H116086">
        <v>0</v>
      </c>
    </row>
    <row r="116087" spans="1:8" x14ac:dyDescent="0.3">
      <c r="A116087">
        <v>116086</v>
      </c>
      <c r="B116087" t="s">
        <v>88582</v>
      </c>
      <c r="C116087">
        <v>20210814</v>
      </c>
      <c r="D116087">
        <v>312</v>
      </c>
      <c r="E116087">
        <v>29232</v>
      </c>
      <c r="F116087">
        <v>4</v>
      </c>
      <c r="G116087" t="s">
        <v>89447</v>
      </c>
      <c r="H116087">
        <v>0</v>
      </c>
    </row>
    <row r="116088" spans="1:8" x14ac:dyDescent="0.3">
      <c r="A116088">
        <v>116087</v>
      </c>
      <c r="B116088" t="s">
        <v>88582</v>
      </c>
      <c r="C116088">
        <v>20210814</v>
      </c>
      <c r="D116088">
        <v>312</v>
      </c>
      <c r="E116088">
        <v>29233</v>
      </c>
      <c r="F116088">
        <v>1</v>
      </c>
      <c r="G116088" t="s">
        <v>89448</v>
      </c>
      <c r="H116088">
        <v>1</v>
      </c>
    </row>
    <row r="116089" spans="1:8" x14ac:dyDescent="0.3">
      <c r="A116089">
        <v>116088</v>
      </c>
      <c r="B116089" t="s">
        <v>88582</v>
      </c>
      <c r="C116089">
        <v>20210814</v>
      </c>
      <c r="D116089">
        <v>312</v>
      </c>
      <c r="E116089">
        <v>29233</v>
      </c>
      <c r="F116089">
        <v>2</v>
      </c>
      <c r="G116089" t="s">
        <v>88669</v>
      </c>
      <c r="H116089">
        <v>0</v>
      </c>
    </row>
    <row r="116090" spans="1:8" x14ac:dyDescent="0.3">
      <c r="A116090">
        <v>116089</v>
      </c>
      <c r="B116090" t="s">
        <v>88582</v>
      </c>
      <c r="C116090">
        <v>20210814</v>
      </c>
      <c r="D116090">
        <v>312</v>
      </c>
      <c r="E116090">
        <v>29233</v>
      </c>
      <c r="F116090">
        <v>3</v>
      </c>
      <c r="G116090" t="s">
        <v>89449</v>
      </c>
      <c r="H116090">
        <v>0</v>
      </c>
    </row>
    <row r="116091" spans="1:8" x14ac:dyDescent="0.3">
      <c r="A116091">
        <v>116090</v>
      </c>
      <c r="B116091" t="s">
        <v>88582</v>
      </c>
      <c r="C116091">
        <v>20210814</v>
      </c>
      <c r="D116091">
        <v>312</v>
      </c>
      <c r="E116091">
        <v>29233</v>
      </c>
      <c r="F116091">
        <v>4</v>
      </c>
      <c r="G116091" t="s">
        <v>89450</v>
      </c>
      <c r="H116091">
        <v>0</v>
      </c>
    </row>
    <row r="116092" spans="1:8" x14ac:dyDescent="0.3">
      <c r="A116092">
        <v>116091</v>
      </c>
      <c r="B116092" t="s">
        <v>88582</v>
      </c>
      <c r="C116092">
        <v>20210814</v>
      </c>
      <c r="D116092">
        <v>312</v>
      </c>
      <c r="E116092">
        <v>29234</v>
      </c>
      <c r="F116092">
        <v>1</v>
      </c>
      <c r="G116092" t="s">
        <v>8949</v>
      </c>
      <c r="H116092">
        <v>1</v>
      </c>
    </row>
    <row r="116093" spans="1:8" x14ac:dyDescent="0.3">
      <c r="A116093">
        <v>116092</v>
      </c>
      <c r="B116093" t="s">
        <v>88582</v>
      </c>
      <c r="C116093">
        <v>20210814</v>
      </c>
      <c r="D116093">
        <v>312</v>
      </c>
      <c r="E116093">
        <v>29234</v>
      </c>
      <c r="F116093">
        <v>2</v>
      </c>
      <c r="G116093" t="s">
        <v>88697</v>
      </c>
      <c r="H116093">
        <v>0</v>
      </c>
    </row>
    <row r="116094" spans="1:8" x14ac:dyDescent="0.3">
      <c r="A116094">
        <v>116093</v>
      </c>
      <c r="B116094" t="s">
        <v>88582</v>
      </c>
      <c r="C116094">
        <v>20210814</v>
      </c>
      <c r="D116094">
        <v>312</v>
      </c>
      <c r="E116094">
        <v>29234</v>
      </c>
      <c r="F116094">
        <v>3</v>
      </c>
      <c r="G116094" t="s">
        <v>88695</v>
      </c>
      <c r="H116094">
        <v>0</v>
      </c>
    </row>
    <row r="116095" spans="1:8" x14ac:dyDescent="0.3">
      <c r="A116095">
        <v>116094</v>
      </c>
      <c r="B116095" t="s">
        <v>88582</v>
      </c>
      <c r="C116095">
        <v>20210814</v>
      </c>
      <c r="D116095">
        <v>312</v>
      </c>
      <c r="E116095">
        <v>29234</v>
      </c>
      <c r="F116095">
        <v>4</v>
      </c>
      <c r="G116095" t="s">
        <v>89451</v>
      </c>
      <c r="H116095">
        <v>0</v>
      </c>
    </row>
    <row r="116096" spans="1:8" x14ac:dyDescent="0.3">
      <c r="A116096">
        <v>116095</v>
      </c>
      <c r="B116096" t="s">
        <v>88582</v>
      </c>
      <c r="C116096">
        <v>20210814</v>
      </c>
      <c r="D116096">
        <v>312</v>
      </c>
      <c r="E116096">
        <v>29235</v>
      </c>
      <c r="F116096">
        <v>1</v>
      </c>
      <c r="G116096" t="s">
        <v>1497</v>
      </c>
      <c r="H116096">
        <v>0</v>
      </c>
    </row>
    <row r="116097" spans="1:8" x14ac:dyDescent="0.3">
      <c r="A116097">
        <v>116096</v>
      </c>
      <c r="B116097" t="s">
        <v>88582</v>
      </c>
      <c r="C116097">
        <v>20210814</v>
      </c>
      <c r="D116097">
        <v>312</v>
      </c>
      <c r="E116097">
        <v>29235</v>
      </c>
      <c r="F116097">
        <v>2</v>
      </c>
      <c r="G116097" t="s">
        <v>1732</v>
      </c>
      <c r="H116097">
        <v>1</v>
      </c>
    </row>
    <row r="116098" spans="1:8" x14ac:dyDescent="0.3">
      <c r="A116098">
        <v>116097</v>
      </c>
      <c r="B116098" t="s">
        <v>88582</v>
      </c>
      <c r="C116098">
        <v>20210814</v>
      </c>
      <c r="D116098">
        <v>312</v>
      </c>
      <c r="E116098">
        <v>29235</v>
      </c>
      <c r="F116098">
        <v>3</v>
      </c>
      <c r="G116098" t="s">
        <v>1733</v>
      </c>
      <c r="H116098">
        <v>0</v>
      </c>
    </row>
    <row r="116099" spans="1:8" x14ac:dyDescent="0.3">
      <c r="A116099">
        <v>116098</v>
      </c>
      <c r="B116099" t="s">
        <v>88582</v>
      </c>
      <c r="C116099">
        <v>20210814</v>
      </c>
      <c r="D116099">
        <v>312</v>
      </c>
      <c r="E116099">
        <v>29235</v>
      </c>
      <c r="F116099">
        <v>4</v>
      </c>
      <c r="G116099" t="s">
        <v>997</v>
      </c>
      <c r="H116099">
        <v>0</v>
      </c>
    </row>
    <row r="116100" spans="1:8" x14ac:dyDescent="0.3">
      <c r="A116100">
        <v>116099</v>
      </c>
      <c r="B116100" t="s">
        <v>88582</v>
      </c>
      <c r="C116100">
        <v>20210814</v>
      </c>
      <c r="D116100">
        <v>312</v>
      </c>
      <c r="E116100">
        <v>29236</v>
      </c>
      <c r="F116100">
        <v>1</v>
      </c>
      <c r="G116100" t="s">
        <v>89452</v>
      </c>
      <c r="H116100">
        <v>0</v>
      </c>
    </row>
    <row r="116101" spans="1:8" x14ac:dyDescent="0.3">
      <c r="A116101">
        <v>116100</v>
      </c>
      <c r="B116101" t="s">
        <v>88582</v>
      </c>
      <c r="C116101">
        <v>20210814</v>
      </c>
      <c r="D116101">
        <v>312</v>
      </c>
      <c r="E116101">
        <v>29236</v>
      </c>
      <c r="F116101">
        <v>2</v>
      </c>
      <c r="G116101" t="s">
        <v>6790</v>
      </c>
      <c r="H116101">
        <v>0</v>
      </c>
    </row>
    <row r="116102" spans="1:8" x14ac:dyDescent="0.3">
      <c r="A116102">
        <v>116101</v>
      </c>
      <c r="B116102" t="s">
        <v>88582</v>
      </c>
      <c r="C116102">
        <v>20210814</v>
      </c>
      <c r="D116102">
        <v>312</v>
      </c>
      <c r="E116102">
        <v>29236</v>
      </c>
      <c r="F116102">
        <v>3</v>
      </c>
      <c r="G116102" t="s">
        <v>89453</v>
      </c>
      <c r="H116102">
        <v>0</v>
      </c>
    </row>
    <row r="116103" spans="1:8" x14ac:dyDescent="0.3">
      <c r="A116103">
        <v>116102</v>
      </c>
      <c r="B116103" t="s">
        <v>88582</v>
      </c>
      <c r="C116103">
        <v>20210814</v>
      </c>
      <c r="D116103">
        <v>312</v>
      </c>
      <c r="E116103">
        <v>29236</v>
      </c>
      <c r="F116103">
        <v>4</v>
      </c>
      <c r="G116103" t="s">
        <v>89454</v>
      </c>
      <c r="H116103">
        <v>1</v>
      </c>
    </row>
    <row r="116104" spans="1:8" x14ac:dyDescent="0.3">
      <c r="A116104">
        <v>116103</v>
      </c>
      <c r="B116104" t="s">
        <v>88582</v>
      </c>
      <c r="C116104">
        <v>20210814</v>
      </c>
      <c r="D116104">
        <v>312</v>
      </c>
      <c r="E116104">
        <v>29237</v>
      </c>
      <c r="F116104">
        <v>1</v>
      </c>
      <c r="G116104" t="s">
        <v>89455</v>
      </c>
      <c r="H116104">
        <v>0</v>
      </c>
    </row>
    <row r="116105" spans="1:8" x14ac:dyDescent="0.3">
      <c r="A116105">
        <v>116104</v>
      </c>
      <c r="B116105" t="s">
        <v>88582</v>
      </c>
      <c r="C116105">
        <v>20210814</v>
      </c>
      <c r="D116105">
        <v>312</v>
      </c>
      <c r="E116105">
        <v>29237</v>
      </c>
      <c r="F116105">
        <v>2</v>
      </c>
      <c r="G116105" t="s">
        <v>89456</v>
      </c>
      <c r="H116105">
        <v>0</v>
      </c>
    </row>
    <row r="116106" spans="1:8" x14ac:dyDescent="0.3">
      <c r="A116106">
        <v>116105</v>
      </c>
      <c r="B116106" t="s">
        <v>88582</v>
      </c>
      <c r="C116106">
        <v>20210814</v>
      </c>
      <c r="D116106">
        <v>312</v>
      </c>
      <c r="E116106">
        <v>29237</v>
      </c>
      <c r="F116106">
        <v>3</v>
      </c>
      <c r="G116106" t="s">
        <v>89457</v>
      </c>
      <c r="H116106">
        <v>1</v>
      </c>
    </row>
    <row r="116107" spans="1:8" x14ac:dyDescent="0.3">
      <c r="A116107">
        <v>116106</v>
      </c>
      <c r="B116107" t="s">
        <v>88582</v>
      </c>
      <c r="C116107">
        <v>20210814</v>
      </c>
      <c r="D116107">
        <v>312</v>
      </c>
      <c r="E116107">
        <v>29237</v>
      </c>
      <c r="F116107">
        <v>4</v>
      </c>
      <c r="G116107" t="s">
        <v>89458</v>
      </c>
      <c r="H116107">
        <v>0</v>
      </c>
    </row>
    <row r="116108" spans="1:8" x14ac:dyDescent="0.3">
      <c r="A116108">
        <v>116107</v>
      </c>
      <c r="B116108" t="s">
        <v>88582</v>
      </c>
      <c r="C116108">
        <v>20210814</v>
      </c>
      <c r="D116108">
        <v>312</v>
      </c>
      <c r="E116108">
        <v>29238</v>
      </c>
      <c r="F116108">
        <v>1</v>
      </c>
      <c r="G116108" t="s">
        <v>89459</v>
      </c>
      <c r="H116108">
        <v>0</v>
      </c>
    </row>
    <row r="116109" spans="1:8" x14ac:dyDescent="0.3">
      <c r="A116109">
        <v>116108</v>
      </c>
      <c r="B116109" t="s">
        <v>88582</v>
      </c>
      <c r="C116109">
        <v>20210814</v>
      </c>
      <c r="D116109">
        <v>312</v>
      </c>
      <c r="E116109">
        <v>29238</v>
      </c>
      <c r="F116109">
        <v>2</v>
      </c>
      <c r="G116109" t="s">
        <v>89460</v>
      </c>
      <c r="H116109">
        <v>0</v>
      </c>
    </row>
    <row r="116110" spans="1:8" x14ac:dyDescent="0.3">
      <c r="A116110">
        <v>116109</v>
      </c>
      <c r="B116110" t="s">
        <v>88582</v>
      </c>
      <c r="C116110">
        <v>20210814</v>
      </c>
      <c r="D116110">
        <v>312</v>
      </c>
      <c r="E116110">
        <v>29238</v>
      </c>
      <c r="F116110">
        <v>3</v>
      </c>
      <c r="G116110" t="s">
        <v>89461</v>
      </c>
      <c r="H116110">
        <v>0</v>
      </c>
    </row>
    <row r="116111" spans="1:8" x14ac:dyDescent="0.3">
      <c r="A116111">
        <v>116110</v>
      </c>
      <c r="B116111" t="s">
        <v>88582</v>
      </c>
      <c r="C116111">
        <v>20210814</v>
      </c>
      <c r="D116111">
        <v>312</v>
      </c>
      <c r="E116111">
        <v>29238</v>
      </c>
      <c r="F116111">
        <v>4</v>
      </c>
      <c r="G116111" t="s">
        <v>89462</v>
      </c>
      <c r="H116111">
        <v>1</v>
      </c>
    </row>
    <row r="116112" spans="1:8" x14ac:dyDescent="0.3">
      <c r="A116112">
        <v>116111</v>
      </c>
      <c r="B116112" t="s">
        <v>88582</v>
      </c>
      <c r="C116112">
        <v>20210814</v>
      </c>
      <c r="D116112">
        <v>312</v>
      </c>
      <c r="E116112">
        <v>29239</v>
      </c>
      <c r="F116112">
        <v>1</v>
      </c>
      <c r="G116112" t="s">
        <v>89463</v>
      </c>
      <c r="H116112">
        <v>0</v>
      </c>
    </row>
    <row r="116113" spans="1:8" x14ac:dyDescent="0.3">
      <c r="A116113">
        <v>116112</v>
      </c>
      <c r="B116113" t="s">
        <v>88582</v>
      </c>
      <c r="C116113">
        <v>20210814</v>
      </c>
      <c r="D116113">
        <v>312</v>
      </c>
      <c r="E116113">
        <v>29239</v>
      </c>
      <c r="F116113">
        <v>2</v>
      </c>
      <c r="G116113" t="s">
        <v>89464</v>
      </c>
      <c r="H116113">
        <v>1</v>
      </c>
    </row>
    <row r="116114" spans="1:8" x14ac:dyDescent="0.3">
      <c r="A116114">
        <v>116113</v>
      </c>
      <c r="B116114" t="s">
        <v>88582</v>
      </c>
      <c r="C116114">
        <v>20210814</v>
      </c>
      <c r="D116114">
        <v>312</v>
      </c>
      <c r="E116114">
        <v>29239</v>
      </c>
      <c r="F116114">
        <v>3</v>
      </c>
      <c r="G116114" t="s">
        <v>89465</v>
      </c>
      <c r="H116114">
        <v>0</v>
      </c>
    </row>
    <row r="116115" spans="1:8" x14ac:dyDescent="0.3">
      <c r="A116115">
        <v>116114</v>
      </c>
      <c r="B116115" t="s">
        <v>88582</v>
      </c>
      <c r="C116115">
        <v>20210814</v>
      </c>
      <c r="D116115">
        <v>312</v>
      </c>
      <c r="E116115">
        <v>29239</v>
      </c>
      <c r="F116115">
        <v>4</v>
      </c>
      <c r="G116115" t="s">
        <v>89466</v>
      </c>
      <c r="H116115">
        <v>0</v>
      </c>
    </row>
    <row r="116116" spans="1:8" x14ac:dyDescent="0.3">
      <c r="A116116">
        <v>116115</v>
      </c>
      <c r="B116116" t="s">
        <v>88582</v>
      </c>
      <c r="C116116">
        <v>20210814</v>
      </c>
      <c r="D116116">
        <v>312</v>
      </c>
      <c r="E116116">
        <v>29240</v>
      </c>
      <c r="F116116">
        <v>1</v>
      </c>
      <c r="G116116" t="s">
        <v>89169</v>
      </c>
      <c r="H116116">
        <v>1</v>
      </c>
    </row>
    <row r="116117" spans="1:8" x14ac:dyDescent="0.3">
      <c r="A116117">
        <v>116116</v>
      </c>
      <c r="B116117" t="s">
        <v>88582</v>
      </c>
      <c r="C116117">
        <v>20210814</v>
      </c>
      <c r="D116117">
        <v>312</v>
      </c>
      <c r="E116117">
        <v>29240</v>
      </c>
      <c r="F116117">
        <v>2</v>
      </c>
      <c r="G116117" t="s">
        <v>89467</v>
      </c>
      <c r="H116117">
        <v>0</v>
      </c>
    </row>
    <row r="116118" spans="1:8" x14ac:dyDescent="0.3">
      <c r="A116118">
        <v>116117</v>
      </c>
      <c r="B116118" t="s">
        <v>88582</v>
      </c>
      <c r="C116118">
        <v>20210814</v>
      </c>
      <c r="D116118">
        <v>312</v>
      </c>
      <c r="E116118">
        <v>29240</v>
      </c>
      <c r="F116118">
        <v>3</v>
      </c>
      <c r="G116118" t="s">
        <v>89468</v>
      </c>
      <c r="H116118">
        <v>0</v>
      </c>
    </row>
    <row r="116119" spans="1:8" x14ac:dyDescent="0.3">
      <c r="A116119">
        <v>116118</v>
      </c>
      <c r="B116119" t="s">
        <v>88582</v>
      </c>
      <c r="C116119">
        <v>20210814</v>
      </c>
      <c r="D116119">
        <v>312</v>
      </c>
      <c r="E116119">
        <v>29240</v>
      </c>
      <c r="F116119">
        <v>4</v>
      </c>
      <c r="G116119" t="s">
        <v>89469</v>
      </c>
      <c r="H116119">
        <v>0</v>
      </c>
    </row>
    <row r="116120" spans="1:8" x14ac:dyDescent="0.3">
      <c r="A116120">
        <v>116119</v>
      </c>
      <c r="B116120" t="s">
        <v>88582</v>
      </c>
      <c r="C116120">
        <v>20210814</v>
      </c>
      <c r="D116120">
        <v>312</v>
      </c>
      <c r="E116120">
        <v>29241</v>
      </c>
      <c r="F116120">
        <v>1</v>
      </c>
      <c r="G116120" t="s">
        <v>89470</v>
      </c>
      <c r="H116120">
        <v>0</v>
      </c>
    </row>
    <row r="116121" spans="1:8" x14ac:dyDescent="0.3">
      <c r="A116121">
        <v>116120</v>
      </c>
      <c r="B116121" t="s">
        <v>88582</v>
      </c>
      <c r="C116121">
        <v>20210814</v>
      </c>
      <c r="D116121">
        <v>312</v>
      </c>
      <c r="E116121">
        <v>29241</v>
      </c>
      <c r="F116121">
        <v>2</v>
      </c>
      <c r="G116121" t="s">
        <v>89471</v>
      </c>
      <c r="H116121">
        <v>0</v>
      </c>
    </row>
    <row r="116122" spans="1:8" x14ac:dyDescent="0.3">
      <c r="A116122">
        <v>116121</v>
      </c>
      <c r="B116122" t="s">
        <v>88582</v>
      </c>
      <c r="C116122">
        <v>20210814</v>
      </c>
      <c r="D116122">
        <v>312</v>
      </c>
      <c r="E116122">
        <v>29241</v>
      </c>
      <c r="F116122">
        <v>3</v>
      </c>
      <c r="G116122" t="s">
        <v>89472</v>
      </c>
      <c r="H116122">
        <v>1</v>
      </c>
    </row>
    <row r="116123" spans="1:8" x14ac:dyDescent="0.3">
      <c r="A116123">
        <v>116122</v>
      </c>
      <c r="B116123" t="s">
        <v>88582</v>
      </c>
      <c r="C116123">
        <v>20210814</v>
      </c>
      <c r="D116123">
        <v>312</v>
      </c>
      <c r="E116123">
        <v>29241</v>
      </c>
      <c r="F116123">
        <v>4</v>
      </c>
      <c r="G116123" t="s">
        <v>89473</v>
      </c>
      <c r="H116123">
        <v>0</v>
      </c>
    </row>
    <row r="116124" spans="1:8" x14ac:dyDescent="0.3">
      <c r="A116124">
        <v>116123</v>
      </c>
      <c r="B116124" t="s">
        <v>88582</v>
      </c>
      <c r="C116124">
        <v>20210814</v>
      </c>
      <c r="D116124">
        <v>312</v>
      </c>
      <c r="E116124">
        <v>29242</v>
      </c>
      <c r="F116124">
        <v>1</v>
      </c>
      <c r="G116124" t="s">
        <v>89474</v>
      </c>
      <c r="H116124">
        <v>0</v>
      </c>
    </row>
    <row r="116125" spans="1:8" x14ac:dyDescent="0.3">
      <c r="A116125">
        <v>116124</v>
      </c>
      <c r="B116125" t="s">
        <v>88582</v>
      </c>
      <c r="C116125">
        <v>20210814</v>
      </c>
      <c r="D116125">
        <v>312</v>
      </c>
      <c r="E116125">
        <v>29242</v>
      </c>
      <c r="F116125">
        <v>2</v>
      </c>
      <c r="G116125" t="s">
        <v>89475</v>
      </c>
      <c r="H116125">
        <v>0</v>
      </c>
    </row>
    <row r="116126" spans="1:8" x14ac:dyDescent="0.3">
      <c r="A116126">
        <v>116125</v>
      </c>
      <c r="B116126" t="s">
        <v>88582</v>
      </c>
      <c r="C116126">
        <v>20210814</v>
      </c>
      <c r="D116126">
        <v>312</v>
      </c>
      <c r="E116126">
        <v>29242</v>
      </c>
      <c r="F116126">
        <v>3</v>
      </c>
      <c r="G116126" t="s">
        <v>89476</v>
      </c>
      <c r="H116126">
        <v>1</v>
      </c>
    </row>
    <row r="116127" spans="1:8" x14ac:dyDescent="0.3">
      <c r="A116127">
        <v>116126</v>
      </c>
      <c r="B116127" t="s">
        <v>88582</v>
      </c>
      <c r="C116127">
        <v>20210814</v>
      </c>
      <c r="D116127">
        <v>312</v>
      </c>
      <c r="E116127">
        <v>29242</v>
      </c>
      <c r="F116127">
        <v>4</v>
      </c>
      <c r="G116127" t="s">
        <v>89477</v>
      </c>
      <c r="H116127">
        <v>0</v>
      </c>
    </row>
    <row r="116128" spans="1:8" x14ac:dyDescent="0.3">
      <c r="A116128">
        <v>116127</v>
      </c>
      <c r="B116128" t="s">
        <v>88582</v>
      </c>
      <c r="C116128">
        <v>20210814</v>
      </c>
      <c r="D116128">
        <v>312</v>
      </c>
      <c r="E116128">
        <v>29243</v>
      </c>
      <c r="F116128">
        <v>1</v>
      </c>
      <c r="G116128" t="s">
        <v>3279</v>
      </c>
      <c r="H116128">
        <v>0</v>
      </c>
    </row>
    <row r="116129" spans="1:8" x14ac:dyDescent="0.3">
      <c r="A116129">
        <v>116128</v>
      </c>
      <c r="B116129" t="s">
        <v>88582</v>
      </c>
      <c r="C116129">
        <v>20210814</v>
      </c>
      <c r="D116129">
        <v>312</v>
      </c>
      <c r="E116129">
        <v>29243</v>
      </c>
      <c r="F116129">
        <v>2</v>
      </c>
      <c r="G116129" t="s">
        <v>3280</v>
      </c>
      <c r="H116129">
        <v>0</v>
      </c>
    </row>
    <row r="116130" spans="1:8" x14ac:dyDescent="0.3">
      <c r="A116130">
        <v>116129</v>
      </c>
      <c r="B116130" t="s">
        <v>88582</v>
      </c>
      <c r="C116130">
        <v>20210814</v>
      </c>
      <c r="D116130">
        <v>312</v>
      </c>
      <c r="E116130">
        <v>29243</v>
      </c>
      <c r="F116130">
        <v>3</v>
      </c>
      <c r="G116130" t="s">
        <v>3281</v>
      </c>
      <c r="H116130">
        <v>1</v>
      </c>
    </row>
    <row r="116131" spans="1:8" x14ac:dyDescent="0.3">
      <c r="A116131">
        <v>116130</v>
      </c>
      <c r="B116131" t="s">
        <v>88582</v>
      </c>
      <c r="C116131">
        <v>20210814</v>
      </c>
      <c r="D116131">
        <v>312</v>
      </c>
      <c r="E116131">
        <v>29243</v>
      </c>
      <c r="F116131">
        <v>4</v>
      </c>
      <c r="G116131" t="s">
        <v>34511</v>
      </c>
      <c r="H116131">
        <v>0</v>
      </c>
    </row>
    <row r="116132" spans="1:8" x14ac:dyDescent="0.3">
      <c r="A116132">
        <v>116131</v>
      </c>
      <c r="B116132" t="s">
        <v>88582</v>
      </c>
      <c r="C116132">
        <v>20210814</v>
      </c>
      <c r="D116132">
        <v>312</v>
      </c>
      <c r="E116132">
        <v>29244</v>
      </c>
      <c r="F116132">
        <v>1</v>
      </c>
      <c r="G116132" t="s">
        <v>89478</v>
      </c>
      <c r="H116132">
        <v>0</v>
      </c>
    </row>
    <row r="116133" spans="1:8" x14ac:dyDescent="0.3">
      <c r="A116133">
        <v>116132</v>
      </c>
      <c r="B116133" t="s">
        <v>88582</v>
      </c>
      <c r="C116133">
        <v>20210814</v>
      </c>
      <c r="D116133">
        <v>312</v>
      </c>
      <c r="E116133">
        <v>29244</v>
      </c>
      <c r="F116133">
        <v>2</v>
      </c>
      <c r="G116133" t="s">
        <v>89479</v>
      </c>
      <c r="H116133">
        <v>0</v>
      </c>
    </row>
    <row r="116134" spans="1:8" x14ac:dyDescent="0.3">
      <c r="A116134">
        <v>116133</v>
      </c>
      <c r="B116134" t="s">
        <v>88582</v>
      </c>
      <c r="C116134">
        <v>20210814</v>
      </c>
      <c r="D116134">
        <v>312</v>
      </c>
      <c r="E116134">
        <v>29244</v>
      </c>
      <c r="F116134">
        <v>3</v>
      </c>
      <c r="G116134" t="s">
        <v>89480</v>
      </c>
      <c r="H116134">
        <v>0</v>
      </c>
    </row>
    <row r="116135" spans="1:8" x14ac:dyDescent="0.3">
      <c r="A116135">
        <v>116134</v>
      </c>
      <c r="B116135" t="s">
        <v>88582</v>
      </c>
      <c r="C116135">
        <v>20210814</v>
      </c>
      <c r="D116135">
        <v>312</v>
      </c>
      <c r="E116135">
        <v>29244</v>
      </c>
      <c r="F116135">
        <v>4</v>
      </c>
      <c r="G116135" t="s">
        <v>89481</v>
      </c>
      <c r="H116135">
        <v>1</v>
      </c>
    </row>
    <row r="116136" spans="1:8" x14ac:dyDescent="0.3">
      <c r="A116136">
        <v>116135</v>
      </c>
      <c r="B116136" t="s">
        <v>88582</v>
      </c>
      <c r="C116136">
        <v>20210814</v>
      </c>
      <c r="D116136">
        <v>312</v>
      </c>
      <c r="E116136">
        <v>29245</v>
      </c>
      <c r="F116136">
        <v>1</v>
      </c>
      <c r="G116136" t="s">
        <v>89482</v>
      </c>
      <c r="H116136">
        <v>0</v>
      </c>
    </row>
    <row r="116137" spans="1:8" x14ac:dyDescent="0.3">
      <c r="A116137">
        <v>116136</v>
      </c>
      <c r="B116137" t="s">
        <v>88582</v>
      </c>
      <c r="C116137">
        <v>20210814</v>
      </c>
      <c r="D116137">
        <v>312</v>
      </c>
      <c r="E116137">
        <v>29245</v>
      </c>
      <c r="F116137">
        <v>2</v>
      </c>
      <c r="G116137" t="s">
        <v>89483</v>
      </c>
      <c r="H116137">
        <v>0</v>
      </c>
    </row>
    <row r="116138" spans="1:8" x14ac:dyDescent="0.3">
      <c r="A116138">
        <v>116137</v>
      </c>
      <c r="B116138" t="s">
        <v>88582</v>
      </c>
      <c r="C116138">
        <v>20210814</v>
      </c>
      <c r="D116138">
        <v>312</v>
      </c>
      <c r="E116138">
        <v>29245</v>
      </c>
      <c r="F116138">
        <v>3</v>
      </c>
      <c r="G116138" t="s">
        <v>89484</v>
      </c>
      <c r="H116138">
        <v>1</v>
      </c>
    </row>
    <row r="116139" spans="1:8" x14ac:dyDescent="0.3">
      <c r="A116139">
        <v>116138</v>
      </c>
      <c r="B116139" t="s">
        <v>88582</v>
      </c>
      <c r="C116139">
        <v>20210814</v>
      </c>
      <c r="D116139">
        <v>312</v>
      </c>
      <c r="E116139">
        <v>29245</v>
      </c>
      <c r="F116139">
        <v>4</v>
      </c>
      <c r="G116139" t="s">
        <v>89485</v>
      </c>
      <c r="H116139">
        <v>0</v>
      </c>
    </row>
    <row r="116140" spans="1:8" x14ac:dyDescent="0.3">
      <c r="A116140">
        <v>116139</v>
      </c>
      <c r="B116140" t="s">
        <v>88582</v>
      </c>
      <c r="C116140">
        <v>20210814</v>
      </c>
      <c r="D116140">
        <v>312</v>
      </c>
      <c r="E116140">
        <v>29246</v>
      </c>
      <c r="F116140">
        <v>1</v>
      </c>
      <c r="G116140" t="s">
        <v>4277</v>
      </c>
      <c r="H116140">
        <v>1</v>
      </c>
    </row>
    <row r="116141" spans="1:8" x14ac:dyDescent="0.3">
      <c r="A116141">
        <v>116140</v>
      </c>
      <c r="B116141" t="s">
        <v>88582</v>
      </c>
      <c r="C116141">
        <v>20210814</v>
      </c>
      <c r="D116141">
        <v>312</v>
      </c>
      <c r="E116141">
        <v>29246</v>
      </c>
      <c r="F116141">
        <v>2</v>
      </c>
      <c r="G116141" t="s">
        <v>240</v>
      </c>
      <c r="H116141">
        <v>0</v>
      </c>
    </row>
    <row r="116142" spans="1:8" x14ac:dyDescent="0.3">
      <c r="A116142">
        <v>116141</v>
      </c>
      <c r="B116142" t="s">
        <v>88582</v>
      </c>
      <c r="C116142">
        <v>20210814</v>
      </c>
      <c r="D116142">
        <v>312</v>
      </c>
      <c r="E116142">
        <v>29246</v>
      </c>
      <c r="F116142">
        <v>3</v>
      </c>
      <c r="G116142" t="s">
        <v>3429</v>
      </c>
      <c r="H116142">
        <v>0</v>
      </c>
    </row>
    <row r="116143" spans="1:8" x14ac:dyDescent="0.3">
      <c r="A116143">
        <v>116142</v>
      </c>
      <c r="B116143" t="s">
        <v>88582</v>
      </c>
      <c r="C116143">
        <v>20210814</v>
      </c>
      <c r="D116143">
        <v>312</v>
      </c>
      <c r="E116143">
        <v>29246</v>
      </c>
      <c r="F116143">
        <v>4</v>
      </c>
      <c r="G116143" t="s">
        <v>50579</v>
      </c>
      <c r="H116143">
        <v>0</v>
      </c>
    </row>
    <row r="116144" spans="1:8" x14ac:dyDescent="0.3">
      <c r="A116144">
        <v>116143</v>
      </c>
      <c r="B116144" t="s">
        <v>88582</v>
      </c>
      <c r="C116144">
        <v>20210814</v>
      </c>
      <c r="D116144">
        <v>312</v>
      </c>
      <c r="E116144">
        <v>29247</v>
      </c>
      <c r="F116144">
        <v>1</v>
      </c>
      <c r="G116144" t="s">
        <v>403</v>
      </c>
      <c r="H116144">
        <v>0</v>
      </c>
    </row>
    <row r="116145" spans="1:8" x14ac:dyDescent="0.3">
      <c r="A116145">
        <v>116144</v>
      </c>
      <c r="B116145" t="s">
        <v>88582</v>
      </c>
      <c r="C116145">
        <v>20210814</v>
      </c>
      <c r="D116145">
        <v>312</v>
      </c>
      <c r="E116145">
        <v>29247</v>
      </c>
      <c r="F116145">
        <v>2</v>
      </c>
      <c r="G116145" t="s">
        <v>121</v>
      </c>
      <c r="H116145">
        <v>0</v>
      </c>
    </row>
    <row r="116146" spans="1:8" x14ac:dyDescent="0.3">
      <c r="A116146">
        <v>116145</v>
      </c>
      <c r="B116146" t="s">
        <v>88582</v>
      </c>
      <c r="C116146">
        <v>20210814</v>
      </c>
      <c r="D116146">
        <v>312</v>
      </c>
      <c r="E116146">
        <v>29247</v>
      </c>
      <c r="F116146">
        <v>3</v>
      </c>
      <c r="G116146" t="s">
        <v>325</v>
      </c>
      <c r="H116146">
        <v>0</v>
      </c>
    </row>
    <row r="116147" spans="1:8" x14ac:dyDescent="0.3">
      <c r="A116147">
        <v>116146</v>
      </c>
      <c r="B116147" t="s">
        <v>88582</v>
      </c>
      <c r="C116147">
        <v>20210814</v>
      </c>
      <c r="D116147">
        <v>312</v>
      </c>
      <c r="E116147">
        <v>29247</v>
      </c>
      <c r="F116147">
        <v>4</v>
      </c>
      <c r="G116147" t="s">
        <v>997</v>
      </c>
      <c r="H116147">
        <v>1</v>
      </c>
    </row>
    <row r="116148" spans="1:8" x14ac:dyDescent="0.3">
      <c r="A116148">
        <v>116147</v>
      </c>
      <c r="B116148" t="s">
        <v>88582</v>
      </c>
      <c r="C116148">
        <v>20210814</v>
      </c>
      <c r="D116148">
        <v>312</v>
      </c>
      <c r="E116148">
        <v>29248</v>
      </c>
      <c r="F116148">
        <v>1</v>
      </c>
      <c r="G116148" t="s">
        <v>89486</v>
      </c>
      <c r="H116148">
        <v>0</v>
      </c>
    </row>
    <row r="116149" spans="1:8" x14ac:dyDescent="0.3">
      <c r="A116149">
        <v>116148</v>
      </c>
      <c r="B116149" t="s">
        <v>88582</v>
      </c>
      <c r="C116149">
        <v>20210814</v>
      </c>
      <c r="D116149">
        <v>312</v>
      </c>
      <c r="E116149">
        <v>29248</v>
      </c>
      <c r="F116149">
        <v>2</v>
      </c>
      <c r="G116149" t="s">
        <v>89487</v>
      </c>
      <c r="H116149">
        <v>0</v>
      </c>
    </row>
    <row r="116150" spans="1:8" x14ac:dyDescent="0.3">
      <c r="A116150">
        <v>116149</v>
      </c>
      <c r="B116150" t="s">
        <v>88582</v>
      </c>
      <c r="C116150">
        <v>20210814</v>
      </c>
      <c r="D116150">
        <v>312</v>
      </c>
      <c r="E116150">
        <v>29248</v>
      </c>
      <c r="F116150">
        <v>3</v>
      </c>
      <c r="G116150" t="s">
        <v>89488</v>
      </c>
      <c r="H116150">
        <v>0</v>
      </c>
    </row>
    <row r="116151" spans="1:8" x14ac:dyDescent="0.3">
      <c r="A116151">
        <v>116150</v>
      </c>
      <c r="B116151" t="s">
        <v>88582</v>
      </c>
      <c r="C116151">
        <v>20210814</v>
      </c>
      <c r="D116151">
        <v>312</v>
      </c>
      <c r="E116151">
        <v>29248</v>
      </c>
      <c r="F116151">
        <v>4</v>
      </c>
      <c r="G116151" t="s">
        <v>89489</v>
      </c>
      <c r="H116151">
        <v>1</v>
      </c>
    </row>
    <row r="116152" spans="1:8" x14ac:dyDescent="0.3">
      <c r="A116152">
        <v>116151</v>
      </c>
      <c r="B116152" t="s">
        <v>88582</v>
      </c>
      <c r="C116152">
        <v>20210814</v>
      </c>
      <c r="D116152">
        <v>312</v>
      </c>
      <c r="E116152">
        <v>29249</v>
      </c>
      <c r="F116152">
        <v>1</v>
      </c>
      <c r="G116152" t="s">
        <v>89226</v>
      </c>
      <c r="H116152">
        <v>0</v>
      </c>
    </row>
    <row r="116153" spans="1:8" x14ac:dyDescent="0.3">
      <c r="A116153">
        <v>116152</v>
      </c>
      <c r="B116153" t="s">
        <v>88582</v>
      </c>
      <c r="C116153">
        <v>20210814</v>
      </c>
      <c r="D116153">
        <v>312</v>
      </c>
      <c r="E116153">
        <v>29249</v>
      </c>
      <c r="F116153">
        <v>2</v>
      </c>
      <c r="G116153" t="s">
        <v>89227</v>
      </c>
      <c r="H116153">
        <v>0</v>
      </c>
    </row>
    <row r="116154" spans="1:8" x14ac:dyDescent="0.3">
      <c r="A116154">
        <v>116153</v>
      </c>
      <c r="B116154" t="s">
        <v>88582</v>
      </c>
      <c r="C116154">
        <v>20210814</v>
      </c>
      <c r="D116154">
        <v>312</v>
      </c>
      <c r="E116154">
        <v>29249</v>
      </c>
      <c r="F116154">
        <v>3</v>
      </c>
      <c r="G116154" t="s">
        <v>89225</v>
      </c>
      <c r="H116154">
        <v>0</v>
      </c>
    </row>
    <row r="116155" spans="1:8" x14ac:dyDescent="0.3">
      <c r="A116155">
        <v>116154</v>
      </c>
      <c r="B116155" t="s">
        <v>88582</v>
      </c>
      <c r="C116155">
        <v>20210814</v>
      </c>
      <c r="D116155">
        <v>312</v>
      </c>
      <c r="E116155">
        <v>29249</v>
      </c>
      <c r="F116155">
        <v>4</v>
      </c>
      <c r="G116155" t="s">
        <v>89490</v>
      </c>
      <c r="H116155">
        <v>1</v>
      </c>
    </row>
    <row r="116156" spans="1:8" x14ac:dyDescent="0.3">
      <c r="A116156">
        <v>116155</v>
      </c>
      <c r="B116156" t="s">
        <v>88582</v>
      </c>
      <c r="C116156">
        <v>20210814</v>
      </c>
      <c r="D116156">
        <v>312</v>
      </c>
      <c r="E116156">
        <v>29250</v>
      </c>
      <c r="F116156">
        <v>1</v>
      </c>
      <c r="G116156" t="s">
        <v>88710</v>
      </c>
      <c r="H116156">
        <v>1</v>
      </c>
    </row>
    <row r="116157" spans="1:8" x14ac:dyDescent="0.3">
      <c r="A116157">
        <v>116156</v>
      </c>
      <c r="B116157" t="s">
        <v>88582</v>
      </c>
      <c r="C116157">
        <v>20210814</v>
      </c>
      <c r="D116157">
        <v>312</v>
      </c>
      <c r="E116157">
        <v>29250</v>
      </c>
      <c r="F116157">
        <v>2</v>
      </c>
      <c r="G116157" t="s">
        <v>88711</v>
      </c>
      <c r="H116157">
        <v>0</v>
      </c>
    </row>
    <row r="116158" spans="1:8" x14ac:dyDescent="0.3">
      <c r="A116158">
        <v>116157</v>
      </c>
      <c r="B116158" t="s">
        <v>88582</v>
      </c>
      <c r="C116158">
        <v>20210814</v>
      </c>
      <c r="D116158">
        <v>312</v>
      </c>
      <c r="E116158">
        <v>29250</v>
      </c>
      <c r="F116158">
        <v>3</v>
      </c>
      <c r="G116158" t="s">
        <v>89491</v>
      </c>
      <c r="H116158">
        <v>0</v>
      </c>
    </row>
    <row r="116159" spans="1:8" x14ac:dyDescent="0.3">
      <c r="A116159">
        <v>116158</v>
      </c>
      <c r="B116159" t="s">
        <v>88582</v>
      </c>
      <c r="C116159">
        <v>20210814</v>
      </c>
      <c r="D116159">
        <v>312</v>
      </c>
      <c r="E116159">
        <v>29250</v>
      </c>
      <c r="F116159">
        <v>4</v>
      </c>
      <c r="G116159" t="s">
        <v>88712</v>
      </c>
      <c r="H116159">
        <v>0</v>
      </c>
    </row>
    <row r="116160" spans="1:8" x14ac:dyDescent="0.3">
      <c r="A116160">
        <v>116159</v>
      </c>
      <c r="B116160" t="s">
        <v>88582</v>
      </c>
      <c r="C116160">
        <v>20210814</v>
      </c>
      <c r="D116160">
        <v>312</v>
      </c>
      <c r="E116160">
        <v>29251</v>
      </c>
      <c r="F116160">
        <v>1</v>
      </c>
      <c r="G116160" t="s">
        <v>89492</v>
      </c>
      <c r="H116160">
        <v>1</v>
      </c>
    </row>
    <row r="116161" spans="1:8" x14ac:dyDescent="0.3">
      <c r="A116161">
        <v>116160</v>
      </c>
      <c r="B116161" t="s">
        <v>88582</v>
      </c>
      <c r="C116161">
        <v>20210814</v>
      </c>
      <c r="D116161">
        <v>312</v>
      </c>
      <c r="E116161">
        <v>29251</v>
      </c>
      <c r="F116161">
        <v>2</v>
      </c>
      <c r="G116161" t="s">
        <v>89493</v>
      </c>
      <c r="H116161">
        <v>0</v>
      </c>
    </row>
    <row r="116162" spans="1:8" x14ac:dyDescent="0.3">
      <c r="A116162">
        <v>116161</v>
      </c>
      <c r="B116162" t="s">
        <v>88582</v>
      </c>
      <c r="C116162">
        <v>20210814</v>
      </c>
      <c r="D116162">
        <v>312</v>
      </c>
      <c r="E116162">
        <v>29251</v>
      </c>
      <c r="F116162">
        <v>3</v>
      </c>
      <c r="G116162" t="s">
        <v>89494</v>
      </c>
      <c r="H116162">
        <v>0</v>
      </c>
    </row>
    <row r="116163" spans="1:8" x14ac:dyDescent="0.3">
      <c r="A116163">
        <v>116162</v>
      </c>
      <c r="B116163" t="s">
        <v>88582</v>
      </c>
      <c r="C116163">
        <v>20210814</v>
      </c>
      <c r="D116163">
        <v>312</v>
      </c>
      <c r="E116163">
        <v>29251</v>
      </c>
      <c r="F116163">
        <v>4</v>
      </c>
      <c r="G116163" t="s">
        <v>89495</v>
      </c>
      <c r="H116163">
        <v>0</v>
      </c>
    </row>
    <row r="116164" spans="1:8" x14ac:dyDescent="0.3">
      <c r="A116164">
        <v>116163</v>
      </c>
      <c r="B116164" t="s">
        <v>88582</v>
      </c>
      <c r="C116164">
        <v>20210814</v>
      </c>
      <c r="D116164">
        <v>312</v>
      </c>
      <c r="E116164">
        <v>29252</v>
      </c>
      <c r="F116164">
        <v>1</v>
      </c>
      <c r="G116164" t="s">
        <v>89496</v>
      </c>
      <c r="H116164">
        <v>0</v>
      </c>
    </row>
    <row r="116165" spans="1:8" x14ac:dyDescent="0.3">
      <c r="A116165">
        <v>116164</v>
      </c>
      <c r="B116165" t="s">
        <v>88582</v>
      </c>
      <c r="C116165">
        <v>20210814</v>
      </c>
      <c r="D116165">
        <v>312</v>
      </c>
      <c r="E116165">
        <v>29252</v>
      </c>
      <c r="F116165">
        <v>2</v>
      </c>
      <c r="G116165" t="s">
        <v>89497</v>
      </c>
      <c r="H116165">
        <v>1</v>
      </c>
    </row>
    <row r="116166" spans="1:8" x14ac:dyDescent="0.3">
      <c r="A116166">
        <v>116165</v>
      </c>
      <c r="B116166" t="s">
        <v>88582</v>
      </c>
      <c r="C116166">
        <v>20210814</v>
      </c>
      <c r="D116166">
        <v>312</v>
      </c>
      <c r="E116166">
        <v>29252</v>
      </c>
      <c r="F116166">
        <v>3</v>
      </c>
      <c r="G116166" t="s">
        <v>89498</v>
      </c>
      <c r="H116166">
        <v>0</v>
      </c>
    </row>
    <row r="116167" spans="1:8" x14ac:dyDescent="0.3">
      <c r="A116167">
        <v>116166</v>
      </c>
      <c r="B116167" t="s">
        <v>88582</v>
      </c>
      <c r="C116167">
        <v>20210814</v>
      </c>
      <c r="D116167">
        <v>312</v>
      </c>
      <c r="E116167">
        <v>29252</v>
      </c>
      <c r="F116167">
        <v>4</v>
      </c>
      <c r="G116167" t="s">
        <v>89499</v>
      </c>
      <c r="H116167">
        <v>0</v>
      </c>
    </row>
    <row r="116168" spans="1:8" x14ac:dyDescent="0.3">
      <c r="A116168">
        <v>116167</v>
      </c>
      <c r="B116168" t="s">
        <v>88582</v>
      </c>
      <c r="C116168">
        <v>20210814</v>
      </c>
      <c r="D116168">
        <v>312</v>
      </c>
      <c r="E116168">
        <v>29253</v>
      </c>
      <c r="F116168">
        <v>1</v>
      </c>
      <c r="G116168" t="s">
        <v>89500</v>
      </c>
      <c r="H116168">
        <v>1</v>
      </c>
    </row>
    <row r="116169" spans="1:8" x14ac:dyDescent="0.3">
      <c r="A116169">
        <v>116168</v>
      </c>
      <c r="B116169" t="s">
        <v>88582</v>
      </c>
      <c r="C116169">
        <v>20210814</v>
      </c>
      <c r="D116169">
        <v>312</v>
      </c>
      <c r="E116169">
        <v>29253</v>
      </c>
      <c r="F116169">
        <v>2</v>
      </c>
      <c r="G116169" t="s">
        <v>89501</v>
      </c>
      <c r="H116169">
        <v>0</v>
      </c>
    </row>
    <row r="116170" spans="1:8" x14ac:dyDescent="0.3">
      <c r="A116170">
        <v>116169</v>
      </c>
      <c r="B116170" t="s">
        <v>88582</v>
      </c>
      <c r="C116170">
        <v>20210814</v>
      </c>
      <c r="D116170">
        <v>312</v>
      </c>
      <c r="E116170">
        <v>29253</v>
      </c>
      <c r="F116170">
        <v>3</v>
      </c>
      <c r="G116170" t="s">
        <v>89502</v>
      </c>
      <c r="H116170">
        <v>0</v>
      </c>
    </row>
    <row r="116171" spans="1:8" x14ac:dyDescent="0.3">
      <c r="A116171">
        <v>116170</v>
      </c>
      <c r="B116171" t="s">
        <v>88582</v>
      </c>
      <c r="C116171">
        <v>20210814</v>
      </c>
      <c r="D116171">
        <v>312</v>
      </c>
      <c r="E116171">
        <v>29253</v>
      </c>
      <c r="F116171">
        <v>4</v>
      </c>
      <c r="G116171" t="s">
        <v>89503</v>
      </c>
      <c r="H116171">
        <v>0</v>
      </c>
    </row>
    <row r="116172" spans="1:8" x14ac:dyDescent="0.3">
      <c r="A116172">
        <v>116171</v>
      </c>
      <c r="B116172" t="s">
        <v>88582</v>
      </c>
      <c r="C116172">
        <v>20210814</v>
      </c>
      <c r="D116172">
        <v>312</v>
      </c>
      <c r="E116172">
        <v>29254</v>
      </c>
      <c r="F116172">
        <v>1</v>
      </c>
      <c r="G116172" t="s">
        <v>89504</v>
      </c>
      <c r="H116172">
        <v>0</v>
      </c>
    </row>
    <row r="116173" spans="1:8" x14ac:dyDescent="0.3">
      <c r="A116173">
        <v>116172</v>
      </c>
      <c r="B116173" t="s">
        <v>88582</v>
      </c>
      <c r="C116173">
        <v>20210814</v>
      </c>
      <c r="D116173">
        <v>312</v>
      </c>
      <c r="E116173">
        <v>29254</v>
      </c>
      <c r="F116173">
        <v>2</v>
      </c>
      <c r="G116173" t="s">
        <v>89505</v>
      </c>
      <c r="H116173">
        <v>1</v>
      </c>
    </row>
    <row r="116174" spans="1:8" x14ac:dyDescent="0.3">
      <c r="A116174">
        <v>116173</v>
      </c>
      <c r="B116174" t="s">
        <v>88582</v>
      </c>
      <c r="C116174">
        <v>20210814</v>
      </c>
      <c r="D116174">
        <v>312</v>
      </c>
      <c r="E116174">
        <v>29254</v>
      </c>
      <c r="F116174">
        <v>3</v>
      </c>
      <c r="G116174" t="s">
        <v>89506</v>
      </c>
      <c r="H116174">
        <v>0</v>
      </c>
    </row>
    <row r="116175" spans="1:8" x14ac:dyDescent="0.3">
      <c r="A116175">
        <v>116174</v>
      </c>
      <c r="B116175" t="s">
        <v>88582</v>
      </c>
      <c r="C116175">
        <v>20210814</v>
      </c>
      <c r="D116175">
        <v>312</v>
      </c>
      <c r="E116175">
        <v>29254</v>
      </c>
      <c r="F116175">
        <v>4</v>
      </c>
      <c r="G116175" t="s">
        <v>89507</v>
      </c>
      <c r="H116175">
        <v>0</v>
      </c>
    </row>
    <row r="116176" spans="1:8" x14ac:dyDescent="0.3">
      <c r="A116176">
        <v>116175</v>
      </c>
      <c r="B116176" t="s">
        <v>88582</v>
      </c>
      <c r="C116176">
        <v>20210814</v>
      </c>
      <c r="D116176">
        <v>312</v>
      </c>
      <c r="E116176">
        <v>29255</v>
      </c>
      <c r="F116176">
        <v>1</v>
      </c>
      <c r="G116176" t="s">
        <v>89508</v>
      </c>
      <c r="H116176">
        <v>0</v>
      </c>
    </row>
    <row r="116177" spans="1:8" x14ac:dyDescent="0.3">
      <c r="A116177">
        <v>116176</v>
      </c>
      <c r="B116177" t="s">
        <v>88582</v>
      </c>
      <c r="C116177">
        <v>20210814</v>
      </c>
      <c r="D116177">
        <v>312</v>
      </c>
      <c r="E116177">
        <v>29255</v>
      </c>
      <c r="F116177">
        <v>2</v>
      </c>
      <c r="G116177" t="s">
        <v>89509</v>
      </c>
      <c r="H116177">
        <v>0</v>
      </c>
    </row>
    <row r="116178" spans="1:8" x14ac:dyDescent="0.3">
      <c r="A116178">
        <v>116177</v>
      </c>
      <c r="B116178" t="s">
        <v>88582</v>
      </c>
      <c r="C116178">
        <v>20210814</v>
      </c>
      <c r="D116178">
        <v>312</v>
      </c>
      <c r="E116178">
        <v>29255</v>
      </c>
      <c r="F116178">
        <v>3</v>
      </c>
      <c r="G116178" t="s">
        <v>89510</v>
      </c>
      <c r="H116178">
        <v>1</v>
      </c>
    </row>
    <row r="116179" spans="1:8" x14ac:dyDescent="0.3">
      <c r="A116179">
        <v>116178</v>
      </c>
      <c r="B116179" t="s">
        <v>88582</v>
      </c>
      <c r="C116179">
        <v>20210814</v>
      </c>
      <c r="D116179">
        <v>312</v>
      </c>
      <c r="E116179">
        <v>29255</v>
      </c>
      <c r="F116179">
        <v>4</v>
      </c>
      <c r="G116179" t="s">
        <v>89511</v>
      </c>
      <c r="H116179">
        <v>0</v>
      </c>
    </row>
    <row r="116180" spans="1:8" x14ac:dyDescent="0.3">
      <c r="A116180">
        <v>116179</v>
      </c>
      <c r="B116180" t="s">
        <v>88582</v>
      </c>
      <c r="C116180">
        <v>20210814</v>
      </c>
      <c r="D116180">
        <v>312</v>
      </c>
      <c r="E116180">
        <v>29256</v>
      </c>
      <c r="F116180">
        <v>1</v>
      </c>
      <c r="G116180" t="s">
        <v>25444</v>
      </c>
      <c r="H116180">
        <v>0</v>
      </c>
    </row>
    <row r="116181" spans="1:8" x14ac:dyDescent="0.3">
      <c r="A116181">
        <v>116180</v>
      </c>
      <c r="B116181" t="s">
        <v>88582</v>
      </c>
      <c r="C116181">
        <v>20210814</v>
      </c>
      <c r="D116181">
        <v>312</v>
      </c>
      <c r="E116181">
        <v>29256</v>
      </c>
      <c r="F116181">
        <v>2</v>
      </c>
      <c r="G116181" t="s">
        <v>89512</v>
      </c>
      <c r="H116181">
        <v>1</v>
      </c>
    </row>
    <row r="116182" spans="1:8" x14ac:dyDescent="0.3">
      <c r="A116182">
        <v>116181</v>
      </c>
      <c r="B116182" t="s">
        <v>88582</v>
      </c>
      <c r="C116182">
        <v>20210814</v>
      </c>
      <c r="D116182">
        <v>312</v>
      </c>
      <c r="E116182">
        <v>29256</v>
      </c>
      <c r="F116182">
        <v>3</v>
      </c>
      <c r="G116182" t="s">
        <v>89513</v>
      </c>
      <c r="H116182">
        <v>0</v>
      </c>
    </row>
    <row r="116183" spans="1:8" x14ac:dyDescent="0.3">
      <c r="A116183">
        <v>116182</v>
      </c>
      <c r="B116183" t="s">
        <v>88582</v>
      </c>
      <c r="C116183">
        <v>20210814</v>
      </c>
      <c r="D116183">
        <v>312</v>
      </c>
      <c r="E116183">
        <v>29256</v>
      </c>
      <c r="F116183">
        <v>4</v>
      </c>
      <c r="G116183" t="s">
        <v>89514</v>
      </c>
      <c r="H116183">
        <v>0</v>
      </c>
    </row>
    <row r="116184" spans="1:8" x14ac:dyDescent="0.3">
      <c r="A116184">
        <v>116183</v>
      </c>
      <c r="B116184" t="s">
        <v>88582</v>
      </c>
      <c r="C116184">
        <v>20210814</v>
      </c>
      <c r="D116184">
        <v>312</v>
      </c>
      <c r="E116184">
        <v>29257</v>
      </c>
      <c r="F116184">
        <v>1</v>
      </c>
      <c r="G116184" t="s">
        <v>89515</v>
      </c>
      <c r="H116184">
        <v>0</v>
      </c>
    </row>
    <row r="116185" spans="1:8" x14ac:dyDescent="0.3">
      <c r="A116185">
        <v>116184</v>
      </c>
      <c r="B116185" t="s">
        <v>88582</v>
      </c>
      <c r="C116185">
        <v>20210814</v>
      </c>
      <c r="D116185">
        <v>312</v>
      </c>
      <c r="E116185">
        <v>29257</v>
      </c>
      <c r="F116185">
        <v>2</v>
      </c>
      <c r="G116185" t="s">
        <v>89516</v>
      </c>
      <c r="H116185">
        <v>0</v>
      </c>
    </row>
    <row r="116186" spans="1:8" x14ac:dyDescent="0.3">
      <c r="A116186">
        <v>116185</v>
      </c>
      <c r="B116186" t="s">
        <v>88582</v>
      </c>
      <c r="C116186">
        <v>20210814</v>
      </c>
      <c r="D116186">
        <v>312</v>
      </c>
      <c r="E116186">
        <v>29257</v>
      </c>
      <c r="F116186">
        <v>3</v>
      </c>
      <c r="G116186" t="s">
        <v>89517</v>
      </c>
      <c r="H116186">
        <v>1</v>
      </c>
    </row>
    <row r="116187" spans="1:8" x14ac:dyDescent="0.3">
      <c r="A116187">
        <v>116186</v>
      </c>
      <c r="B116187" t="s">
        <v>88582</v>
      </c>
      <c r="C116187">
        <v>20210814</v>
      </c>
      <c r="D116187">
        <v>312</v>
      </c>
      <c r="E116187">
        <v>29257</v>
      </c>
      <c r="F116187">
        <v>4</v>
      </c>
      <c r="G116187" t="s">
        <v>89518</v>
      </c>
      <c r="H116187">
        <v>0</v>
      </c>
    </row>
    <row r="116188" spans="1:8" x14ac:dyDescent="0.3">
      <c r="A116188">
        <v>116187</v>
      </c>
      <c r="B116188" t="s">
        <v>88582</v>
      </c>
      <c r="C116188">
        <v>20210814</v>
      </c>
      <c r="D116188">
        <v>312</v>
      </c>
      <c r="E116188">
        <v>29258</v>
      </c>
      <c r="F116188">
        <v>1</v>
      </c>
      <c r="G116188" t="s">
        <v>89519</v>
      </c>
      <c r="H116188">
        <v>0</v>
      </c>
    </row>
    <row r="116189" spans="1:8" x14ac:dyDescent="0.3">
      <c r="A116189">
        <v>116188</v>
      </c>
      <c r="B116189" t="s">
        <v>88582</v>
      </c>
      <c r="C116189">
        <v>20210814</v>
      </c>
      <c r="D116189">
        <v>312</v>
      </c>
      <c r="E116189">
        <v>29258</v>
      </c>
      <c r="F116189">
        <v>2</v>
      </c>
      <c r="G116189" t="s">
        <v>89520</v>
      </c>
      <c r="H116189">
        <v>1</v>
      </c>
    </row>
    <row r="116190" spans="1:8" x14ac:dyDescent="0.3">
      <c r="A116190">
        <v>116189</v>
      </c>
      <c r="B116190" t="s">
        <v>88582</v>
      </c>
      <c r="C116190">
        <v>20210814</v>
      </c>
      <c r="D116190">
        <v>312</v>
      </c>
      <c r="E116190">
        <v>29258</v>
      </c>
      <c r="F116190">
        <v>3</v>
      </c>
      <c r="G116190" t="s">
        <v>89521</v>
      </c>
      <c r="H116190">
        <v>0</v>
      </c>
    </row>
    <row r="116191" spans="1:8" x14ac:dyDescent="0.3">
      <c r="A116191">
        <v>116190</v>
      </c>
      <c r="B116191" t="s">
        <v>88582</v>
      </c>
      <c r="C116191">
        <v>20210814</v>
      </c>
      <c r="D116191">
        <v>312</v>
      </c>
      <c r="E116191">
        <v>29258</v>
      </c>
      <c r="F116191">
        <v>4</v>
      </c>
      <c r="G116191" t="s">
        <v>89522</v>
      </c>
      <c r="H116191">
        <v>0</v>
      </c>
    </row>
    <row r="116192" spans="1:8" x14ac:dyDescent="0.3">
      <c r="A116192">
        <v>116191</v>
      </c>
      <c r="B116192" t="s">
        <v>88582</v>
      </c>
      <c r="C116192">
        <v>20210814</v>
      </c>
      <c r="D116192">
        <v>312</v>
      </c>
      <c r="E116192">
        <v>29259</v>
      </c>
      <c r="F116192">
        <v>1</v>
      </c>
      <c r="G116192" t="s">
        <v>89523</v>
      </c>
      <c r="H116192">
        <v>0</v>
      </c>
    </row>
    <row r="116193" spans="1:8" x14ac:dyDescent="0.3">
      <c r="A116193">
        <v>116192</v>
      </c>
      <c r="B116193" t="s">
        <v>88582</v>
      </c>
      <c r="C116193">
        <v>20210814</v>
      </c>
      <c r="D116193">
        <v>312</v>
      </c>
      <c r="E116193">
        <v>29259</v>
      </c>
      <c r="F116193">
        <v>2</v>
      </c>
      <c r="G116193" t="s">
        <v>89524</v>
      </c>
      <c r="H116193">
        <v>0</v>
      </c>
    </row>
    <row r="116194" spans="1:8" x14ac:dyDescent="0.3">
      <c r="A116194">
        <v>116193</v>
      </c>
      <c r="B116194" t="s">
        <v>88582</v>
      </c>
      <c r="C116194">
        <v>20210814</v>
      </c>
      <c r="D116194">
        <v>312</v>
      </c>
      <c r="E116194">
        <v>29259</v>
      </c>
      <c r="F116194">
        <v>3</v>
      </c>
      <c r="G116194" t="s">
        <v>89525</v>
      </c>
      <c r="H116194">
        <v>1</v>
      </c>
    </row>
    <row r="116195" spans="1:8" x14ac:dyDescent="0.3">
      <c r="A116195">
        <v>116194</v>
      </c>
      <c r="B116195" t="s">
        <v>88582</v>
      </c>
      <c r="C116195">
        <v>20210814</v>
      </c>
      <c r="D116195">
        <v>312</v>
      </c>
      <c r="E116195">
        <v>29259</v>
      </c>
      <c r="F116195">
        <v>4</v>
      </c>
      <c r="G116195" t="s">
        <v>89526</v>
      </c>
      <c r="H116195">
        <v>0</v>
      </c>
    </row>
    <row r="116196" spans="1:8" x14ac:dyDescent="0.3">
      <c r="A116196">
        <v>116195</v>
      </c>
      <c r="B116196" t="s">
        <v>88582</v>
      </c>
      <c r="C116196">
        <v>20210814</v>
      </c>
      <c r="D116196">
        <v>312</v>
      </c>
      <c r="E116196">
        <v>29260</v>
      </c>
      <c r="F116196">
        <v>1</v>
      </c>
      <c r="G116196" t="s">
        <v>89527</v>
      </c>
      <c r="H116196">
        <v>1</v>
      </c>
    </row>
    <row r="116197" spans="1:8" x14ac:dyDescent="0.3">
      <c r="A116197">
        <v>116196</v>
      </c>
      <c r="B116197" t="s">
        <v>88582</v>
      </c>
      <c r="C116197">
        <v>20210814</v>
      </c>
      <c r="D116197">
        <v>312</v>
      </c>
      <c r="E116197">
        <v>29260</v>
      </c>
      <c r="F116197">
        <v>2</v>
      </c>
      <c r="G116197" t="s">
        <v>89528</v>
      </c>
      <c r="H116197">
        <v>0</v>
      </c>
    </row>
    <row r="116198" spans="1:8" x14ac:dyDescent="0.3">
      <c r="A116198">
        <v>116197</v>
      </c>
      <c r="B116198" t="s">
        <v>88582</v>
      </c>
      <c r="C116198">
        <v>20210814</v>
      </c>
      <c r="D116198">
        <v>312</v>
      </c>
      <c r="E116198">
        <v>29260</v>
      </c>
      <c r="F116198">
        <v>3</v>
      </c>
      <c r="G116198" t="s">
        <v>5764</v>
      </c>
      <c r="H116198">
        <v>0</v>
      </c>
    </row>
    <row r="116199" spans="1:8" x14ac:dyDescent="0.3">
      <c r="A116199">
        <v>116198</v>
      </c>
      <c r="B116199" t="s">
        <v>88582</v>
      </c>
      <c r="C116199">
        <v>20210814</v>
      </c>
      <c r="D116199">
        <v>312</v>
      </c>
      <c r="E116199">
        <v>29260</v>
      </c>
      <c r="F116199">
        <v>4</v>
      </c>
      <c r="G116199" t="s">
        <v>89529</v>
      </c>
      <c r="H116199">
        <v>0</v>
      </c>
    </row>
    <row r="116200" spans="1:8" x14ac:dyDescent="0.3">
      <c r="A116200">
        <v>116199</v>
      </c>
      <c r="B116200" t="s">
        <v>88582</v>
      </c>
      <c r="C116200">
        <v>20210814</v>
      </c>
      <c r="D116200">
        <v>312</v>
      </c>
      <c r="E116200">
        <v>29261</v>
      </c>
      <c r="F116200">
        <v>1</v>
      </c>
      <c r="G116200" t="s">
        <v>7932</v>
      </c>
      <c r="H116200">
        <v>0</v>
      </c>
    </row>
    <row r="116201" spans="1:8" x14ac:dyDescent="0.3">
      <c r="A116201">
        <v>116200</v>
      </c>
      <c r="B116201" t="s">
        <v>88582</v>
      </c>
      <c r="C116201">
        <v>20210814</v>
      </c>
      <c r="D116201">
        <v>312</v>
      </c>
      <c r="E116201">
        <v>29261</v>
      </c>
      <c r="F116201">
        <v>2</v>
      </c>
      <c r="G116201" t="s">
        <v>89530</v>
      </c>
      <c r="H116201">
        <v>1</v>
      </c>
    </row>
    <row r="116202" spans="1:8" x14ac:dyDescent="0.3">
      <c r="A116202">
        <v>116201</v>
      </c>
      <c r="B116202" t="s">
        <v>88582</v>
      </c>
      <c r="C116202">
        <v>20210814</v>
      </c>
      <c r="D116202">
        <v>312</v>
      </c>
      <c r="E116202">
        <v>29261</v>
      </c>
      <c r="F116202">
        <v>3</v>
      </c>
      <c r="G116202" t="s">
        <v>8674</v>
      </c>
      <c r="H116202">
        <v>0</v>
      </c>
    </row>
    <row r="116203" spans="1:8" x14ac:dyDescent="0.3">
      <c r="A116203">
        <v>116202</v>
      </c>
      <c r="B116203" t="s">
        <v>88582</v>
      </c>
      <c r="C116203">
        <v>20210814</v>
      </c>
      <c r="D116203">
        <v>312</v>
      </c>
      <c r="E116203">
        <v>29261</v>
      </c>
      <c r="F116203">
        <v>4</v>
      </c>
      <c r="G116203" t="s">
        <v>7931</v>
      </c>
      <c r="H116203">
        <v>0</v>
      </c>
    </row>
    <row r="116204" spans="1:8" x14ac:dyDescent="0.3">
      <c r="A116204">
        <v>116203</v>
      </c>
      <c r="B116204" t="s">
        <v>88582</v>
      </c>
      <c r="C116204">
        <v>20210814</v>
      </c>
      <c r="D116204">
        <v>312</v>
      </c>
      <c r="E116204">
        <v>29262</v>
      </c>
      <c r="F116204">
        <v>1</v>
      </c>
      <c r="G116204" t="s">
        <v>89531</v>
      </c>
      <c r="H116204">
        <v>0</v>
      </c>
    </row>
    <row r="116205" spans="1:8" x14ac:dyDescent="0.3">
      <c r="A116205">
        <v>116204</v>
      </c>
      <c r="B116205" t="s">
        <v>88582</v>
      </c>
      <c r="C116205">
        <v>20210814</v>
      </c>
      <c r="D116205">
        <v>312</v>
      </c>
      <c r="E116205">
        <v>29262</v>
      </c>
      <c r="F116205">
        <v>2</v>
      </c>
      <c r="G116205" t="s">
        <v>89532</v>
      </c>
      <c r="H116205">
        <v>1</v>
      </c>
    </row>
    <row r="116206" spans="1:8" x14ac:dyDescent="0.3">
      <c r="A116206">
        <v>116205</v>
      </c>
      <c r="B116206" t="s">
        <v>88582</v>
      </c>
      <c r="C116206">
        <v>20210814</v>
      </c>
      <c r="D116206">
        <v>312</v>
      </c>
      <c r="E116206">
        <v>29262</v>
      </c>
      <c r="F116206">
        <v>3</v>
      </c>
      <c r="G116206" t="s">
        <v>89533</v>
      </c>
      <c r="H116206">
        <v>0</v>
      </c>
    </row>
    <row r="116207" spans="1:8" x14ac:dyDescent="0.3">
      <c r="A116207">
        <v>116206</v>
      </c>
      <c r="B116207" t="s">
        <v>88582</v>
      </c>
      <c r="C116207">
        <v>20210814</v>
      </c>
      <c r="D116207">
        <v>312</v>
      </c>
      <c r="E116207">
        <v>29262</v>
      </c>
      <c r="F116207">
        <v>4</v>
      </c>
      <c r="G116207" t="s">
        <v>89534</v>
      </c>
      <c r="H116207">
        <v>0</v>
      </c>
    </row>
    <row r="116208" spans="1:8" x14ac:dyDescent="0.3">
      <c r="A116208">
        <v>116207</v>
      </c>
      <c r="B116208" t="s">
        <v>88582</v>
      </c>
      <c r="C116208">
        <v>20210814</v>
      </c>
      <c r="D116208">
        <v>312</v>
      </c>
      <c r="E116208">
        <v>29263</v>
      </c>
      <c r="F116208">
        <v>1</v>
      </c>
      <c r="G116208" t="s">
        <v>89535</v>
      </c>
      <c r="H116208">
        <v>0</v>
      </c>
    </row>
    <row r="116209" spans="1:8" x14ac:dyDescent="0.3">
      <c r="A116209">
        <v>116208</v>
      </c>
      <c r="B116209" t="s">
        <v>88582</v>
      </c>
      <c r="C116209">
        <v>20210814</v>
      </c>
      <c r="D116209">
        <v>312</v>
      </c>
      <c r="E116209">
        <v>29263</v>
      </c>
      <c r="F116209">
        <v>2</v>
      </c>
      <c r="G116209" t="s">
        <v>89536</v>
      </c>
      <c r="H116209">
        <v>1</v>
      </c>
    </row>
    <row r="116210" spans="1:8" x14ac:dyDescent="0.3">
      <c r="A116210">
        <v>116209</v>
      </c>
      <c r="B116210" t="s">
        <v>88582</v>
      </c>
      <c r="C116210">
        <v>20210814</v>
      </c>
      <c r="D116210">
        <v>312</v>
      </c>
      <c r="E116210">
        <v>29263</v>
      </c>
      <c r="F116210">
        <v>3</v>
      </c>
      <c r="G116210" t="s">
        <v>89537</v>
      </c>
      <c r="H116210">
        <v>0</v>
      </c>
    </row>
    <row r="116211" spans="1:8" x14ac:dyDescent="0.3">
      <c r="A116211">
        <v>116210</v>
      </c>
      <c r="B116211" t="s">
        <v>88582</v>
      </c>
      <c r="C116211">
        <v>20210814</v>
      </c>
      <c r="D116211">
        <v>312</v>
      </c>
      <c r="E116211">
        <v>29263</v>
      </c>
      <c r="F116211">
        <v>4</v>
      </c>
      <c r="G116211" t="s">
        <v>89538</v>
      </c>
      <c r="H116211">
        <v>0</v>
      </c>
    </row>
    <row r="116212" spans="1:8" x14ac:dyDescent="0.3">
      <c r="A116212">
        <v>116211</v>
      </c>
      <c r="B116212" t="s">
        <v>88582</v>
      </c>
      <c r="C116212">
        <v>20210814</v>
      </c>
      <c r="D116212">
        <v>312</v>
      </c>
      <c r="E116212">
        <v>29264</v>
      </c>
      <c r="F116212">
        <v>1</v>
      </c>
      <c r="G116212" t="s">
        <v>89539</v>
      </c>
      <c r="H116212">
        <v>1</v>
      </c>
    </row>
    <row r="116213" spans="1:8" x14ac:dyDescent="0.3">
      <c r="A116213">
        <v>116212</v>
      </c>
      <c r="B116213" t="s">
        <v>88582</v>
      </c>
      <c r="C116213">
        <v>20210814</v>
      </c>
      <c r="D116213">
        <v>312</v>
      </c>
      <c r="E116213">
        <v>29264</v>
      </c>
      <c r="F116213">
        <v>2</v>
      </c>
      <c r="G116213" t="s">
        <v>89540</v>
      </c>
      <c r="H116213">
        <v>0</v>
      </c>
    </row>
    <row r="116214" spans="1:8" x14ac:dyDescent="0.3">
      <c r="A116214">
        <v>116213</v>
      </c>
      <c r="B116214" t="s">
        <v>88582</v>
      </c>
      <c r="C116214">
        <v>20210814</v>
      </c>
      <c r="D116214">
        <v>312</v>
      </c>
      <c r="E116214">
        <v>29264</v>
      </c>
      <c r="F116214">
        <v>3</v>
      </c>
      <c r="G116214" t="s">
        <v>8054</v>
      </c>
      <c r="H116214">
        <v>0</v>
      </c>
    </row>
    <row r="116215" spans="1:8" x14ac:dyDescent="0.3">
      <c r="A116215">
        <v>116214</v>
      </c>
      <c r="B116215" t="s">
        <v>88582</v>
      </c>
      <c r="C116215">
        <v>20210814</v>
      </c>
      <c r="D116215">
        <v>312</v>
      </c>
      <c r="E116215">
        <v>29264</v>
      </c>
      <c r="F116215">
        <v>4</v>
      </c>
      <c r="G116215" t="s">
        <v>88834</v>
      </c>
      <c r="H116215">
        <v>0</v>
      </c>
    </row>
    <row r="116216" spans="1:8" x14ac:dyDescent="0.3">
      <c r="A116216">
        <v>116215</v>
      </c>
      <c r="B116216" t="s">
        <v>88582</v>
      </c>
      <c r="C116216">
        <v>20210814</v>
      </c>
      <c r="D116216">
        <v>312</v>
      </c>
      <c r="E116216">
        <v>29265</v>
      </c>
      <c r="F116216">
        <v>1</v>
      </c>
      <c r="G116216" t="s">
        <v>89541</v>
      </c>
      <c r="H116216">
        <v>0</v>
      </c>
    </row>
    <row r="116217" spans="1:8" x14ac:dyDescent="0.3">
      <c r="A116217">
        <v>116216</v>
      </c>
      <c r="B116217" t="s">
        <v>88582</v>
      </c>
      <c r="C116217">
        <v>20210814</v>
      </c>
      <c r="D116217">
        <v>312</v>
      </c>
      <c r="E116217">
        <v>29265</v>
      </c>
      <c r="F116217">
        <v>2</v>
      </c>
      <c r="G116217" t="s">
        <v>89542</v>
      </c>
      <c r="H116217">
        <v>0</v>
      </c>
    </row>
    <row r="116218" spans="1:8" x14ac:dyDescent="0.3">
      <c r="A116218">
        <v>116217</v>
      </c>
      <c r="B116218" t="s">
        <v>88582</v>
      </c>
      <c r="C116218">
        <v>20210814</v>
      </c>
      <c r="D116218">
        <v>312</v>
      </c>
      <c r="E116218">
        <v>29265</v>
      </c>
      <c r="F116218">
        <v>3</v>
      </c>
      <c r="G116218" t="s">
        <v>89543</v>
      </c>
      <c r="H116218">
        <v>1</v>
      </c>
    </row>
    <row r="116219" spans="1:8" x14ac:dyDescent="0.3">
      <c r="A116219">
        <v>116218</v>
      </c>
      <c r="B116219" t="s">
        <v>88582</v>
      </c>
      <c r="C116219">
        <v>20210814</v>
      </c>
      <c r="D116219">
        <v>312</v>
      </c>
      <c r="E116219">
        <v>29265</v>
      </c>
      <c r="F116219">
        <v>4</v>
      </c>
      <c r="G116219" t="s">
        <v>89544</v>
      </c>
      <c r="H116219">
        <v>0</v>
      </c>
    </row>
    <row r="116220" spans="1:8" x14ac:dyDescent="0.3">
      <c r="A116220">
        <v>116219</v>
      </c>
      <c r="B116220" t="s">
        <v>88582</v>
      </c>
      <c r="C116220">
        <v>20210814</v>
      </c>
      <c r="D116220">
        <v>312</v>
      </c>
      <c r="E116220">
        <v>29266</v>
      </c>
      <c r="F116220">
        <v>1</v>
      </c>
      <c r="G116220" t="s">
        <v>43641</v>
      </c>
      <c r="H116220">
        <v>0</v>
      </c>
    </row>
    <row r="116221" spans="1:8" x14ac:dyDescent="0.3">
      <c r="A116221">
        <v>116220</v>
      </c>
      <c r="B116221" t="s">
        <v>88582</v>
      </c>
      <c r="C116221">
        <v>20210814</v>
      </c>
      <c r="D116221">
        <v>312</v>
      </c>
      <c r="E116221">
        <v>29266</v>
      </c>
      <c r="F116221">
        <v>2</v>
      </c>
      <c r="G116221" t="s">
        <v>89545</v>
      </c>
      <c r="H116221">
        <v>0</v>
      </c>
    </row>
    <row r="116222" spans="1:8" x14ac:dyDescent="0.3">
      <c r="A116222">
        <v>116221</v>
      </c>
      <c r="B116222" t="s">
        <v>88582</v>
      </c>
      <c r="C116222">
        <v>20210814</v>
      </c>
      <c r="D116222">
        <v>312</v>
      </c>
      <c r="E116222">
        <v>29266</v>
      </c>
      <c r="F116222">
        <v>3</v>
      </c>
      <c r="G116222" t="s">
        <v>89546</v>
      </c>
      <c r="H116222">
        <v>1</v>
      </c>
    </row>
    <row r="116223" spans="1:8" x14ac:dyDescent="0.3">
      <c r="A116223">
        <v>116222</v>
      </c>
      <c r="B116223" t="s">
        <v>88582</v>
      </c>
      <c r="C116223">
        <v>20210814</v>
      </c>
      <c r="D116223">
        <v>312</v>
      </c>
      <c r="E116223">
        <v>29266</v>
      </c>
      <c r="F116223">
        <v>4</v>
      </c>
      <c r="G116223" t="s">
        <v>89547</v>
      </c>
      <c r="H116223">
        <v>0</v>
      </c>
    </row>
    <row r="116224" spans="1:8" x14ac:dyDescent="0.3">
      <c r="A116224">
        <v>116223</v>
      </c>
      <c r="B116224" t="s">
        <v>88582</v>
      </c>
      <c r="C116224">
        <v>20210814</v>
      </c>
      <c r="D116224">
        <v>312</v>
      </c>
      <c r="E116224">
        <v>29267</v>
      </c>
      <c r="F116224">
        <v>1</v>
      </c>
      <c r="G116224" t="s">
        <v>88770</v>
      </c>
      <c r="H116224">
        <v>0</v>
      </c>
    </row>
    <row r="116225" spans="1:8" x14ac:dyDescent="0.3">
      <c r="A116225">
        <v>116224</v>
      </c>
      <c r="B116225" t="s">
        <v>88582</v>
      </c>
      <c r="C116225">
        <v>20210814</v>
      </c>
      <c r="D116225">
        <v>312</v>
      </c>
      <c r="E116225">
        <v>29267</v>
      </c>
      <c r="F116225">
        <v>2</v>
      </c>
      <c r="G116225" t="s">
        <v>89548</v>
      </c>
      <c r="H116225">
        <v>0</v>
      </c>
    </row>
    <row r="116226" spans="1:8" x14ac:dyDescent="0.3">
      <c r="A116226">
        <v>116225</v>
      </c>
      <c r="B116226" t="s">
        <v>88582</v>
      </c>
      <c r="C116226">
        <v>20210814</v>
      </c>
      <c r="D116226">
        <v>312</v>
      </c>
      <c r="E116226">
        <v>29267</v>
      </c>
      <c r="F116226">
        <v>3</v>
      </c>
      <c r="G116226" t="s">
        <v>89549</v>
      </c>
      <c r="H116226">
        <v>0</v>
      </c>
    </row>
    <row r="116227" spans="1:8" x14ac:dyDescent="0.3">
      <c r="A116227">
        <v>116226</v>
      </c>
      <c r="B116227" t="s">
        <v>88582</v>
      </c>
      <c r="C116227">
        <v>20210814</v>
      </c>
      <c r="D116227">
        <v>312</v>
      </c>
      <c r="E116227">
        <v>29267</v>
      </c>
      <c r="F116227">
        <v>4</v>
      </c>
      <c r="G116227" t="s">
        <v>89550</v>
      </c>
      <c r="H116227">
        <v>1</v>
      </c>
    </row>
    <row r="116228" spans="1:8" x14ac:dyDescent="0.3">
      <c r="A116228">
        <v>116227</v>
      </c>
      <c r="B116228" t="s">
        <v>88582</v>
      </c>
      <c r="C116228">
        <v>20210814</v>
      </c>
      <c r="D116228">
        <v>312</v>
      </c>
      <c r="E116228">
        <v>29268</v>
      </c>
      <c r="F116228">
        <v>1</v>
      </c>
      <c r="G116228" t="s">
        <v>9242</v>
      </c>
      <c r="H116228">
        <v>0</v>
      </c>
    </row>
    <row r="116229" spans="1:8" x14ac:dyDescent="0.3">
      <c r="A116229">
        <v>116228</v>
      </c>
      <c r="B116229" t="s">
        <v>88582</v>
      </c>
      <c r="C116229">
        <v>20210814</v>
      </c>
      <c r="D116229">
        <v>312</v>
      </c>
      <c r="E116229">
        <v>29268</v>
      </c>
      <c r="F116229">
        <v>2</v>
      </c>
      <c r="G116229" t="s">
        <v>89551</v>
      </c>
      <c r="H116229">
        <v>0</v>
      </c>
    </row>
    <row r="116230" spans="1:8" x14ac:dyDescent="0.3">
      <c r="A116230">
        <v>116229</v>
      </c>
      <c r="B116230" t="s">
        <v>88582</v>
      </c>
      <c r="C116230">
        <v>20210814</v>
      </c>
      <c r="D116230">
        <v>312</v>
      </c>
      <c r="E116230">
        <v>29268</v>
      </c>
      <c r="F116230">
        <v>3</v>
      </c>
      <c r="G116230" t="s">
        <v>89552</v>
      </c>
      <c r="H116230">
        <v>1</v>
      </c>
    </row>
    <row r="116231" spans="1:8" x14ac:dyDescent="0.3">
      <c r="A116231">
        <v>116230</v>
      </c>
      <c r="B116231" t="s">
        <v>88582</v>
      </c>
      <c r="C116231">
        <v>20210814</v>
      </c>
      <c r="D116231">
        <v>312</v>
      </c>
      <c r="E116231">
        <v>29268</v>
      </c>
      <c r="F116231">
        <v>4</v>
      </c>
      <c r="G116231" t="s">
        <v>89553</v>
      </c>
      <c r="H116231">
        <v>0</v>
      </c>
    </row>
    <row r="116232" spans="1:8" x14ac:dyDescent="0.3">
      <c r="A116232">
        <v>116231</v>
      </c>
      <c r="B116232" t="s">
        <v>88582</v>
      </c>
      <c r="C116232">
        <v>20210814</v>
      </c>
      <c r="D116232">
        <v>312</v>
      </c>
      <c r="E116232">
        <v>29269</v>
      </c>
      <c r="F116232">
        <v>1</v>
      </c>
      <c r="G116232" t="s">
        <v>89554</v>
      </c>
      <c r="H116232">
        <v>0</v>
      </c>
    </row>
    <row r="116233" spans="1:8" x14ac:dyDescent="0.3">
      <c r="A116233">
        <v>116232</v>
      </c>
      <c r="B116233" t="s">
        <v>88582</v>
      </c>
      <c r="C116233">
        <v>20210814</v>
      </c>
      <c r="D116233">
        <v>312</v>
      </c>
      <c r="E116233">
        <v>29269</v>
      </c>
      <c r="F116233">
        <v>2</v>
      </c>
      <c r="G116233" t="s">
        <v>89555</v>
      </c>
      <c r="H116233">
        <v>0</v>
      </c>
    </row>
    <row r="116234" spans="1:8" x14ac:dyDescent="0.3">
      <c r="A116234">
        <v>116233</v>
      </c>
      <c r="B116234" t="s">
        <v>88582</v>
      </c>
      <c r="C116234">
        <v>20210814</v>
      </c>
      <c r="D116234">
        <v>312</v>
      </c>
      <c r="E116234">
        <v>29269</v>
      </c>
      <c r="F116234">
        <v>3</v>
      </c>
      <c r="G116234" t="s">
        <v>89556</v>
      </c>
      <c r="H116234">
        <v>1</v>
      </c>
    </row>
    <row r="116235" spans="1:8" x14ac:dyDescent="0.3">
      <c r="A116235">
        <v>116234</v>
      </c>
      <c r="B116235" t="s">
        <v>88582</v>
      </c>
      <c r="C116235">
        <v>20210814</v>
      </c>
      <c r="D116235">
        <v>312</v>
      </c>
      <c r="E116235">
        <v>29269</v>
      </c>
      <c r="F116235">
        <v>4</v>
      </c>
      <c r="G116235" t="s">
        <v>89557</v>
      </c>
      <c r="H116235">
        <v>0</v>
      </c>
    </row>
    <row r="116236" spans="1:8" x14ac:dyDescent="0.3">
      <c r="A116236">
        <v>116235</v>
      </c>
      <c r="B116236" t="s">
        <v>88582</v>
      </c>
      <c r="C116236">
        <v>20210814</v>
      </c>
      <c r="D116236">
        <v>312</v>
      </c>
      <c r="E116236">
        <v>29270</v>
      </c>
      <c r="F116236">
        <v>1</v>
      </c>
      <c r="G116236" t="s">
        <v>89558</v>
      </c>
      <c r="H116236">
        <v>1</v>
      </c>
    </row>
    <row r="116237" spans="1:8" x14ac:dyDescent="0.3">
      <c r="A116237">
        <v>116236</v>
      </c>
      <c r="B116237" t="s">
        <v>88582</v>
      </c>
      <c r="C116237">
        <v>20210814</v>
      </c>
      <c r="D116237">
        <v>312</v>
      </c>
      <c r="E116237">
        <v>29270</v>
      </c>
      <c r="F116237">
        <v>2</v>
      </c>
      <c r="G116237" t="s">
        <v>89559</v>
      </c>
      <c r="H116237">
        <v>0</v>
      </c>
    </row>
    <row r="116238" spans="1:8" x14ac:dyDescent="0.3">
      <c r="A116238">
        <v>116237</v>
      </c>
      <c r="B116238" t="s">
        <v>88582</v>
      </c>
      <c r="C116238">
        <v>20210814</v>
      </c>
      <c r="D116238">
        <v>312</v>
      </c>
      <c r="E116238">
        <v>29270</v>
      </c>
      <c r="F116238">
        <v>3</v>
      </c>
      <c r="G116238" t="s">
        <v>89560</v>
      </c>
      <c r="H116238">
        <v>0</v>
      </c>
    </row>
    <row r="116239" spans="1:8" x14ac:dyDescent="0.3">
      <c r="A116239">
        <v>116238</v>
      </c>
      <c r="B116239" t="s">
        <v>88582</v>
      </c>
      <c r="C116239">
        <v>20210814</v>
      </c>
      <c r="D116239">
        <v>312</v>
      </c>
      <c r="E116239">
        <v>29270</v>
      </c>
      <c r="F116239">
        <v>4</v>
      </c>
      <c r="G116239" t="s">
        <v>89561</v>
      </c>
      <c r="H116239">
        <v>0</v>
      </c>
    </row>
    <row r="116240" spans="1:8" x14ac:dyDescent="0.3">
      <c r="A116240">
        <v>116239</v>
      </c>
      <c r="B116240" t="s">
        <v>88582</v>
      </c>
      <c r="C116240">
        <v>20210814</v>
      </c>
      <c r="D116240">
        <v>312</v>
      </c>
      <c r="E116240">
        <v>29271</v>
      </c>
      <c r="F116240">
        <v>1</v>
      </c>
      <c r="G116240" t="s">
        <v>89562</v>
      </c>
      <c r="H116240">
        <v>0</v>
      </c>
    </row>
    <row r="116241" spans="1:8" x14ac:dyDescent="0.3">
      <c r="A116241">
        <v>116240</v>
      </c>
      <c r="B116241" t="s">
        <v>88582</v>
      </c>
      <c r="C116241">
        <v>20210814</v>
      </c>
      <c r="D116241">
        <v>312</v>
      </c>
      <c r="E116241">
        <v>29271</v>
      </c>
      <c r="F116241">
        <v>2</v>
      </c>
      <c r="G116241" t="s">
        <v>89563</v>
      </c>
      <c r="H116241">
        <v>0</v>
      </c>
    </row>
    <row r="116242" spans="1:8" x14ac:dyDescent="0.3">
      <c r="A116242">
        <v>116241</v>
      </c>
      <c r="B116242" t="s">
        <v>88582</v>
      </c>
      <c r="C116242">
        <v>20210814</v>
      </c>
      <c r="D116242">
        <v>312</v>
      </c>
      <c r="E116242">
        <v>29271</v>
      </c>
      <c r="F116242">
        <v>3</v>
      </c>
      <c r="G116242" t="s">
        <v>89564</v>
      </c>
      <c r="H116242">
        <v>1</v>
      </c>
    </row>
    <row r="116243" spans="1:8" x14ac:dyDescent="0.3">
      <c r="A116243">
        <v>116242</v>
      </c>
      <c r="B116243" t="s">
        <v>88582</v>
      </c>
      <c r="C116243">
        <v>20210814</v>
      </c>
      <c r="D116243">
        <v>312</v>
      </c>
      <c r="E116243">
        <v>29271</v>
      </c>
      <c r="F116243">
        <v>4</v>
      </c>
      <c r="G116243" t="s">
        <v>89565</v>
      </c>
      <c r="H116243">
        <v>0</v>
      </c>
    </row>
    <row r="116244" spans="1:8" x14ac:dyDescent="0.3">
      <c r="A116244">
        <v>116243</v>
      </c>
      <c r="B116244" t="s">
        <v>88582</v>
      </c>
      <c r="C116244">
        <v>20210814</v>
      </c>
      <c r="D116244">
        <v>312</v>
      </c>
      <c r="E116244">
        <v>29272</v>
      </c>
      <c r="F116244">
        <v>1</v>
      </c>
      <c r="G116244" t="s">
        <v>89566</v>
      </c>
      <c r="H116244">
        <v>1</v>
      </c>
    </row>
    <row r="116245" spans="1:8" x14ac:dyDescent="0.3">
      <c r="A116245">
        <v>116244</v>
      </c>
      <c r="B116245" t="s">
        <v>88582</v>
      </c>
      <c r="C116245">
        <v>20210814</v>
      </c>
      <c r="D116245">
        <v>312</v>
      </c>
      <c r="E116245">
        <v>29272</v>
      </c>
      <c r="F116245">
        <v>2</v>
      </c>
      <c r="G116245" t="s">
        <v>89567</v>
      </c>
      <c r="H116245">
        <v>0</v>
      </c>
    </row>
    <row r="116246" spans="1:8" x14ac:dyDescent="0.3">
      <c r="A116246">
        <v>116245</v>
      </c>
      <c r="B116246" t="s">
        <v>88582</v>
      </c>
      <c r="C116246">
        <v>20210814</v>
      </c>
      <c r="D116246">
        <v>312</v>
      </c>
      <c r="E116246">
        <v>29272</v>
      </c>
      <c r="F116246">
        <v>3</v>
      </c>
      <c r="G116246" t="s">
        <v>89568</v>
      </c>
      <c r="H116246">
        <v>0</v>
      </c>
    </row>
    <row r="116247" spans="1:8" x14ac:dyDescent="0.3">
      <c r="A116247">
        <v>116246</v>
      </c>
      <c r="B116247" t="s">
        <v>88582</v>
      </c>
      <c r="C116247">
        <v>20210814</v>
      </c>
      <c r="D116247">
        <v>312</v>
      </c>
      <c r="E116247">
        <v>29272</v>
      </c>
      <c r="F116247">
        <v>4</v>
      </c>
      <c r="G116247" t="s">
        <v>89569</v>
      </c>
      <c r="H116247">
        <v>0</v>
      </c>
    </row>
    <row r="116248" spans="1:8" x14ac:dyDescent="0.3">
      <c r="A116248">
        <v>116247</v>
      </c>
      <c r="B116248" t="s">
        <v>88582</v>
      </c>
      <c r="C116248">
        <v>20210814</v>
      </c>
      <c r="D116248">
        <v>312</v>
      </c>
      <c r="E116248">
        <v>29273</v>
      </c>
      <c r="F116248">
        <v>1</v>
      </c>
      <c r="G116248" t="s">
        <v>89570</v>
      </c>
      <c r="H116248">
        <v>0</v>
      </c>
    </row>
    <row r="116249" spans="1:8" x14ac:dyDescent="0.3">
      <c r="A116249">
        <v>116248</v>
      </c>
      <c r="B116249" t="s">
        <v>88582</v>
      </c>
      <c r="C116249">
        <v>20210814</v>
      </c>
      <c r="D116249">
        <v>312</v>
      </c>
      <c r="E116249">
        <v>29273</v>
      </c>
      <c r="F116249">
        <v>2</v>
      </c>
      <c r="G116249" t="s">
        <v>89571</v>
      </c>
      <c r="H116249">
        <v>1</v>
      </c>
    </row>
    <row r="116250" spans="1:8" x14ac:dyDescent="0.3">
      <c r="A116250">
        <v>116249</v>
      </c>
      <c r="B116250" t="s">
        <v>88582</v>
      </c>
      <c r="C116250">
        <v>20210814</v>
      </c>
      <c r="D116250">
        <v>312</v>
      </c>
      <c r="E116250">
        <v>29273</v>
      </c>
      <c r="F116250">
        <v>3</v>
      </c>
      <c r="G116250" t="s">
        <v>89572</v>
      </c>
      <c r="H116250">
        <v>0</v>
      </c>
    </row>
    <row r="116251" spans="1:8" x14ac:dyDescent="0.3">
      <c r="A116251">
        <v>116250</v>
      </c>
      <c r="B116251" t="s">
        <v>88582</v>
      </c>
      <c r="C116251">
        <v>20210814</v>
      </c>
      <c r="D116251">
        <v>312</v>
      </c>
      <c r="E116251">
        <v>29273</v>
      </c>
      <c r="F116251">
        <v>4</v>
      </c>
      <c r="G116251" t="s">
        <v>89573</v>
      </c>
      <c r="H116251">
        <v>0</v>
      </c>
    </row>
    <row r="116252" spans="1:8" x14ac:dyDescent="0.3">
      <c r="A116252">
        <v>116251</v>
      </c>
      <c r="B116252" t="s">
        <v>88582</v>
      </c>
      <c r="C116252">
        <v>20210814</v>
      </c>
      <c r="D116252">
        <v>312</v>
      </c>
      <c r="E116252">
        <v>29274</v>
      </c>
      <c r="F116252">
        <v>1</v>
      </c>
      <c r="G116252" t="s">
        <v>88774</v>
      </c>
      <c r="H116252">
        <v>0</v>
      </c>
    </row>
    <row r="116253" spans="1:8" x14ac:dyDescent="0.3">
      <c r="A116253">
        <v>116252</v>
      </c>
      <c r="B116253" t="s">
        <v>88582</v>
      </c>
      <c r="C116253">
        <v>20210814</v>
      </c>
      <c r="D116253">
        <v>312</v>
      </c>
      <c r="E116253">
        <v>29274</v>
      </c>
      <c r="F116253">
        <v>2</v>
      </c>
      <c r="G116253" t="s">
        <v>88775</v>
      </c>
      <c r="H116253">
        <v>0</v>
      </c>
    </row>
    <row r="116254" spans="1:8" x14ac:dyDescent="0.3">
      <c r="A116254">
        <v>116253</v>
      </c>
      <c r="B116254" t="s">
        <v>88582</v>
      </c>
      <c r="C116254">
        <v>20210814</v>
      </c>
      <c r="D116254">
        <v>312</v>
      </c>
      <c r="E116254">
        <v>29274</v>
      </c>
      <c r="F116254">
        <v>3</v>
      </c>
      <c r="G116254" t="s">
        <v>89574</v>
      </c>
      <c r="H116254">
        <v>0</v>
      </c>
    </row>
    <row r="116255" spans="1:8" x14ac:dyDescent="0.3">
      <c r="A116255">
        <v>116254</v>
      </c>
      <c r="B116255" t="s">
        <v>88582</v>
      </c>
      <c r="C116255">
        <v>20210814</v>
      </c>
      <c r="D116255">
        <v>312</v>
      </c>
      <c r="E116255">
        <v>29274</v>
      </c>
      <c r="F116255">
        <v>4</v>
      </c>
      <c r="G116255" t="s">
        <v>89575</v>
      </c>
      <c r="H116255">
        <v>1</v>
      </c>
    </row>
    <row r="116256" spans="1:8" x14ac:dyDescent="0.3">
      <c r="A116256">
        <v>116255</v>
      </c>
      <c r="B116256" t="s">
        <v>88582</v>
      </c>
      <c r="C116256">
        <v>20210814</v>
      </c>
      <c r="D116256">
        <v>312</v>
      </c>
      <c r="E116256">
        <v>29275</v>
      </c>
      <c r="F116256">
        <v>1</v>
      </c>
      <c r="G116256" t="s">
        <v>89576</v>
      </c>
      <c r="H116256">
        <v>1</v>
      </c>
    </row>
    <row r="116257" spans="1:8" x14ac:dyDescent="0.3">
      <c r="A116257">
        <v>116256</v>
      </c>
      <c r="B116257" t="s">
        <v>88582</v>
      </c>
      <c r="C116257">
        <v>20210814</v>
      </c>
      <c r="D116257">
        <v>312</v>
      </c>
      <c r="E116257">
        <v>29275</v>
      </c>
      <c r="F116257">
        <v>2</v>
      </c>
      <c r="G116257" t="s">
        <v>89577</v>
      </c>
      <c r="H116257">
        <v>0</v>
      </c>
    </row>
    <row r="116258" spans="1:8" x14ac:dyDescent="0.3">
      <c r="A116258">
        <v>116257</v>
      </c>
      <c r="B116258" t="s">
        <v>88582</v>
      </c>
      <c r="C116258">
        <v>20210814</v>
      </c>
      <c r="D116258">
        <v>312</v>
      </c>
      <c r="E116258">
        <v>29275</v>
      </c>
      <c r="F116258">
        <v>3</v>
      </c>
      <c r="G116258" t="s">
        <v>89578</v>
      </c>
      <c r="H116258">
        <v>0</v>
      </c>
    </row>
    <row r="116259" spans="1:8" x14ac:dyDescent="0.3">
      <c r="A116259">
        <v>116258</v>
      </c>
      <c r="B116259" t="s">
        <v>88582</v>
      </c>
      <c r="C116259">
        <v>20210814</v>
      </c>
      <c r="D116259">
        <v>312</v>
      </c>
      <c r="E116259">
        <v>29275</v>
      </c>
      <c r="F116259">
        <v>4</v>
      </c>
      <c r="G116259" t="s">
        <v>89579</v>
      </c>
      <c r="H116259">
        <v>0</v>
      </c>
    </row>
    <row r="116260" spans="1:8" x14ac:dyDescent="0.3">
      <c r="A116260">
        <v>116259</v>
      </c>
      <c r="B116260" t="s">
        <v>88582</v>
      </c>
      <c r="C116260">
        <v>20210814</v>
      </c>
      <c r="D116260">
        <v>312</v>
      </c>
      <c r="E116260">
        <v>29276</v>
      </c>
      <c r="F116260">
        <v>1</v>
      </c>
      <c r="G116260" t="s">
        <v>89580</v>
      </c>
      <c r="H116260">
        <v>0</v>
      </c>
    </row>
    <row r="116261" spans="1:8" x14ac:dyDescent="0.3">
      <c r="A116261">
        <v>116260</v>
      </c>
      <c r="B116261" t="s">
        <v>88582</v>
      </c>
      <c r="C116261">
        <v>20210814</v>
      </c>
      <c r="D116261">
        <v>312</v>
      </c>
      <c r="E116261">
        <v>29276</v>
      </c>
      <c r="F116261">
        <v>2</v>
      </c>
      <c r="G116261" t="s">
        <v>89581</v>
      </c>
      <c r="H116261">
        <v>1</v>
      </c>
    </row>
    <row r="116262" spans="1:8" x14ac:dyDescent="0.3">
      <c r="A116262">
        <v>116261</v>
      </c>
      <c r="B116262" t="s">
        <v>88582</v>
      </c>
      <c r="C116262">
        <v>20210814</v>
      </c>
      <c r="D116262">
        <v>312</v>
      </c>
      <c r="E116262">
        <v>29276</v>
      </c>
      <c r="F116262">
        <v>3</v>
      </c>
      <c r="G116262" t="s">
        <v>89582</v>
      </c>
      <c r="H116262">
        <v>0</v>
      </c>
    </row>
    <row r="116263" spans="1:8" x14ac:dyDescent="0.3">
      <c r="A116263">
        <v>116262</v>
      </c>
      <c r="B116263" t="s">
        <v>88582</v>
      </c>
      <c r="C116263">
        <v>20210814</v>
      </c>
      <c r="D116263">
        <v>312</v>
      </c>
      <c r="E116263">
        <v>29276</v>
      </c>
      <c r="F116263">
        <v>4</v>
      </c>
      <c r="G116263" t="s">
        <v>89583</v>
      </c>
      <c r="H116263">
        <v>0</v>
      </c>
    </row>
    <row r="116264" spans="1:8" x14ac:dyDescent="0.3">
      <c r="A116264">
        <v>116263</v>
      </c>
      <c r="B116264" t="s">
        <v>88582</v>
      </c>
      <c r="C116264">
        <v>20210814</v>
      </c>
      <c r="D116264">
        <v>312</v>
      </c>
      <c r="E116264">
        <v>29277</v>
      </c>
      <c r="F116264">
        <v>1</v>
      </c>
      <c r="G116264" t="s">
        <v>89584</v>
      </c>
      <c r="H116264">
        <v>0</v>
      </c>
    </row>
    <row r="116265" spans="1:8" x14ac:dyDescent="0.3">
      <c r="A116265">
        <v>116264</v>
      </c>
      <c r="B116265" t="s">
        <v>88582</v>
      </c>
      <c r="C116265">
        <v>20210814</v>
      </c>
      <c r="D116265">
        <v>312</v>
      </c>
      <c r="E116265">
        <v>29277</v>
      </c>
      <c r="F116265">
        <v>2</v>
      </c>
      <c r="G116265" t="s">
        <v>89585</v>
      </c>
      <c r="H116265">
        <v>0</v>
      </c>
    </row>
    <row r="116266" spans="1:8" x14ac:dyDescent="0.3">
      <c r="A116266">
        <v>116265</v>
      </c>
      <c r="B116266" t="s">
        <v>88582</v>
      </c>
      <c r="C116266">
        <v>20210814</v>
      </c>
      <c r="D116266">
        <v>312</v>
      </c>
      <c r="E116266">
        <v>29277</v>
      </c>
      <c r="F116266">
        <v>3</v>
      </c>
      <c r="G116266" t="s">
        <v>89586</v>
      </c>
      <c r="H116266">
        <v>1</v>
      </c>
    </row>
    <row r="116267" spans="1:8" x14ac:dyDescent="0.3">
      <c r="A116267">
        <v>116266</v>
      </c>
      <c r="B116267" t="s">
        <v>88582</v>
      </c>
      <c r="C116267">
        <v>20210814</v>
      </c>
      <c r="D116267">
        <v>312</v>
      </c>
      <c r="E116267">
        <v>29277</v>
      </c>
      <c r="F116267">
        <v>4</v>
      </c>
      <c r="G116267" t="s">
        <v>89587</v>
      </c>
      <c r="H116267">
        <v>0</v>
      </c>
    </row>
    <row r="116268" spans="1:8" x14ac:dyDescent="0.3">
      <c r="A116268">
        <v>116267</v>
      </c>
      <c r="B116268" t="s">
        <v>88582</v>
      </c>
      <c r="C116268">
        <v>20210814</v>
      </c>
      <c r="D116268">
        <v>312</v>
      </c>
      <c r="E116268">
        <v>29278</v>
      </c>
      <c r="F116268">
        <v>1</v>
      </c>
      <c r="G116268" t="s">
        <v>89588</v>
      </c>
      <c r="H116268">
        <v>0</v>
      </c>
    </row>
    <row r="116269" spans="1:8" x14ac:dyDescent="0.3">
      <c r="A116269">
        <v>116268</v>
      </c>
      <c r="B116269" t="s">
        <v>88582</v>
      </c>
      <c r="C116269">
        <v>20210814</v>
      </c>
      <c r="D116269">
        <v>312</v>
      </c>
      <c r="E116269">
        <v>29278</v>
      </c>
      <c r="F116269">
        <v>2</v>
      </c>
      <c r="G116269" t="s">
        <v>89589</v>
      </c>
      <c r="H116269">
        <v>0</v>
      </c>
    </row>
    <row r="116270" spans="1:8" x14ac:dyDescent="0.3">
      <c r="A116270">
        <v>116269</v>
      </c>
      <c r="B116270" t="s">
        <v>88582</v>
      </c>
      <c r="C116270">
        <v>20210814</v>
      </c>
      <c r="D116270">
        <v>312</v>
      </c>
      <c r="E116270">
        <v>29278</v>
      </c>
      <c r="F116270">
        <v>3</v>
      </c>
      <c r="G116270" t="s">
        <v>89590</v>
      </c>
      <c r="H116270">
        <v>0</v>
      </c>
    </row>
    <row r="116271" spans="1:8" x14ac:dyDescent="0.3">
      <c r="A116271">
        <v>116270</v>
      </c>
      <c r="B116271" t="s">
        <v>88582</v>
      </c>
      <c r="C116271">
        <v>20210814</v>
      </c>
      <c r="D116271">
        <v>312</v>
      </c>
      <c r="E116271">
        <v>29278</v>
      </c>
      <c r="F116271">
        <v>4</v>
      </c>
      <c r="G116271" t="s">
        <v>89591</v>
      </c>
      <c r="H116271">
        <v>1</v>
      </c>
    </row>
    <row r="116272" spans="1:8" x14ac:dyDescent="0.3">
      <c r="A116272">
        <v>116271</v>
      </c>
      <c r="B116272" t="s">
        <v>88582</v>
      </c>
      <c r="C116272">
        <v>20210814</v>
      </c>
      <c r="D116272">
        <v>312</v>
      </c>
      <c r="E116272">
        <v>29279</v>
      </c>
      <c r="F116272">
        <v>1</v>
      </c>
      <c r="G116272" t="s">
        <v>89592</v>
      </c>
      <c r="H116272">
        <v>0</v>
      </c>
    </row>
    <row r="116273" spans="1:8" x14ac:dyDescent="0.3">
      <c r="A116273">
        <v>116272</v>
      </c>
      <c r="B116273" t="s">
        <v>88582</v>
      </c>
      <c r="C116273">
        <v>20210814</v>
      </c>
      <c r="D116273">
        <v>312</v>
      </c>
      <c r="E116273">
        <v>29279</v>
      </c>
      <c r="F116273">
        <v>2</v>
      </c>
      <c r="G116273" t="s">
        <v>89593</v>
      </c>
      <c r="H116273">
        <v>0</v>
      </c>
    </row>
    <row r="116274" spans="1:8" x14ac:dyDescent="0.3">
      <c r="A116274">
        <v>116273</v>
      </c>
      <c r="B116274" t="s">
        <v>88582</v>
      </c>
      <c r="C116274">
        <v>20210814</v>
      </c>
      <c r="D116274">
        <v>312</v>
      </c>
      <c r="E116274">
        <v>29279</v>
      </c>
      <c r="F116274">
        <v>3</v>
      </c>
      <c r="G116274" t="s">
        <v>89594</v>
      </c>
      <c r="H116274">
        <v>0</v>
      </c>
    </row>
    <row r="116275" spans="1:8" x14ac:dyDescent="0.3">
      <c r="A116275">
        <v>116274</v>
      </c>
      <c r="B116275" t="s">
        <v>88582</v>
      </c>
      <c r="C116275">
        <v>20210814</v>
      </c>
      <c r="D116275">
        <v>312</v>
      </c>
      <c r="E116275">
        <v>29279</v>
      </c>
      <c r="F116275">
        <v>4</v>
      </c>
      <c r="G116275" t="s">
        <v>89595</v>
      </c>
      <c r="H116275">
        <v>1</v>
      </c>
    </row>
    <row r="116276" spans="1:8" x14ac:dyDescent="0.3">
      <c r="A116276">
        <v>116275</v>
      </c>
      <c r="B116276" t="s">
        <v>88582</v>
      </c>
      <c r="C116276">
        <v>20210814</v>
      </c>
      <c r="D116276">
        <v>312</v>
      </c>
      <c r="E116276">
        <v>29280</v>
      </c>
      <c r="F116276">
        <v>1</v>
      </c>
      <c r="G116276" t="s">
        <v>89596</v>
      </c>
      <c r="H116276">
        <v>0</v>
      </c>
    </row>
    <row r="116277" spans="1:8" x14ac:dyDescent="0.3">
      <c r="A116277">
        <v>116276</v>
      </c>
      <c r="B116277" t="s">
        <v>88582</v>
      </c>
      <c r="C116277">
        <v>20210814</v>
      </c>
      <c r="D116277">
        <v>312</v>
      </c>
      <c r="E116277">
        <v>29280</v>
      </c>
      <c r="F116277">
        <v>2</v>
      </c>
      <c r="G116277" t="s">
        <v>89597</v>
      </c>
      <c r="H116277">
        <v>0</v>
      </c>
    </row>
    <row r="116278" spans="1:8" x14ac:dyDescent="0.3">
      <c r="A116278">
        <v>116277</v>
      </c>
      <c r="B116278" t="s">
        <v>88582</v>
      </c>
      <c r="C116278">
        <v>20210814</v>
      </c>
      <c r="D116278">
        <v>312</v>
      </c>
      <c r="E116278">
        <v>29280</v>
      </c>
      <c r="F116278">
        <v>3</v>
      </c>
      <c r="G116278" t="s">
        <v>89598</v>
      </c>
      <c r="H116278">
        <v>0</v>
      </c>
    </row>
    <row r="116279" spans="1:8" x14ac:dyDescent="0.3">
      <c r="A116279">
        <v>116278</v>
      </c>
      <c r="B116279" t="s">
        <v>88582</v>
      </c>
      <c r="C116279">
        <v>20210814</v>
      </c>
      <c r="D116279">
        <v>312</v>
      </c>
      <c r="E116279">
        <v>29280</v>
      </c>
      <c r="F116279">
        <v>4</v>
      </c>
      <c r="G116279" t="s">
        <v>89599</v>
      </c>
      <c r="H116279">
        <v>1</v>
      </c>
    </row>
    <row r="116280" spans="1:8" x14ac:dyDescent="0.3">
      <c r="A116280">
        <v>116279</v>
      </c>
      <c r="B116280" t="s">
        <v>88582</v>
      </c>
      <c r="C116280">
        <v>20210814</v>
      </c>
      <c r="D116280">
        <v>312</v>
      </c>
      <c r="E116280">
        <v>29281</v>
      </c>
      <c r="F116280">
        <v>1</v>
      </c>
      <c r="G116280" t="s">
        <v>89600</v>
      </c>
      <c r="H116280">
        <v>0</v>
      </c>
    </row>
    <row r="116281" spans="1:8" x14ac:dyDescent="0.3">
      <c r="A116281">
        <v>116280</v>
      </c>
      <c r="B116281" t="s">
        <v>88582</v>
      </c>
      <c r="C116281">
        <v>20210814</v>
      </c>
      <c r="D116281">
        <v>312</v>
      </c>
      <c r="E116281">
        <v>29281</v>
      </c>
      <c r="F116281">
        <v>2</v>
      </c>
      <c r="G116281" t="s">
        <v>89601</v>
      </c>
      <c r="H116281">
        <v>0</v>
      </c>
    </row>
    <row r="116282" spans="1:8" x14ac:dyDescent="0.3">
      <c r="A116282">
        <v>116281</v>
      </c>
      <c r="B116282" t="s">
        <v>88582</v>
      </c>
      <c r="C116282">
        <v>20210814</v>
      </c>
      <c r="D116282">
        <v>312</v>
      </c>
      <c r="E116282">
        <v>29281</v>
      </c>
      <c r="F116282">
        <v>3</v>
      </c>
      <c r="G116282" t="s">
        <v>89602</v>
      </c>
      <c r="H116282">
        <v>0</v>
      </c>
    </row>
    <row r="116283" spans="1:8" x14ac:dyDescent="0.3">
      <c r="A116283">
        <v>116282</v>
      </c>
      <c r="B116283" t="s">
        <v>88582</v>
      </c>
      <c r="C116283">
        <v>20210814</v>
      </c>
      <c r="D116283">
        <v>312</v>
      </c>
      <c r="E116283">
        <v>29281</v>
      </c>
      <c r="F116283">
        <v>4</v>
      </c>
      <c r="G116283" t="s">
        <v>89603</v>
      </c>
      <c r="H116283">
        <v>1</v>
      </c>
    </row>
    <row r="116284" spans="1:8" x14ac:dyDescent="0.3">
      <c r="A116284">
        <v>116283</v>
      </c>
      <c r="B116284" t="s">
        <v>88582</v>
      </c>
      <c r="C116284">
        <v>20220305</v>
      </c>
      <c r="D116284">
        <v>313</v>
      </c>
      <c r="E116284">
        <v>29282</v>
      </c>
      <c r="F116284">
        <v>1</v>
      </c>
      <c r="G116284" t="s">
        <v>89604</v>
      </c>
      <c r="H116284">
        <v>0</v>
      </c>
    </row>
    <row r="116285" spans="1:8" x14ac:dyDescent="0.3">
      <c r="A116285">
        <v>116284</v>
      </c>
      <c r="B116285" t="s">
        <v>88582</v>
      </c>
      <c r="C116285">
        <v>20220305</v>
      </c>
      <c r="D116285">
        <v>313</v>
      </c>
      <c r="E116285">
        <v>29282</v>
      </c>
      <c r="F116285">
        <v>2</v>
      </c>
      <c r="G116285" t="s">
        <v>89605</v>
      </c>
      <c r="H116285">
        <v>0</v>
      </c>
    </row>
    <row r="116286" spans="1:8" x14ac:dyDescent="0.3">
      <c r="A116286">
        <v>116285</v>
      </c>
      <c r="B116286" t="s">
        <v>88582</v>
      </c>
      <c r="C116286">
        <v>20220305</v>
      </c>
      <c r="D116286">
        <v>313</v>
      </c>
      <c r="E116286">
        <v>29282</v>
      </c>
      <c r="F116286">
        <v>3</v>
      </c>
      <c r="G116286" t="s">
        <v>89606</v>
      </c>
      <c r="H116286">
        <v>1</v>
      </c>
    </row>
    <row r="116287" spans="1:8" x14ac:dyDescent="0.3">
      <c r="A116287">
        <v>116286</v>
      </c>
      <c r="B116287" t="s">
        <v>88582</v>
      </c>
      <c r="C116287">
        <v>20220305</v>
      </c>
      <c r="D116287">
        <v>313</v>
      </c>
      <c r="E116287">
        <v>29282</v>
      </c>
      <c r="F116287">
        <v>4</v>
      </c>
      <c r="G116287" t="s">
        <v>89607</v>
      </c>
      <c r="H116287">
        <v>0</v>
      </c>
    </row>
    <row r="116288" spans="1:8" x14ac:dyDescent="0.3">
      <c r="A116288">
        <v>116287</v>
      </c>
      <c r="B116288" t="s">
        <v>88582</v>
      </c>
      <c r="C116288">
        <v>20220305</v>
      </c>
      <c r="D116288">
        <v>313</v>
      </c>
      <c r="E116288">
        <v>29283</v>
      </c>
      <c r="F116288">
        <v>1</v>
      </c>
      <c r="G116288" t="s">
        <v>89608</v>
      </c>
      <c r="H116288">
        <v>0</v>
      </c>
    </row>
    <row r="116289" spans="1:8" x14ac:dyDescent="0.3">
      <c r="A116289">
        <v>116288</v>
      </c>
      <c r="B116289" t="s">
        <v>88582</v>
      </c>
      <c r="C116289">
        <v>20220305</v>
      </c>
      <c r="D116289">
        <v>313</v>
      </c>
      <c r="E116289">
        <v>29283</v>
      </c>
      <c r="F116289">
        <v>2</v>
      </c>
      <c r="G116289" t="s">
        <v>89609</v>
      </c>
      <c r="H116289">
        <v>0</v>
      </c>
    </row>
    <row r="116290" spans="1:8" x14ac:dyDescent="0.3">
      <c r="A116290">
        <v>116289</v>
      </c>
      <c r="B116290" t="s">
        <v>88582</v>
      </c>
      <c r="C116290">
        <v>20220305</v>
      </c>
      <c r="D116290">
        <v>313</v>
      </c>
      <c r="E116290">
        <v>29283</v>
      </c>
      <c r="F116290">
        <v>3</v>
      </c>
      <c r="G116290" t="s">
        <v>89610</v>
      </c>
      <c r="H116290">
        <v>0</v>
      </c>
    </row>
    <row r="116291" spans="1:8" x14ac:dyDescent="0.3">
      <c r="A116291">
        <v>116290</v>
      </c>
      <c r="B116291" t="s">
        <v>88582</v>
      </c>
      <c r="C116291">
        <v>20220305</v>
      </c>
      <c r="D116291">
        <v>313</v>
      </c>
      <c r="E116291">
        <v>29283</v>
      </c>
      <c r="F116291">
        <v>4</v>
      </c>
      <c r="G116291" t="s">
        <v>89611</v>
      </c>
      <c r="H116291">
        <v>1</v>
      </c>
    </row>
    <row r="116292" spans="1:8" x14ac:dyDescent="0.3">
      <c r="A116292">
        <v>116291</v>
      </c>
      <c r="B116292" t="s">
        <v>88582</v>
      </c>
      <c r="C116292">
        <v>20220305</v>
      </c>
      <c r="D116292">
        <v>313</v>
      </c>
      <c r="E116292">
        <v>29284</v>
      </c>
      <c r="F116292">
        <v>1</v>
      </c>
      <c r="G116292" t="s">
        <v>89612</v>
      </c>
      <c r="H116292">
        <v>0</v>
      </c>
    </row>
    <row r="116293" spans="1:8" x14ac:dyDescent="0.3">
      <c r="A116293">
        <v>116292</v>
      </c>
      <c r="B116293" t="s">
        <v>88582</v>
      </c>
      <c r="C116293">
        <v>20220305</v>
      </c>
      <c r="D116293">
        <v>313</v>
      </c>
      <c r="E116293">
        <v>29284</v>
      </c>
      <c r="F116293">
        <v>2</v>
      </c>
      <c r="G116293" t="s">
        <v>89613</v>
      </c>
      <c r="H116293">
        <v>1</v>
      </c>
    </row>
    <row r="116294" spans="1:8" x14ac:dyDescent="0.3">
      <c r="A116294">
        <v>116293</v>
      </c>
      <c r="B116294" t="s">
        <v>88582</v>
      </c>
      <c r="C116294">
        <v>20220305</v>
      </c>
      <c r="D116294">
        <v>313</v>
      </c>
      <c r="E116294">
        <v>29284</v>
      </c>
      <c r="F116294">
        <v>3</v>
      </c>
      <c r="G116294" t="s">
        <v>89614</v>
      </c>
      <c r="H116294">
        <v>0</v>
      </c>
    </row>
    <row r="116295" spans="1:8" x14ac:dyDescent="0.3">
      <c r="A116295">
        <v>116294</v>
      </c>
      <c r="B116295" t="s">
        <v>88582</v>
      </c>
      <c r="C116295">
        <v>20220305</v>
      </c>
      <c r="D116295">
        <v>313</v>
      </c>
      <c r="E116295">
        <v>29284</v>
      </c>
      <c r="F116295">
        <v>4</v>
      </c>
      <c r="G116295" t="s">
        <v>89615</v>
      </c>
      <c r="H116295">
        <v>0</v>
      </c>
    </row>
    <row r="116296" spans="1:8" x14ac:dyDescent="0.3">
      <c r="A116296">
        <v>116295</v>
      </c>
      <c r="B116296" t="s">
        <v>88582</v>
      </c>
      <c r="C116296">
        <v>20220305</v>
      </c>
      <c r="D116296">
        <v>313</v>
      </c>
      <c r="E116296">
        <v>29285</v>
      </c>
      <c r="F116296">
        <v>1</v>
      </c>
      <c r="G116296" t="s">
        <v>89616</v>
      </c>
      <c r="H116296">
        <v>0</v>
      </c>
    </row>
    <row r="116297" spans="1:8" x14ac:dyDescent="0.3">
      <c r="A116297">
        <v>116296</v>
      </c>
      <c r="B116297" t="s">
        <v>88582</v>
      </c>
      <c r="C116297">
        <v>20220305</v>
      </c>
      <c r="D116297">
        <v>313</v>
      </c>
      <c r="E116297">
        <v>29285</v>
      </c>
      <c r="F116297">
        <v>2</v>
      </c>
      <c r="G116297" t="s">
        <v>89617</v>
      </c>
      <c r="H116297">
        <v>0</v>
      </c>
    </row>
    <row r="116298" spans="1:8" x14ac:dyDescent="0.3">
      <c r="A116298">
        <v>116297</v>
      </c>
      <c r="B116298" t="s">
        <v>88582</v>
      </c>
      <c r="C116298">
        <v>20220305</v>
      </c>
      <c r="D116298">
        <v>313</v>
      </c>
      <c r="E116298">
        <v>29285</v>
      </c>
      <c r="F116298">
        <v>3</v>
      </c>
      <c r="G116298" t="s">
        <v>89618</v>
      </c>
      <c r="H116298">
        <v>0</v>
      </c>
    </row>
    <row r="116299" spans="1:8" x14ac:dyDescent="0.3">
      <c r="A116299">
        <v>116298</v>
      </c>
      <c r="B116299" t="s">
        <v>88582</v>
      </c>
      <c r="C116299">
        <v>20220305</v>
      </c>
      <c r="D116299">
        <v>313</v>
      </c>
      <c r="E116299">
        <v>29285</v>
      </c>
      <c r="F116299">
        <v>4</v>
      </c>
      <c r="G116299" t="s">
        <v>89619</v>
      </c>
      <c r="H116299">
        <v>1</v>
      </c>
    </row>
    <row r="116300" spans="1:8" x14ac:dyDescent="0.3">
      <c r="A116300">
        <v>116299</v>
      </c>
      <c r="B116300" t="s">
        <v>88582</v>
      </c>
      <c r="C116300">
        <v>20220305</v>
      </c>
      <c r="D116300">
        <v>313</v>
      </c>
      <c r="E116300">
        <v>29286</v>
      </c>
      <c r="F116300">
        <v>1</v>
      </c>
      <c r="G116300" t="s">
        <v>88908</v>
      </c>
      <c r="H116300">
        <v>0</v>
      </c>
    </row>
    <row r="116301" spans="1:8" x14ac:dyDescent="0.3">
      <c r="A116301">
        <v>116300</v>
      </c>
      <c r="B116301" t="s">
        <v>88582</v>
      </c>
      <c r="C116301">
        <v>20220305</v>
      </c>
      <c r="D116301">
        <v>313</v>
      </c>
      <c r="E116301">
        <v>29286</v>
      </c>
      <c r="F116301">
        <v>2</v>
      </c>
      <c r="G116301" t="s">
        <v>89620</v>
      </c>
      <c r="H116301">
        <v>1</v>
      </c>
    </row>
    <row r="116302" spans="1:8" x14ac:dyDescent="0.3">
      <c r="A116302">
        <v>116301</v>
      </c>
      <c r="B116302" t="s">
        <v>88582</v>
      </c>
      <c r="C116302">
        <v>20220305</v>
      </c>
      <c r="D116302">
        <v>313</v>
      </c>
      <c r="E116302">
        <v>29286</v>
      </c>
      <c r="F116302">
        <v>3</v>
      </c>
      <c r="G116302" t="s">
        <v>89621</v>
      </c>
      <c r="H116302">
        <v>0</v>
      </c>
    </row>
    <row r="116303" spans="1:8" x14ac:dyDescent="0.3">
      <c r="A116303">
        <v>116302</v>
      </c>
      <c r="B116303" t="s">
        <v>88582</v>
      </c>
      <c r="C116303">
        <v>20220305</v>
      </c>
      <c r="D116303">
        <v>313</v>
      </c>
      <c r="E116303">
        <v>29286</v>
      </c>
      <c r="F116303">
        <v>4</v>
      </c>
      <c r="G116303" t="s">
        <v>89622</v>
      </c>
      <c r="H116303">
        <v>0</v>
      </c>
    </row>
    <row r="116304" spans="1:8" x14ac:dyDescent="0.3">
      <c r="A116304">
        <v>116303</v>
      </c>
      <c r="B116304" t="s">
        <v>88582</v>
      </c>
      <c r="C116304">
        <v>20220305</v>
      </c>
      <c r="D116304">
        <v>313</v>
      </c>
      <c r="E116304">
        <v>29287</v>
      </c>
      <c r="F116304">
        <v>1</v>
      </c>
      <c r="G116304" t="s">
        <v>7600</v>
      </c>
      <c r="H116304">
        <v>0</v>
      </c>
    </row>
    <row r="116305" spans="1:8" x14ac:dyDescent="0.3">
      <c r="A116305">
        <v>116304</v>
      </c>
      <c r="B116305" t="s">
        <v>88582</v>
      </c>
      <c r="C116305">
        <v>20220305</v>
      </c>
      <c r="D116305">
        <v>313</v>
      </c>
      <c r="E116305">
        <v>29287</v>
      </c>
      <c r="F116305">
        <v>2</v>
      </c>
      <c r="G116305" t="s">
        <v>89623</v>
      </c>
      <c r="H116305">
        <v>0</v>
      </c>
    </row>
    <row r="116306" spans="1:8" x14ac:dyDescent="0.3">
      <c r="A116306">
        <v>116305</v>
      </c>
      <c r="B116306" t="s">
        <v>88582</v>
      </c>
      <c r="C116306">
        <v>20220305</v>
      </c>
      <c r="D116306">
        <v>313</v>
      </c>
      <c r="E116306">
        <v>29287</v>
      </c>
      <c r="F116306">
        <v>3</v>
      </c>
      <c r="G116306" t="s">
        <v>89624</v>
      </c>
      <c r="H116306">
        <v>0</v>
      </c>
    </row>
    <row r="116307" spans="1:8" x14ac:dyDescent="0.3">
      <c r="A116307">
        <v>116306</v>
      </c>
      <c r="B116307" t="s">
        <v>88582</v>
      </c>
      <c r="C116307">
        <v>20220305</v>
      </c>
      <c r="D116307">
        <v>313</v>
      </c>
      <c r="E116307">
        <v>29287</v>
      </c>
      <c r="F116307">
        <v>4</v>
      </c>
      <c r="G116307" t="s">
        <v>89625</v>
      </c>
      <c r="H116307">
        <v>1</v>
      </c>
    </row>
    <row r="116308" spans="1:8" x14ac:dyDescent="0.3">
      <c r="A116308">
        <v>116307</v>
      </c>
      <c r="B116308" t="s">
        <v>88582</v>
      </c>
      <c r="C116308">
        <v>20220305</v>
      </c>
      <c r="D116308">
        <v>313</v>
      </c>
      <c r="E116308">
        <v>29288</v>
      </c>
      <c r="F116308">
        <v>1</v>
      </c>
      <c r="G116308" t="s">
        <v>89626</v>
      </c>
      <c r="H116308">
        <v>0</v>
      </c>
    </row>
    <row r="116309" spans="1:8" x14ac:dyDescent="0.3">
      <c r="A116309">
        <v>116308</v>
      </c>
      <c r="B116309" t="s">
        <v>88582</v>
      </c>
      <c r="C116309">
        <v>20220305</v>
      </c>
      <c r="D116309">
        <v>313</v>
      </c>
      <c r="E116309">
        <v>29288</v>
      </c>
      <c r="F116309">
        <v>2</v>
      </c>
      <c r="G116309" t="s">
        <v>89627</v>
      </c>
      <c r="H116309">
        <v>0</v>
      </c>
    </row>
    <row r="116310" spans="1:8" x14ac:dyDescent="0.3">
      <c r="A116310">
        <v>116309</v>
      </c>
      <c r="B116310" t="s">
        <v>88582</v>
      </c>
      <c r="C116310">
        <v>20220305</v>
      </c>
      <c r="D116310">
        <v>313</v>
      </c>
      <c r="E116310">
        <v>29288</v>
      </c>
      <c r="F116310">
        <v>3</v>
      </c>
      <c r="G116310" t="s">
        <v>89628</v>
      </c>
      <c r="H116310">
        <v>0</v>
      </c>
    </row>
    <row r="116311" spans="1:8" x14ac:dyDescent="0.3">
      <c r="A116311">
        <v>116310</v>
      </c>
      <c r="B116311" t="s">
        <v>88582</v>
      </c>
      <c r="C116311">
        <v>20220305</v>
      </c>
      <c r="D116311">
        <v>313</v>
      </c>
      <c r="E116311">
        <v>29288</v>
      </c>
      <c r="F116311">
        <v>4</v>
      </c>
      <c r="G116311" t="s">
        <v>89629</v>
      </c>
      <c r="H116311">
        <v>1</v>
      </c>
    </row>
    <row r="116312" spans="1:8" x14ac:dyDescent="0.3">
      <c r="A116312">
        <v>116311</v>
      </c>
      <c r="B116312" t="s">
        <v>88582</v>
      </c>
      <c r="C116312">
        <v>20220305</v>
      </c>
      <c r="D116312">
        <v>313</v>
      </c>
      <c r="E116312">
        <v>29289</v>
      </c>
      <c r="F116312">
        <v>1</v>
      </c>
      <c r="G116312" t="s">
        <v>89630</v>
      </c>
      <c r="H116312">
        <v>0</v>
      </c>
    </row>
    <row r="116313" spans="1:8" x14ac:dyDescent="0.3">
      <c r="A116313">
        <v>116312</v>
      </c>
      <c r="B116313" t="s">
        <v>88582</v>
      </c>
      <c r="C116313">
        <v>20220305</v>
      </c>
      <c r="D116313">
        <v>313</v>
      </c>
      <c r="E116313">
        <v>29289</v>
      </c>
      <c r="F116313">
        <v>2</v>
      </c>
      <c r="G116313" t="s">
        <v>89631</v>
      </c>
      <c r="H116313">
        <v>1</v>
      </c>
    </row>
    <row r="116314" spans="1:8" x14ac:dyDescent="0.3">
      <c r="A116314">
        <v>116313</v>
      </c>
      <c r="B116314" t="s">
        <v>88582</v>
      </c>
      <c r="C116314">
        <v>20220305</v>
      </c>
      <c r="D116314">
        <v>313</v>
      </c>
      <c r="E116314">
        <v>29289</v>
      </c>
      <c r="F116314">
        <v>3</v>
      </c>
      <c r="G116314" t="s">
        <v>89632</v>
      </c>
      <c r="H116314">
        <v>0</v>
      </c>
    </row>
    <row r="116315" spans="1:8" x14ac:dyDescent="0.3">
      <c r="A116315">
        <v>116314</v>
      </c>
      <c r="B116315" t="s">
        <v>88582</v>
      </c>
      <c r="C116315">
        <v>20220305</v>
      </c>
      <c r="D116315">
        <v>313</v>
      </c>
      <c r="E116315">
        <v>29289</v>
      </c>
      <c r="F116315">
        <v>4</v>
      </c>
      <c r="G116315" t="s">
        <v>89633</v>
      </c>
      <c r="H116315">
        <v>0</v>
      </c>
    </row>
    <row r="116316" spans="1:8" x14ac:dyDescent="0.3">
      <c r="A116316">
        <v>116315</v>
      </c>
      <c r="B116316" t="s">
        <v>88582</v>
      </c>
      <c r="C116316">
        <v>20220305</v>
      </c>
      <c r="D116316">
        <v>313</v>
      </c>
      <c r="E116316">
        <v>29290</v>
      </c>
      <c r="F116316">
        <v>1</v>
      </c>
      <c r="G116316" t="s">
        <v>6366</v>
      </c>
      <c r="H116316">
        <v>1</v>
      </c>
    </row>
    <row r="116317" spans="1:8" x14ac:dyDescent="0.3">
      <c r="A116317">
        <v>116316</v>
      </c>
      <c r="B116317" t="s">
        <v>88582</v>
      </c>
      <c r="C116317">
        <v>20220305</v>
      </c>
      <c r="D116317">
        <v>313</v>
      </c>
      <c r="E116317">
        <v>29290</v>
      </c>
      <c r="F116317">
        <v>2</v>
      </c>
      <c r="G116317" t="s">
        <v>6363</v>
      </c>
      <c r="H116317">
        <v>0</v>
      </c>
    </row>
    <row r="116318" spans="1:8" x14ac:dyDescent="0.3">
      <c r="A116318">
        <v>116317</v>
      </c>
      <c r="B116318" t="s">
        <v>88582</v>
      </c>
      <c r="C116318">
        <v>20220305</v>
      </c>
      <c r="D116318">
        <v>313</v>
      </c>
      <c r="E116318">
        <v>29290</v>
      </c>
      <c r="F116318">
        <v>3</v>
      </c>
      <c r="G116318" t="s">
        <v>6364</v>
      </c>
      <c r="H116318">
        <v>0</v>
      </c>
    </row>
    <row r="116319" spans="1:8" x14ac:dyDescent="0.3">
      <c r="A116319">
        <v>116318</v>
      </c>
      <c r="B116319" t="s">
        <v>88582</v>
      </c>
      <c r="C116319">
        <v>20220305</v>
      </c>
      <c r="D116319">
        <v>313</v>
      </c>
      <c r="E116319">
        <v>29290</v>
      </c>
      <c r="F116319">
        <v>4</v>
      </c>
      <c r="G116319" t="s">
        <v>6365</v>
      </c>
      <c r="H116319">
        <v>0</v>
      </c>
    </row>
    <row r="116320" spans="1:8" x14ac:dyDescent="0.3">
      <c r="A116320">
        <v>116319</v>
      </c>
      <c r="B116320" t="s">
        <v>88582</v>
      </c>
      <c r="C116320">
        <v>20220305</v>
      </c>
      <c r="D116320">
        <v>313</v>
      </c>
      <c r="E116320">
        <v>29291</v>
      </c>
      <c r="F116320">
        <v>1</v>
      </c>
      <c r="G116320" t="s">
        <v>89634</v>
      </c>
      <c r="H116320">
        <v>1</v>
      </c>
    </row>
    <row r="116321" spans="1:8" x14ac:dyDescent="0.3">
      <c r="A116321">
        <v>116320</v>
      </c>
      <c r="B116321" t="s">
        <v>88582</v>
      </c>
      <c r="C116321">
        <v>20220305</v>
      </c>
      <c r="D116321">
        <v>313</v>
      </c>
      <c r="E116321">
        <v>29291</v>
      </c>
      <c r="F116321">
        <v>2</v>
      </c>
      <c r="G116321" t="s">
        <v>89635</v>
      </c>
      <c r="H116321">
        <v>0</v>
      </c>
    </row>
    <row r="116322" spans="1:8" x14ac:dyDescent="0.3">
      <c r="A116322">
        <v>116321</v>
      </c>
      <c r="B116322" t="s">
        <v>88582</v>
      </c>
      <c r="C116322">
        <v>20220305</v>
      </c>
      <c r="D116322">
        <v>313</v>
      </c>
      <c r="E116322">
        <v>29291</v>
      </c>
      <c r="F116322">
        <v>3</v>
      </c>
      <c r="G116322" t="s">
        <v>89636</v>
      </c>
      <c r="H116322">
        <v>0</v>
      </c>
    </row>
    <row r="116323" spans="1:8" x14ac:dyDescent="0.3">
      <c r="A116323">
        <v>116322</v>
      </c>
      <c r="B116323" t="s">
        <v>88582</v>
      </c>
      <c r="C116323">
        <v>20220305</v>
      </c>
      <c r="D116323">
        <v>313</v>
      </c>
      <c r="E116323">
        <v>29291</v>
      </c>
      <c r="F116323">
        <v>4</v>
      </c>
      <c r="G116323" t="s">
        <v>89637</v>
      </c>
      <c r="H116323">
        <v>0</v>
      </c>
    </row>
    <row r="116324" spans="1:8" x14ac:dyDescent="0.3">
      <c r="A116324">
        <v>116323</v>
      </c>
      <c r="B116324" t="s">
        <v>88582</v>
      </c>
      <c r="C116324">
        <v>20220305</v>
      </c>
      <c r="D116324">
        <v>313</v>
      </c>
      <c r="E116324">
        <v>29292</v>
      </c>
      <c r="F116324">
        <v>1</v>
      </c>
      <c r="G116324" t="s">
        <v>89638</v>
      </c>
      <c r="H116324">
        <v>1</v>
      </c>
    </row>
    <row r="116325" spans="1:8" x14ac:dyDescent="0.3">
      <c r="A116325">
        <v>116324</v>
      </c>
      <c r="B116325" t="s">
        <v>88582</v>
      </c>
      <c r="C116325">
        <v>20220305</v>
      </c>
      <c r="D116325">
        <v>313</v>
      </c>
      <c r="E116325">
        <v>29292</v>
      </c>
      <c r="F116325">
        <v>2</v>
      </c>
      <c r="G116325" t="s">
        <v>89639</v>
      </c>
      <c r="H116325">
        <v>0</v>
      </c>
    </row>
    <row r="116326" spans="1:8" x14ac:dyDescent="0.3">
      <c r="A116326">
        <v>116325</v>
      </c>
      <c r="B116326" t="s">
        <v>88582</v>
      </c>
      <c r="C116326">
        <v>20220305</v>
      </c>
      <c r="D116326">
        <v>313</v>
      </c>
      <c r="E116326">
        <v>29292</v>
      </c>
      <c r="F116326">
        <v>3</v>
      </c>
      <c r="G116326" t="s">
        <v>89640</v>
      </c>
      <c r="H116326">
        <v>0</v>
      </c>
    </row>
    <row r="116327" spans="1:8" x14ac:dyDescent="0.3">
      <c r="A116327">
        <v>116326</v>
      </c>
      <c r="B116327" t="s">
        <v>88582</v>
      </c>
      <c r="C116327">
        <v>20220305</v>
      </c>
      <c r="D116327">
        <v>313</v>
      </c>
      <c r="E116327">
        <v>29292</v>
      </c>
      <c r="F116327">
        <v>4</v>
      </c>
      <c r="G116327" t="s">
        <v>89641</v>
      </c>
      <c r="H116327">
        <v>0</v>
      </c>
    </row>
    <row r="116328" spans="1:8" x14ac:dyDescent="0.3">
      <c r="A116328">
        <v>116327</v>
      </c>
      <c r="B116328" t="s">
        <v>88582</v>
      </c>
      <c r="C116328">
        <v>20220305</v>
      </c>
      <c r="D116328">
        <v>313</v>
      </c>
      <c r="E116328">
        <v>29293</v>
      </c>
      <c r="F116328">
        <v>1</v>
      </c>
      <c r="G116328" t="s">
        <v>89642</v>
      </c>
      <c r="H116328">
        <v>0</v>
      </c>
    </row>
    <row r="116329" spans="1:8" x14ac:dyDescent="0.3">
      <c r="A116329">
        <v>116328</v>
      </c>
      <c r="B116329" t="s">
        <v>88582</v>
      </c>
      <c r="C116329">
        <v>20220305</v>
      </c>
      <c r="D116329">
        <v>313</v>
      </c>
      <c r="E116329">
        <v>29293</v>
      </c>
      <c r="F116329">
        <v>2</v>
      </c>
      <c r="G116329" t="s">
        <v>89643</v>
      </c>
      <c r="H116329">
        <v>1</v>
      </c>
    </row>
    <row r="116330" spans="1:8" x14ac:dyDescent="0.3">
      <c r="A116330">
        <v>116329</v>
      </c>
      <c r="B116330" t="s">
        <v>88582</v>
      </c>
      <c r="C116330">
        <v>20220305</v>
      </c>
      <c r="D116330">
        <v>313</v>
      </c>
      <c r="E116330">
        <v>29293</v>
      </c>
      <c r="F116330">
        <v>3</v>
      </c>
      <c r="G116330" t="s">
        <v>89644</v>
      </c>
      <c r="H116330">
        <v>0</v>
      </c>
    </row>
    <row r="116331" spans="1:8" x14ac:dyDescent="0.3">
      <c r="A116331">
        <v>116330</v>
      </c>
      <c r="B116331" t="s">
        <v>88582</v>
      </c>
      <c r="C116331">
        <v>20220305</v>
      </c>
      <c r="D116331">
        <v>313</v>
      </c>
      <c r="E116331">
        <v>29293</v>
      </c>
      <c r="F116331">
        <v>4</v>
      </c>
      <c r="G116331" t="s">
        <v>89645</v>
      </c>
      <c r="H116331">
        <v>0</v>
      </c>
    </row>
    <row r="116332" spans="1:8" x14ac:dyDescent="0.3">
      <c r="A116332">
        <v>116331</v>
      </c>
      <c r="B116332" t="s">
        <v>88582</v>
      </c>
      <c r="C116332">
        <v>20220305</v>
      </c>
      <c r="D116332">
        <v>313</v>
      </c>
      <c r="E116332">
        <v>29294</v>
      </c>
      <c r="F116332">
        <v>1</v>
      </c>
      <c r="G116332" t="s">
        <v>45898</v>
      </c>
      <c r="H116332">
        <v>0</v>
      </c>
    </row>
    <row r="116333" spans="1:8" x14ac:dyDescent="0.3">
      <c r="A116333">
        <v>116332</v>
      </c>
      <c r="B116333" t="s">
        <v>88582</v>
      </c>
      <c r="C116333">
        <v>20220305</v>
      </c>
      <c r="D116333">
        <v>313</v>
      </c>
      <c r="E116333">
        <v>29294</v>
      </c>
      <c r="F116333">
        <v>2</v>
      </c>
      <c r="G116333" t="s">
        <v>58918</v>
      </c>
      <c r="H116333">
        <v>1</v>
      </c>
    </row>
    <row r="116334" spans="1:8" x14ac:dyDescent="0.3">
      <c r="A116334">
        <v>116333</v>
      </c>
      <c r="B116334" t="s">
        <v>88582</v>
      </c>
      <c r="C116334">
        <v>20220305</v>
      </c>
      <c r="D116334">
        <v>313</v>
      </c>
      <c r="E116334">
        <v>29294</v>
      </c>
      <c r="F116334">
        <v>3</v>
      </c>
      <c r="G116334" t="s">
        <v>76048</v>
      </c>
      <c r="H116334">
        <v>0</v>
      </c>
    </row>
    <row r="116335" spans="1:8" x14ac:dyDescent="0.3">
      <c r="A116335">
        <v>116334</v>
      </c>
      <c r="B116335" t="s">
        <v>88582</v>
      </c>
      <c r="C116335">
        <v>20220305</v>
      </c>
      <c r="D116335">
        <v>313</v>
      </c>
      <c r="E116335">
        <v>29294</v>
      </c>
      <c r="F116335">
        <v>4</v>
      </c>
      <c r="G116335" t="s">
        <v>58095</v>
      </c>
      <c r="H116335">
        <v>0</v>
      </c>
    </row>
    <row r="116336" spans="1:8" x14ac:dyDescent="0.3">
      <c r="A116336">
        <v>116335</v>
      </c>
      <c r="B116336" t="s">
        <v>88582</v>
      </c>
      <c r="C116336">
        <v>20220305</v>
      </c>
      <c r="D116336">
        <v>313</v>
      </c>
      <c r="E116336">
        <v>29295</v>
      </c>
      <c r="F116336">
        <v>1</v>
      </c>
      <c r="G116336" t="s">
        <v>89646</v>
      </c>
      <c r="H116336">
        <v>1</v>
      </c>
    </row>
    <row r="116337" spans="1:8" x14ac:dyDescent="0.3">
      <c r="A116337">
        <v>116336</v>
      </c>
      <c r="B116337" t="s">
        <v>88582</v>
      </c>
      <c r="C116337">
        <v>20220305</v>
      </c>
      <c r="D116337">
        <v>313</v>
      </c>
      <c r="E116337">
        <v>29295</v>
      </c>
      <c r="F116337">
        <v>2</v>
      </c>
      <c r="G116337" t="s">
        <v>89647</v>
      </c>
      <c r="H116337">
        <v>0</v>
      </c>
    </row>
    <row r="116338" spans="1:8" x14ac:dyDescent="0.3">
      <c r="A116338">
        <v>116337</v>
      </c>
      <c r="B116338" t="s">
        <v>88582</v>
      </c>
      <c r="C116338">
        <v>20220305</v>
      </c>
      <c r="D116338">
        <v>313</v>
      </c>
      <c r="E116338">
        <v>29295</v>
      </c>
      <c r="F116338">
        <v>3</v>
      </c>
      <c r="G116338" t="s">
        <v>89648</v>
      </c>
      <c r="H116338">
        <v>0</v>
      </c>
    </row>
    <row r="116339" spans="1:8" x14ac:dyDescent="0.3">
      <c r="A116339">
        <v>116338</v>
      </c>
      <c r="B116339" t="s">
        <v>88582</v>
      </c>
      <c r="C116339">
        <v>20220305</v>
      </c>
      <c r="D116339">
        <v>313</v>
      </c>
      <c r="E116339">
        <v>29295</v>
      </c>
      <c r="F116339">
        <v>4</v>
      </c>
      <c r="G116339" t="s">
        <v>89649</v>
      </c>
      <c r="H116339">
        <v>0</v>
      </c>
    </row>
    <row r="116340" spans="1:8" x14ac:dyDescent="0.3">
      <c r="A116340">
        <v>116339</v>
      </c>
      <c r="B116340" t="s">
        <v>88582</v>
      </c>
      <c r="C116340">
        <v>20220305</v>
      </c>
      <c r="D116340">
        <v>313</v>
      </c>
      <c r="E116340">
        <v>29296</v>
      </c>
      <c r="F116340">
        <v>1</v>
      </c>
      <c r="G116340" t="s">
        <v>89650</v>
      </c>
      <c r="H116340">
        <v>0</v>
      </c>
    </row>
    <row r="116341" spans="1:8" x14ac:dyDescent="0.3">
      <c r="A116341">
        <v>116340</v>
      </c>
      <c r="B116341" t="s">
        <v>88582</v>
      </c>
      <c r="C116341">
        <v>20220305</v>
      </c>
      <c r="D116341">
        <v>313</v>
      </c>
      <c r="E116341">
        <v>29296</v>
      </c>
      <c r="F116341">
        <v>2</v>
      </c>
      <c r="G116341" t="s">
        <v>89651</v>
      </c>
      <c r="H116341">
        <v>0</v>
      </c>
    </row>
    <row r="116342" spans="1:8" x14ac:dyDescent="0.3">
      <c r="A116342">
        <v>116341</v>
      </c>
      <c r="B116342" t="s">
        <v>88582</v>
      </c>
      <c r="C116342">
        <v>20220305</v>
      </c>
      <c r="D116342">
        <v>313</v>
      </c>
      <c r="E116342">
        <v>29296</v>
      </c>
      <c r="F116342">
        <v>3</v>
      </c>
      <c r="G116342" t="s">
        <v>89652</v>
      </c>
      <c r="H116342">
        <v>1</v>
      </c>
    </row>
    <row r="116343" spans="1:8" x14ac:dyDescent="0.3">
      <c r="A116343">
        <v>116342</v>
      </c>
      <c r="B116343" t="s">
        <v>88582</v>
      </c>
      <c r="C116343">
        <v>20220305</v>
      </c>
      <c r="D116343">
        <v>313</v>
      </c>
      <c r="E116343">
        <v>29296</v>
      </c>
      <c r="F116343">
        <v>4</v>
      </c>
      <c r="G116343" t="s">
        <v>89653</v>
      </c>
      <c r="H116343">
        <v>0</v>
      </c>
    </row>
    <row r="116344" spans="1:8" x14ac:dyDescent="0.3">
      <c r="A116344">
        <v>116343</v>
      </c>
      <c r="B116344" t="s">
        <v>88582</v>
      </c>
      <c r="C116344">
        <v>20220305</v>
      </c>
      <c r="D116344">
        <v>313</v>
      </c>
      <c r="E116344">
        <v>29297</v>
      </c>
      <c r="F116344">
        <v>1</v>
      </c>
      <c r="G116344" t="s">
        <v>48672</v>
      </c>
      <c r="H116344">
        <v>0</v>
      </c>
    </row>
    <row r="116345" spans="1:8" x14ac:dyDescent="0.3">
      <c r="A116345">
        <v>116344</v>
      </c>
      <c r="B116345" t="s">
        <v>88582</v>
      </c>
      <c r="C116345">
        <v>20220305</v>
      </c>
      <c r="D116345">
        <v>313</v>
      </c>
      <c r="E116345">
        <v>29297</v>
      </c>
      <c r="F116345">
        <v>2</v>
      </c>
      <c r="G116345" t="s">
        <v>88590</v>
      </c>
      <c r="H116345">
        <v>0</v>
      </c>
    </row>
    <row r="116346" spans="1:8" x14ac:dyDescent="0.3">
      <c r="A116346">
        <v>116345</v>
      </c>
      <c r="B116346" t="s">
        <v>88582</v>
      </c>
      <c r="C116346">
        <v>20220305</v>
      </c>
      <c r="D116346">
        <v>313</v>
      </c>
      <c r="E116346">
        <v>29297</v>
      </c>
      <c r="F116346">
        <v>3</v>
      </c>
      <c r="G116346" t="s">
        <v>89654</v>
      </c>
      <c r="H116346">
        <v>1</v>
      </c>
    </row>
    <row r="116347" spans="1:8" x14ac:dyDescent="0.3">
      <c r="A116347">
        <v>116346</v>
      </c>
      <c r="B116347" t="s">
        <v>88582</v>
      </c>
      <c r="C116347">
        <v>20220305</v>
      </c>
      <c r="D116347">
        <v>313</v>
      </c>
      <c r="E116347">
        <v>29297</v>
      </c>
      <c r="F116347">
        <v>4</v>
      </c>
      <c r="G116347" t="s">
        <v>88593</v>
      </c>
      <c r="H116347">
        <v>0</v>
      </c>
    </row>
    <row r="116348" spans="1:8" x14ac:dyDescent="0.3">
      <c r="A116348">
        <v>116347</v>
      </c>
      <c r="B116348" t="s">
        <v>88582</v>
      </c>
      <c r="C116348">
        <v>20220305</v>
      </c>
      <c r="D116348">
        <v>313</v>
      </c>
      <c r="E116348">
        <v>29298</v>
      </c>
      <c r="F116348">
        <v>1</v>
      </c>
      <c r="G116348" t="s">
        <v>89655</v>
      </c>
      <c r="H116348">
        <v>0</v>
      </c>
    </row>
    <row r="116349" spans="1:8" x14ac:dyDescent="0.3">
      <c r="A116349">
        <v>116348</v>
      </c>
      <c r="B116349" t="s">
        <v>88582</v>
      </c>
      <c r="C116349">
        <v>20220305</v>
      </c>
      <c r="D116349">
        <v>313</v>
      </c>
      <c r="E116349">
        <v>29298</v>
      </c>
      <c r="F116349">
        <v>2</v>
      </c>
      <c r="G116349" t="s">
        <v>89656</v>
      </c>
      <c r="H116349">
        <v>0</v>
      </c>
    </row>
    <row r="116350" spans="1:8" x14ac:dyDescent="0.3">
      <c r="A116350">
        <v>116349</v>
      </c>
      <c r="B116350" t="s">
        <v>88582</v>
      </c>
      <c r="C116350">
        <v>20220305</v>
      </c>
      <c r="D116350">
        <v>313</v>
      </c>
      <c r="E116350">
        <v>29298</v>
      </c>
      <c r="F116350">
        <v>3</v>
      </c>
      <c r="G116350" t="s">
        <v>89657</v>
      </c>
      <c r="H116350">
        <v>0</v>
      </c>
    </row>
    <row r="116351" spans="1:8" x14ac:dyDescent="0.3">
      <c r="A116351">
        <v>116350</v>
      </c>
      <c r="B116351" t="s">
        <v>88582</v>
      </c>
      <c r="C116351">
        <v>20220305</v>
      </c>
      <c r="D116351">
        <v>313</v>
      </c>
      <c r="E116351">
        <v>29298</v>
      </c>
      <c r="F116351">
        <v>4</v>
      </c>
      <c r="G116351" t="s">
        <v>89658</v>
      </c>
      <c r="H116351">
        <v>1</v>
      </c>
    </row>
    <row r="116352" spans="1:8" x14ac:dyDescent="0.3">
      <c r="A116352">
        <v>116351</v>
      </c>
      <c r="B116352" t="s">
        <v>88582</v>
      </c>
      <c r="C116352">
        <v>20220305</v>
      </c>
      <c r="D116352">
        <v>313</v>
      </c>
      <c r="E116352">
        <v>29299</v>
      </c>
      <c r="F116352">
        <v>1</v>
      </c>
      <c r="G116352" t="s">
        <v>89659</v>
      </c>
      <c r="H116352">
        <v>0</v>
      </c>
    </row>
    <row r="116353" spans="1:8" x14ac:dyDescent="0.3">
      <c r="A116353">
        <v>116352</v>
      </c>
      <c r="B116353" t="s">
        <v>88582</v>
      </c>
      <c r="C116353">
        <v>20220305</v>
      </c>
      <c r="D116353">
        <v>313</v>
      </c>
      <c r="E116353">
        <v>29299</v>
      </c>
      <c r="F116353">
        <v>2</v>
      </c>
      <c r="G116353" t="s">
        <v>89660</v>
      </c>
      <c r="H116353">
        <v>1</v>
      </c>
    </row>
    <row r="116354" spans="1:8" x14ac:dyDescent="0.3">
      <c r="A116354">
        <v>116353</v>
      </c>
      <c r="B116354" t="s">
        <v>88582</v>
      </c>
      <c r="C116354">
        <v>20220305</v>
      </c>
      <c r="D116354">
        <v>313</v>
      </c>
      <c r="E116354">
        <v>29299</v>
      </c>
      <c r="F116354">
        <v>3</v>
      </c>
      <c r="G116354" t="s">
        <v>89661</v>
      </c>
      <c r="H116354">
        <v>0</v>
      </c>
    </row>
    <row r="116355" spans="1:8" x14ac:dyDescent="0.3">
      <c r="A116355">
        <v>116354</v>
      </c>
      <c r="B116355" t="s">
        <v>88582</v>
      </c>
      <c r="C116355">
        <v>20220305</v>
      </c>
      <c r="D116355">
        <v>313</v>
      </c>
      <c r="E116355">
        <v>29299</v>
      </c>
      <c r="F116355">
        <v>4</v>
      </c>
      <c r="G116355" t="s">
        <v>89662</v>
      </c>
      <c r="H116355">
        <v>0</v>
      </c>
    </row>
    <row r="116356" spans="1:8" x14ac:dyDescent="0.3">
      <c r="A116356">
        <v>116355</v>
      </c>
      <c r="B116356" t="s">
        <v>88582</v>
      </c>
      <c r="C116356">
        <v>20220305</v>
      </c>
      <c r="D116356">
        <v>313</v>
      </c>
      <c r="E116356">
        <v>29300</v>
      </c>
      <c r="F116356">
        <v>1</v>
      </c>
      <c r="G116356" t="s">
        <v>89663</v>
      </c>
      <c r="H116356">
        <v>0</v>
      </c>
    </row>
    <row r="116357" spans="1:8" x14ac:dyDescent="0.3">
      <c r="A116357">
        <v>116356</v>
      </c>
      <c r="B116357" t="s">
        <v>88582</v>
      </c>
      <c r="C116357">
        <v>20220305</v>
      </c>
      <c r="D116357">
        <v>313</v>
      </c>
      <c r="E116357">
        <v>29300</v>
      </c>
      <c r="F116357">
        <v>2</v>
      </c>
      <c r="G116357" t="s">
        <v>89664</v>
      </c>
      <c r="H116357">
        <v>0</v>
      </c>
    </row>
    <row r="116358" spans="1:8" x14ac:dyDescent="0.3">
      <c r="A116358">
        <v>116357</v>
      </c>
      <c r="B116358" t="s">
        <v>88582</v>
      </c>
      <c r="C116358">
        <v>20220305</v>
      </c>
      <c r="D116358">
        <v>313</v>
      </c>
      <c r="E116358">
        <v>29300</v>
      </c>
      <c r="F116358">
        <v>3</v>
      </c>
      <c r="G116358" t="s">
        <v>89665</v>
      </c>
      <c r="H116358">
        <v>1</v>
      </c>
    </row>
    <row r="116359" spans="1:8" x14ac:dyDescent="0.3">
      <c r="A116359">
        <v>116358</v>
      </c>
      <c r="B116359" t="s">
        <v>88582</v>
      </c>
      <c r="C116359">
        <v>20220305</v>
      </c>
      <c r="D116359">
        <v>313</v>
      </c>
      <c r="E116359">
        <v>29300</v>
      </c>
      <c r="F116359">
        <v>4</v>
      </c>
      <c r="G116359" t="s">
        <v>89666</v>
      </c>
      <c r="H116359">
        <v>0</v>
      </c>
    </row>
    <row r="116360" spans="1:8" x14ac:dyDescent="0.3">
      <c r="A116360">
        <v>116359</v>
      </c>
      <c r="B116360" t="s">
        <v>88582</v>
      </c>
      <c r="C116360">
        <v>20220305</v>
      </c>
      <c r="D116360">
        <v>313</v>
      </c>
      <c r="E116360">
        <v>29301</v>
      </c>
      <c r="F116360">
        <v>1</v>
      </c>
      <c r="G116360" t="s">
        <v>89667</v>
      </c>
      <c r="H116360">
        <v>1</v>
      </c>
    </row>
    <row r="116361" spans="1:8" x14ac:dyDescent="0.3">
      <c r="A116361">
        <v>116360</v>
      </c>
      <c r="B116361" t="s">
        <v>88582</v>
      </c>
      <c r="C116361">
        <v>20220305</v>
      </c>
      <c r="D116361">
        <v>313</v>
      </c>
      <c r="E116361">
        <v>29301</v>
      </c>
      <c r="F116361">
        <v>2</v>
      </c>
      <c r="G116361" t="s">
        <v>89668</v>
      </c>
      <c r="H116361">
        <v>0</v>
      </c>
    </row>
    <row r="116362" spans="1:8" x14ac:dyDescent="0.3">
      <c r="A116362">
        <v>116361</v>
      </c>
      <c r="B116362" t="s">
        <v>88582</v>
      </c>
      <c r="C116362">
        <v>20220305</v>
      </c>
      <c r="D116362">
        <v>313</v>
      </c>
      <c r="E116362">
        <v>29301</v>
      </c>
      <c r="F116362">
        <v>3</v>
      </c>
      <c r="G116362" t="s">
        <v>89669</v>
      </c>
      <c r="H116362">
        <v>0</v>
      </c>
    </row>
    <row r="116363" spans="1:8" x14ac:dyDescent="0.3">
      <c r="A116363">
        <v>116362</v>
      </c>
      <c r="B116363" t="s">
        <v>88582</v>
      </c>
      <c r="C116363">
        <v>20220305</v>
      </c>
      <c r="D116363">
        <v>313</v>
      </c>
      <c r="E116363">
        <v>29301</v>
      </c>
      <c r="F116363">
        <v>4</v>
      </c>
      <c r="G116363" t="s">
        <v>89670</v>
      </c>
      <c r="H116363">
        <v>0</v>
      </c>
    </row>
    <row r="116364" spans="1:8" x14ac:dyDescent="0.3">
      <c r="A116364">
        <v>116363</v>
      </c>
      <c r="B116364" t="s">
        <v>88582</v>
      </c>
      <c r="C116364">
        <v>20220305</v>
      </c>
      <c r="D116364">
        <v>313</v>
      </c>
      <c r="E116364">
        <v>29302</v>
      </c>
      <c r="F116364">
        <v>1</v>
      </c>
      <c r="G116364" t="s">
        <v>592</v>
      </c>
      <c r="H116364">
        <v>0</v>
      </c>
    </row>
    <row r="116365" spans="1:8" x14ac:dyDescent="0.3">
      <c r="A116365">
        <v>116364</v>
      </c>
      <c r="B116365" t="s">
        <v>88582</v>
      </c>
      <c r="C116365">
        <v>20220305</v>
      </c>
      <c r="D116365">
        <v>313</v>
      </c>
      <c r="E116365">
        <v>29302</v>
      </c>
      <c r="F116365">
        <v>2</v>
      </c>
      <c r="G116365" t="s">
        <v>30539</v>
      </c>
      <c r="H116365">
        <v>1</v>
      </c>
    </row>
    <row r="116366" spans="1:8" x14ac:dyDescent="0.3">
      <c r="A116366">
        <v>116365</v>
      </c>
      <c r="B116366" t="s">
        <v>88582</v>
      </c>
      <c r="C116366">
        <v>20220305</v>
      </c>
      <c r="D116366">
        <v>313</v>
      </c>
      <c r="E116366">
        <v>29302</v>
      </c>
      <c r="F116366">
        <v>3</v>
      </c>
      <c r="G116366" t="s">
        <v>1497</v>
      </c>
      <c r="H116366">
        <v>0</v>
      </c>
    </row>
    <row r="116367" spans="1:8" x14ac:dyDescent="0.3">
      <c r="A116367">
        <v>116366</v>
      </c>
      <c r="B116367" t="s">
        <v>88582</v>
      </c>
      <c r="C116367">
        <v>20220305</v>
      </c>
      <c r="D116367">
        <v>313</v>
      </c>
      <c r="E116367">
        <v>29302</v>
      </c>
      <c r="F116367">
        <v>4</v>
      </c>
      <c r="G116367" t="s">
        <v>1733</v>
      </c>
      <c r="H116367">
        <v>0</v>
      </c>
    </row>
    <row r="116368" spans="1:8" x14ac:dyDescent="0.3">
      <c r="A116368">
        <v>116367</v>
      </c>
      <c r="B116368" t="s">
        <v>88582</v>
      </c>
      <c r="C116368">
        <v>20220305</v>
      </c>
      <c r="D116368">
        <v>313</v>
      </c>
      <c r="E116368">
        <v>29303</v>
      </c>
      <c r="F116368">
        <v>1</v>
      </c>
      <c r="G116368" t="s">
        <v>89463</v>
      </c>
      <c r="H116368">
        <v>0</v>
      </c>
    </row>
    <row r="116369" spans="1:8" x14ac:dyDescent="0.3">
      <c r="A116369">
        <v>116368</v>
      </c>
      <c r="B116369" t="s">
        <v>88582</v>
      </c>
      <c r="C116369">
        <v>20220305</v>
      </c>
      <c r="D116369">
        <v>313</v>
      </c>
      <c r="E116369">
        <v>29303</v>
      </c>
      <c r="F116369">
        <v>2</v>
      </c>
      <c r="G116369" t="s">
        <v>88664</v>
      </c>
      <c r="H116369">
        <v>0</v>
      </c>
    </row>
    <row r="116370" spans="1:8" x14ac:dyDescent="0.3">
      <c r="A116370">
        <v>116369</v>
      </c>
      <c r="B116370" t="s">
        <v>88582</v>
      </c>
      <c r="C116370">
        <v>20220305</v>
      </c>
      <c r="D116370">
        <v>313</v>
      </c>
      <c r="E116370">
        <v>29303</v>
      </c>
      <c r="F116370">
        <v>3</v>
      </c>
      <c r="G116370" t="s">
        <v>89671</v>
      </c>
      <c r="H116370">
        <v>1</v>
      </c>
    </row>
    <row r="116371" spans="1:8" x14ac:dyDescent="0.3">
      <c r="A116371">
        <v>116370</v>
      </c>
      <c r="B116371" t="s">
        <v>88582</v>
      </c>
      <c r="C116371">
        <v>20220305</v>
      </c>
      <c r="D116371">
        <v>313</v>
      </c>
      <c r="E116371">
        <v>29303</v>
      </c>
      <c r="F116371">
        <v>4</v>
      </c>
      <c r="G116371" t="s">
        <v>89672</v>
      </c>
      <c r="H116371">
        <v>0</v>
      </c>
    </row>
    <row r="116372" spans="1:8" x14ac:dyDescent="0.3">
      <c r="A116372">
        <v>116371</v>
      </c>
      <c r="B116372" t="s">
        <v>88582</v>
      </c>
      <c r="C116372">
        <v>20220305</v>
      </c>
      <c r="D116372">
        <v>313</v>
      </c>
      <c r="E116372">
        <v>29304</v>
      </c>
      <c r="F116372">
        <v>1</v>
      </c>
      <c r="G116372" t="s">
        <v>2853</v>
      </c>
      <c r="H116372">
        <v>0</v>
      </c>
    </row>
    <row r="116373" spans="1:8" x14ac:dyDescent="0.3">
      <c r="A116373">
        <v>116372</v>
      </c>
      <c r="B116373" t="s">
        <v>88582</v>
      </c>
      <c r="C116373">
        <v>20220305</v>
      </c>
      <c r="D116373">
        <v>313</v>
      </c>
      <c r="E116373">
        <v>29304</v>
      </c>
      <c r="F116373">
        <v>2</v>
      </c>
      <c r="G116373" t="s">
        <v>8394</v>
      </c>
      <c r="H116373">
        <v>0</v>
      </c>
    </row>
    <row r="116374" spans="1:8" x14ac:dyDescent="0.3">
      <c r="A116374">
        <v>116373</v>
      </c>
      <c r="B116374" t="s">
        <v>88582</v>
      </c>
      <c r="C116374">
        <v>20220305</v>
      </c>
      <c r="D116374">
        <v>313</v>
      </c>
      <c r="E116374">
        <v>29304</v>
      </c>
      <c r="F116374">
        <v>3</v>
      </c>
      <c r="G116374" t="s">
        <v>52143</v>
      </c>
      <c r="H116374">
        <v>1</v>
      </c>
    </row>
    <row r="116375" spans="1:8" x14ac:dyDescent="0.3">
      <c r="A116375">
        <v>116374</v>
      </c>
      <c r="B116375" t="s">
        <v>88582</v>
      </c>
      <c r="C116375">
        <v>20220305</v>
      </c>
      <c r="D116375">
        <v>313</v>
      </c>
      <c r="E116375">
        <v>29304</v>
      </c>
      <c r="F116375">
        <v>4</v>
      </c>
      <c r="G116375" t="s">
        <v>27713</v>
      </c>
      <c r="H116375">
        <v>0</v>
      </c>
    </row>
    <row r="116376" spans="1:8" x14ac:dyDescent="0.3">
      <c r="A116376">
        <v>116375</v>
      </c>
      <c r="B116376" t="s">
        <v>88582</v>
      </c>
      <c r="C116376">
        <v>20220305</v>
      </c>
      <c r="D116376">
        <v>313</v>
      </c>
      <c r="E116376">
        <v>29305</v>
      </c>
      <c r="F116376">
        <v>1</v>
      </c>
      <c r="G116376" t="s">
        <v>89673</v>
      </c>
      <c r="H116376">
        <v>0</v>
      </c>
    </row>
    <row r="116377" spans="1:8" x14ac:dyDescent="0.3">
      <c r="A116377">
        <v>116376</v>
      </c>
      <c r="B116377" t="s">
        <v>88582</v>
      </c>
      <c r="C116377">
        <v>20220305</v>
      </c>
      <c r="D116377">
        <v>313</v>
      </c>
      <c r="E116377">
        <v>29305</v>
      </c>
      <c r="F116377">
        <v>2</v>
      </c>
      <c r="G116377" t="s">
        <v>89674</v>
      </c>
      <c r="H116377">
        <v>1</v>
      </c>
    </row>
    <row r="116378" spans="1:8" x14ac:dyDescent="0.3">
      <c r="A116378">
        <v>116377</v>
      </c>
      <c r="B116378" t="s">
        <v>88582</v>
      </c>
      <c r="C116378">
        <v>20220305</v>
      </c>
      <c r="D116378">
        <v>313</v>
      </c>
      <c r="E116378">
        <v>29305</v>
      </c>
      <c r="F116378">
        <v>3</v>
      </c>
      <c r="G116378" t="s">
        <v>89675</v>
      </c>
      <c r="H116378">
        <v>0</v>
      </c>
    </row>
    <row r="116379" spans="1:8" x14ac:dyDescent="0.3">
      <c r="A116379">
        <v>116378</v>
      </c>
      <c r="B116379" t="s">
        <v>88582</v>
      </c>
      <c r="C116379">
        <v>20220305</v>
      </c>
      <c r="D116379">
        <v>313</v>
      </c>
      <c r="E116379">
        <v>29305</v>
      </c>
      <c r="F116379">
        <v>4</v>
      </c>
      <c r="G116379" t="s">
        <v>89676</v>
      </c>
      <c r="H116379">
        <v>0</v>
      </c>
    </row>
    <row r="116380" spans="1:8" x14ac:dyDescent="0.3">
      <c r="A116380">
        <v>116379</v>
      </c>
      <c r="B116380" t="s">
        <v>88582</v>
      </c>
      <c r="C116380">
        <v>20220305</v>
      </c>
      <c r="D116380">
        <v>313</v>
      </c>
      <c r="E116380">
        <v>29306</v>
      </c>
      <c r="F116380">
        <v>1</v>
      </c>
      <c r="G116380" t="s">
        <v>158</v>
      </c>
      <c r="H116380">
        <v>0</v>
      </c>
    </row>
    <row r="116381" spans="1:8" x14ac:dyDescent="0.3">
      <c r="A116381">
        <v>116380</v>
      </c>
      <c r="B116381" t="s">
        <v>88582</v>
      </c>
      <c r="C116381">
        <v>20220305</v>
      </c>
      <c r="D116381">
        <v>313</v>
      </c>
      <c r="E116381">
        <v>29306</v>
      </c>
      <c r="F116381">
        <v>2</v>
      </c>
      <c r="G116381" t="s">
        <v>3399</v>
      </c>
      <c r="H116381">
        <v>0</v>
      </c>
    </row>
    <row r="116382" spans="1:8" x14ac:dyDescent="0.3">
      <c r="A116382">
        <v>116381</v>
      </c>
      <c r="B116382" t="s">
        <v>88582</v>
      </c>
      <c r="C116382">
        <v>20220305</v>
      </c>
      <c r="D116382">
        <v>313</v>
      </c>
      <c r="E116382">
        <v>29306</v>
      </c>
      <c r="F116382">
        <v>3</v>
      </c>
      <c r="G116382" t="s">
        <v>1493</v>
      </c>
      <c r="H116382">
        <v>0</v>
      </c>
    </row>
    <row r="116383" spans="1:8" x14ac:dyDescent="0.3">
      <c r="A116383">
        <v>116382</v>
      </c>
      <c r="B116383" t="s">
        <v>88582</v>
      </c>
      <c r="C116383">
        <v>20220305</v>
      </c>
      <c r="D116383">
        <v>313</v>
      </c>
      <c r="E116383">
        <v>29306</v>
      </c>
      <c r="F116383">
        <v>4</v>
      </c>
      <c r="G116383" t="s">
        <v>32066</v>
      </c>
      <c r="H116383">
        <v>1</v>
      </c>
    </row>
    <row r="116384" spans="1:8" x14ac:dyDescent="0.3">
      <c r="A116384">
        <v>116383</v>
      </c>
      <c r="B116384" t="s">
        <v>88582</v>
      </c>
      <c r="C116384">
        <v>20220305</v>
      </c>
      <c r="D116384">
        <v>313</v>
      </c>
      <c r="E116384">
        <v>29307</v>
      </c>
      <c r="F116384">
        <v>1</v>
      </c>
      <c r="G116384" t="s">
        <v>89677</v>
      </c>
      <c r="H116384">
        <v>0</v>
      </c>
    </row>
    <row r="116385" spans="1:8" x14ac:dyDescent="0.3">
      <c r="A116385">
        <v>116384</v>
      </c>
      <c r="B116385" t="s">
        <v>88582</v>
      </c>
      <c r="C116385">
        <v>20220305</v>
      </c>
      <c r="D116385">
        <v>313</v>
      </c>
      <c r="E116385">
        <v>29307</v>
      </c>
      <c r="F116385">
        <v>2</v>
      </c>
      <c r="G116385" t="s">
        <v>57926</v>
      </c>
      <c r="H116385">
        <v>0</v>
      </c>
    </row>
    <row r="116386" spans="1:8" x14ac:dyDescent="0.3">
      <c r="A116386">
        <v>116385</v>
      </c>
      <c r="B116386" t="s">
        <v>88582</v>
      </c>
      <c r="C116386">
        <v>20220305</v>
      </c>
      <c r="D116386">
        <v>313</v>
      </c>
      <c r="E116386">
        <v>29307</v>
      </c>
      <c r="F116386">
        <v>3</v>
      </c>
      <c r="G116386" t="s">
        <v>57927</v>
      </c>
      <c r="H116386">
        <v>0</v>
      </c>
    </row>
    <row r="116387" spans="1:8" x14ac:dyDescent="0.3">
      <c r="A116387">
        <v>116386</v>
      </c>
      <c r="B116387" t="s">
        <v>88582</v>
      </c>
      <c r="C116387">
        <v>20220305</v>
      </c>
      <c r="D116387">
        <v>313</v>
      </c>
      <c r="E116387">
        <v>29307</v>
      </c>
      <c r="F116387">
        <v>4</v>
      </c>
      <c r="G116387" t="s">
        <v>57928</v>
      </c>
      <c r="H116387">
        <v>1</v>
      </c>
    </row>
    <row r="116388" spans="1:8" x14ac:dyDescent="0.3">
      <c r="A116388">
        <v>116387</v>
      </c>
      <c r="B116388" t="s">
        <v>88582</v>
      </c>
      <c r="C116388">
        <v>20220305</v>
      </c>
      <c r="D116388">
        <v>313</v>
      </c>
      <c r="E116388">
        <v>29308</v>
      </c>
      <c r="F116388">
        <v>1</v>
      </c>
      <c r="G116388" t="s">
        <v>89678</v>
      </c>
      <c r="H116388">
        <v>0</v>
      </c>
    </row>
    <row r="116389" spans="1:8" x14ac:dyDescent="0.3">
      <c r="A116389">
        <v>116388</v>
      </c>
      <c r="B116389" t="s">
        <v>88582</v>
      </c>
      <c r="C116389">
        <v>20220305</v>
      </c>
      <c r="D116389">
        <v>313</v>
      </c>
      <c r="E116389">
        <v>29308</v>
      </c>
      <c r="F116389">
        <v>2</v>
      </c>
      <c r="G116389" t="s">
        <v>89679</v>
      </c>
      <c r="H116389">
        <v>0</v>
      </c>
    </row>
    <row r="116390" spans="1:8" x14ac:dyDescent="0.3">
      <c r="A116390">
        <v>116389</v>
      </c>
      <c r="B116390" t="s">
        <v>88582</v>
      </c>
      <c r="C116390">
        <v>20220305</v>
      </c>
      <c r="D116390">
        <v>313</v>
      </c>
      <c r="E116390">
        <v>29308</v>
      </c>
      <c r="F116390">
        <v>3</v>
      </c>
      <c r="G116390" t="s">
        <v>89680</v>
      </c>
      <c r="H116390">
        <v>1</v>
      </c>
    </row>
    <row r="116391" spans="1:8" x14ac:dyDescent="0.3">
      <c r="A116391">
        <v>116390</v>
      </c>
      <c r="B116391" t="s">
        <v>88582</v>
      </c>
      <c r="C116391">
        <v>20220305</v>
      </c>
      <c r="D116391">
        <v>313</v>
      </c>
      <c r="E116391">
        <v>29308</v>
      </c>
      <c r="F116391">
        <v>4</v>
      </c>
      <c r="G116391" t="s">
        <v>89681</v>
      </c>
      <c r="H116391">
        <v>0</v>
      </c>
    </row>
    <row r="116392" spans="1:8" x14ac:dyDescent="0.3">
      <c r="A116392">
        <v>116391</v>
      </c>
      <c r="B116392" t="s">
        <v>88582</v>
      </c>
      <c r="C116392">
        <v>20220305</v>
      </c>
      <c r="D116392">
        <v>313</v>
      </c>
      <c r="E116392">
        <v>29309</v>
      </c>
      <c r="F116392">
        <v>1</v>
      </c>
      <c r="G116392" t="s">
        <v>6790</v>
      </c>
      <c r="H116392">
        <v>0</v>
      </c>
    </row>
    <row r="116393" spans="1:8" x14ac:dyDescent="0.3">
      <c r="A116393">
        <v>116392</v>
      </c>
      <c r="B116393" t="s">
        <v>88582</v>
      </c>
      <c r="C116393">
        <v>20220305</v>
      </c>
      <c r="D116393">
        <v>313</v>
      </c>
      <c r="E116393">
        <v>29309</v>
      </c>
      <c r="F116393">
        <v>2</v>
      </c>
      <c r="G116393" t="s">
        <v>6788</v>
      </c>
      <c r="H116393">
        <v>1</v>
      </c>
    </row>
    <row r="116394" spans="1:8" x14ac:dyDescent="0.3">
      <c r="A116394">
        <v>116393</v>
      </c>
      <c r="B116394" t="s">
        <v>88582</v>
      </c>
      <c r="C116394">
        <v>20220305</v>
      </c>
      <c r="D116394">
        <v>313</v>
      </c>
      <c r="E116394">
        <v>29309</v>
      </c>
      <c r="F116394">
        <v>3</v>
      </c>
      <c r="G116394" t="s">
        <v>89452</v>
      </c>
      <c r="H116394">
        <v>0</v>
      </c>
    </row>
    <row r="116395" spans="1:8" x14ac:dyDescent="0.3">
      <c r="A116395">
        <v>116394</v>
      </c>
      <c r="B116395" t="s">
        <v>88582</v>
      </c>
      <c r="C116395">
        <v>20220305</v>
      </c>
      <c r="D116395">
        <v>313</v>
      </c>
      <c r="E116395">
        <v>29309</v>
      </c>
      <c r="F116395">
        <v>4</v>
      </c>
      <c r="G116395" t="s">
        <v>89454</v>
      </c>
      <c r="H116395">
        <v>0</v>
      </c>
    </row>
    <row r="116396" spans="1:8" x14ac:dyDescent="0.3">
      <c r="A116396">
        <v>116395</v>
      </c>
      <c r="B116396" t="s">
        <v>88582</v>
      </c>
      <c r="C116396">
        <v>20220305</v>
      </c>
      <c r="D116396">
        <v>313</v>
      </c>
      <c r="E116396">
        <v>29310</v>
      </c>
      <c r="F116396">
        <v>1</v>
      </c>
      <c r="G116396" t="s">
        <v>123</v>
      </c>
      <c r="H116396">
        <v>0</v>
      </c>
    </row>
    <row r="116397" spans="1:8" x14ac:dyDescent="0.3">
      <c r="A116397">
        <v>116396</v>
      </c>
      <c r="B116397" t="s">
        <v>88582</v>
      </c>
      <c r="C116397">
        <v>20220305</v>
      </c>
      <c r="D116397">
        <v>313</v>
      </c>
      <c r="E116397">
        <v>29310</v>
      </c>
      <c r="F116397">
        <v>2</v>
      </c>
      <c r="G116397" t="s">
        <v>1017</v>
      </c>
      <c r="H116397">
        <v>1</v>
      </c>
    </row>
    <row r="116398" spans="1:8" x14ac:dyDescent="0.3">
      <c r="A116398">
        <v>116397</v>
      </c>
      <c r="B116398" t="s">
        <v>88582</v>
      </c>
      <c r="C116398">
        <v>20220305</v>
      </c>
      <c r="D116398">
        <v>313</v>
      </c>
      <c r="E116398">
        <v>29310</v>
      </c>
      <c r="F116398">
        <v>3</v>
      </c>
      <c r="G116398" t="s">
        <v>30539</v>
      </c>
      <c r="H116398">
        <v>0</v>
      </c>
    </row>
    <row r="116399" spans="1:8" x14ac:dyDescent="0.3">
      <c r="A116399">
        <v>116398</v>
      </c>
      <c r="B116399" t="s">
        <v>88582</v>
      </c>
      <c r="C116399">
        <v>20220305</v>
      </c>
      <c r="D116399">
        <v>313</v>
      </c>
      <c r="E116399">
        <v>29310</v>
      </c>
      <c r="F116399">
        <v>4</v>
      </c>
      <c r="G116399" t="s">
        <v>997</v>
      </c>
      <c r="H116399">
        <v>0</v>
      </c>
    </row>
    <row r="116400" spans="1:8" x14ac:dyDescent="0.3">
      <c r="A116400">
        <v>116399</v>
      </c>
      <c r="B116400" t="s">
        <v>88582</v>
      </c>
      <c r="C116400">
        <v>20220305</v>
      </c>
      <c r="D116400">
        <v>313</v>
      </c>
      <c r="E116400">
        <v>29311</v>
      </c>
      <c r="F116400">
        <v>1</v>
      </c>
      <c r="G116400" t="s">
        <v>89682</v>
      </c>
      <c r="H116400">
        <v>1</v>
      </c>
    </row>
    <row r="116401" spans="1:8" x14ac:dyDescent="0.3">
      <c r="A116401">
        <v>116400</v>
      </c>
      <c r="B116401" t="s">
        <v>88582</v>
      </c>
      <c r="C116401">
        <v>20220305</v>
      </c>
      <c r="D116401">
        <v>313</v>
      </c>
      <c r="E116401">
        <v>29311</v>
      </c>
      <c r="F116401">
        <v>2</v>
      </c>
      <c r="G116401" t="s">
        <v>89683</v>
      </c>
      <c r="H116401">
        <v>0</v>
      </c>
    </row>
    <row r="116402" spans="1:8" x14ac:dyDescent="0.3">
      <c r="A116402">
        <v>116401</v>
      </c>
      <c r="B116402" t="s">
        <v>88582</v>
      </c>
      <c r="C116402">
        <v>20220305</v>
      </c>
      <c r="D116402">
        <v>313</v>
      </c>
      <c r="E116402">
        <v>29311</v>
      </c>
      <c r="F116402">
        <v>3</v>
      </c>
      <c r="G116402" t="s">
        <v>89684</v>
      </c>
      <c r="H116402">
        <v>0</v>
      </c>
    </row>
    <row r="116403" spans="1:8" x14ac:dyDescent="0.3">
      <c r="A116403">
        <v>116402</v>
      </c>
      <c r="B116403" t="s">
        <v>88582</v>
      </c>
      <c r="C116403">
        <v>20220305</v>
      </c>
      <c r="D116403">
        <v>313</v>
      </c>
      <c r="E116403">
        <v>29311</v>
      </c>
      <c r="F116403">
        <v>4</v>
      </c>
      <c r="G116403" t="s">
        <v>88280</v>
      </c>
      <c r="H116403">
        <v>0</v>
      </c>
    </row>
    <row r="116404" spans="1:8" x14ac:dyDescent="0.3">
      <c r="A116404">
        <v>116403</v>
      </c>
      <c r="B116404" t="s">
        <v>88582</v>
      </c>
      <c r="C116404">
        <v>20220305</v>
      </c>
      <c r="D116404">
        <v>313</v>
      </c>
      <c r="E116404">
        <v>29312</v>
      </c>
      <c r="F116404">
        <v>1</v>
      </c>
      <c r="G116404" t="s">
        <v>89685</v>
      </c>
      <c r="H116404">
        <v>1</v>
      </c>
    </row>
    <row r="116405" spans="1:8" x14ac:dyDescent="0.3">
      <c r="A116405">
        <v>116404</v>
      </c>
      <c r="B116405" t="s">
        <v>88582</v>
      </c>
      <c r="C116405">
        <v>20220305</v>
      </c>
      <c r="D116405">
        <v>313</v>
      </c>
      <c r="E116405">
        <v>29312</v>
      </c>
      <c r="F116405">
        <v>2</v>
      </c>
      <c r="G116405" t="s">
        <v>89686</v>
      </c>
      <c r="H116405">
        <v>0</v>
      </c>
    </row>
    <row r="116406" spans="1:8" x14ac:dyDescent="0.3">
      <c r="A116406">
        <v>116405</v>
      </c>
      <c r="B116406" t="s">
        <v>88582</v>
      </c>
      <c r="C116406">
        <v>20220305</v>
      </c>
      <c r="D116406">
        <v>313</v>
      </c>
      <c r="E116406">
        <v>29312</v>
      </c>
      <c r="F116406">
        <v>3</v>
      </c>
      <c r="G116406" t="s">
        <v>89687</v>
      </c>
      <c r="H116406">
        <v>0</v>
      </c>
    </row>
    <row r="116407" spans="1:8" x14ac:dyDescent="0.3">
      <c r="A116407">
        <v>116406</v>
      </c>
      <c r="B116407" t="s">
        <v>88582</v>
      </c>
      <c r="C116407">
        <v>20220305</v>
      </c>
      <c r="D116407">
        <v>313</v>
      </c>
      <c r="E116407">
        <v>29312</v>
      </c>
      <c r="F116407">
        <v>4</v>
      </c>
      <c r="G116407" t="s">
        <v>89688</v>
      </c>
      <c r="H116407">
        <v>0</v>
      </c>
    </row>
    <row r="116408" spans="1:8" x14ac:dyDescent="0.3">
      <c r="A116408">
        <v>116407</v>
      </c>
      <c r="B116408" t="s">
        <v>88582</v>
      </c>
      <c r="C116408">
        <v>20220305</v>
      </c>
      <c r="D116408">
        <v>313</v>
      </c>
      <c r="E116408">
        <v>29313</v>
      </c>
      <c r="F116408">
        <v>1</v>
      </c>
      <c r="G116408" t="s">
        <v>8063</v>
      </c>
      <c r="H116408">
        <v>0</v>
      </c>
    </row>
    <row r="116409" spans="1:8" x14ac:dyDescent="0.3">
      <c r="A116409">
        <v>116408</v>
      </c>
      <c r="B116409" t="s">
        <v>88582</v>
      </c>
      <c r="C116409">
        <v>20220305</v>
      </c>
      <c r="D116409">
        <v>313</v>
      </c>
      <c r="E116409">
        <v>29313</v>
      </c>
      <c r="F116409">
        <v>2</v>
      </c>
      <c r="G116409" t="s">
        <v>89689</v>
      </c>
      <c r="H116409">
        <v>1</v>
      </c>
    </row>
    <row r="116410" spans="1:8" x14ac:dyDescent="0.3">
      <c r="A116410">
        <v>116409</v>
      </c>
      <c r="B116410" t="s">
        <v>88582</v>
      </c>
      <c r="C116410">
        <v>20220305</v>
      </c>
      <c r="D116410">
        <v>313</v>
      </c>
      <c r="E116410">
        <v>29313</v>
      </c>
      <c r="F116410">
        <v>3</v>
      </c>
      <c r="G116410" t="s">
        <v>89690</v>
      </c>
      <c r="H116410">
        <v>0</v>
      </c>
    </row>
    <row r="116411" spans="1:8" x14ac:dyDescent="0.3">
      <c r="A116411">
        <v>116410</v>
      </c>
      <c r="B116411" t="s">
        <v>88582</v>
      </c>
      <c r="C116411">
        <v>20220305</v>
      </c>
      <c r="D116411">
        <v>313</v>
      </c>
      <c r="E116411">
        <v>29313</v>
      </c>
      <c r="F116411">
        <v>4</v>
      </c>
      <c r="G116411" t="s">
        <v>89691</v>
      </c>
      <c r="H116411">
        <v>0</v>
      </c>
    </row>
    <row r="116412" spans="1:8" x14ac:dyDescent="0.3">
      <c r="A116412">
        <v>116411</v>
      </c>
      <c r="B116412" t="s">
        <v>88582</v>
      </c>
      <c r="C116412">
        <v>20220305</v>
      </c>
      <c r="D116412">
        <v>313</v>
      </c>
      <c r="E116412">
        <v>29314</v>
      </c>
      <c r="F116412">
        <v>1</v>
      </c>
      <c r="G116412" t="s">
        <v>89692</v>
      </c>
      <c r="H116412">
        <v>0</v>
      </c>
    </row>
    <row r="116413" spans="1:8" x14ac:dyDescent="0.3">
      <c r="A116413">
        <v>116412</v>
      </c>
      <c r="B116413" t="s">
        <v>88582</v>
      </c>
      <c r="C116413">
        <v>20220305</v>
      </c>
      <c r="D116413">
        <v>313</v>
      </c>
      <c r="E116413">
        <v>29314</v>
      </c>
      <c r="F116413">
        <v>2</v>
      </c>
      <c r="G116413" t="s">
        <v>89693</v>
      </c>
      <c r="H116413">
        <v>0</v>
      </c>
    </row>
    <row r="116414" spans="1:8" x14ac:dyDescent="0.3">
      <c r="A116414">
        <v>116413</v>
      </c>
      <c r="B116414" t="s">
        <v>88582</v>
      </c>
      <c r="C116414">
        <v>20220305</v>
      </c>
      <c r="D116414">
        <v>313</v>
      </c>
      <c r="E116414">
        <v>29314</v>
      </c>
      <c r="F116414">
        <v>3</v>
      </c>
      <c r="G116414" t="s">
        <v>89694</v>
      </c>
      <c r="H116414">
        <v>1</v>
      </c>
    </row>
    <row r="116415" spans="1:8" x14ac:dyDescent="0.3">
      <c r="A116415">
        <v>116414</v>
      </c>
      <c r="B116415" t="s">
        <v>88582</v>
      </c>
      <c r="C116415">
        <v>20220305</v>
      </c>
      <c r="D116415">
        <v>313</v>
      </c>
      <c r="E116415">
        <v>29314</v>
      </c>
      <c r="F116415">
        <v>4</v>
      </c>
      <c r="G116415" t="s">
        <v>89695</v>
      </c>
      <c r="H116415">
        <v>0</v>
      </c>
    </row>
    <row r="116416" spans="1:8" x14ac:dyDescent="0.3">
      <c r="A116416">
        <v>116415</v>
      </c>
      <c r="B116416" t="s">
        <v>88582</v>
      </c>
      <c r="C116416">
        <v>20220305</v>
      </c>
      <c r="D116416">
        <v>313</v>
      </c>
      <c r="E116416">
        <v>29315</v>
      </c>
      <c r="F116416">
        <v>1</v>
      </c>
      <c r="G116416" t="s">
        <v>89696</v>
      </c>
      <c r="H116416">
        <v>0</v>
      </c>
    </row>
    <row r="116417" spans="1:8" x14ac:dyDescent="0.3">
      <c r="A116417">
        <v>116416</v>
      </c>
      <c r="B116417" t="s">
        <v>88582</v>
      </c>
      <c r="C116417">
        <v>20220305</v>
      </c>
      <c r="D116417">
        <v>313</v>
      </c>
      <c r="E116417">
        <v>29315</v>
      </c>
      <c r="F116417">
        <v>2</v>
      </c>
      <c r="G116417" t="s">
        <v>89697</v>
      </c>
      <c r="H116417">
        <v>1</v>
      </c>
    </row>
    <row r="116418" spans="1:8" x14ac:dyDescent="0.3">
      <c r="A116418">
        <v>116417</v>
      </c>
      <c r="B116418" t="s">
        <v>88582</v>
      </c>
      <c r="C116418">
        <v>20220305</v>
      </c>
      <c r="D116418">
        <v>313</v>
      </c>
      <c r="E116418">
        <v>29315</v>
      </c>
      <c r="F116418">
        <v>3</v>
      </c>
      <c r="G116418" t="s">
        <v>89698</v>
      </c>
      <c r="H116418">
        <v>0</v>
      </c>
    </row>
    <row r="116419" spans="1:8" x14ac:dyDescent="0.3">
      <c r="A116419">
        <v>116418</v>
      </c>
      <c r="B116419" t="s">
        <v>88582</v>
      </c>
      <c r="C116419">
        <v>20220305</v>
      </c>
      <c r="D116419">
        <v>313</v>
      </c>
      <c r="E116419">
        <v>29315</v>
      </c>
      <c r="F116419">
        <v>4</v>
      </c>
      <c r="G116419" t="s">
        <v>89699</v>
      </c>
      <c r="H116419">
        <v>0</v>
      </c>
    </row>
    <row r="116420" spans="1:8" x14ac:dyDescent="0.3">
      <c r="A116420">
        <v>116419</v>
      </c>
      <c r="B116420" t="s">
        <v>88582</v>
      </c>
      <c r="C116420">
        <v>20220305</v>
      </c>
      <c r="D116420">
        <v>313</v>
      </c>
      <c r="E116420">
        <v>29316</v>
      </c>
      <c r="F116420">
        <v>1</v>
      </c>
      <c r="G116420" t="s">
        <v>89700</v>
      </c>
      <c r="H116420">
        <v>0</v>
      </c>
    </row>
    <row r="116421" spans="1:8" x14ac:dyDescent="0.3">
      <c r="A116421">
        <v>116420</v>
      </c>
      <c r="B116421" t="s">
        <v>88582</v>
      </c>
      <c r="C116421">
        <v>20220305</v>
      </c>
      <c r="D116421">
        <v>313</v>
      </c>
      <c r="E116421">
        <v>29316</v>
      </c>
      <c r="F116421">
        <v>2</v>
      </c>
      <c r="G116421" t="s">
        <v>89701</v>
      </c>
      <c r="H116421">
        <v>0</v>
      </c>
    </row>
    <row r="116422" spans="1:8" x14ac:dyDescent="0.3">
      <c r="A116422">
        <v>116421</v>
      </c>
      <c r="B116422" t="s">
        <v>88582</v>
      </c>
      <c r="C116422">
        <v>20220305</v>
      </c>
      <c r="D116422">
        <v>313</v>
      </c>
      <c r="E116422">
        <v>29316</v>
      </c>
      <c r="F116422">
        <v>3</v>
      </c>
      <c r="G116422" t="s">
        <v>89702</v>
      </c>
      <c r="H116422">
        <v>0</v>
      </c>
    </row>
    <row r="116423" spans="1:8" x14ac:dyDescent="0.3">
      <c r="A116423">
        <v>116422</v>
      </c>
      <c r="B116423" t="s">
        <v>88582</v>
      </c>
      <c r="C116423">
        <v>20220305</v>
      </c>
      <c r="D116423">
        <v>313</v>
      </c>
      <c r="E116423">
        <v>29316</v>
      </c>
      <c r="F116423">
        <v>4</v>
      </c>
      <c r="G116423" t="s">
        <v>89703</v>
      </c>
      <c r="H116423">
        <v>1</v>
      </c>
    </row>
    <row r="116424" spans="1:8" x14ac:dyDescent="0.3">
      <c r="A116424">
        <v>116423</v>
      </c>
      <c r="B116424" t="s">
        <v>88582</v>
      </c>
      <c r="C116424">
        <v>20220305</v>
      </c>
      <c r="D116424">
        <v>313</v>
      </c>
      <c r="E116424">
        <v>29317</v>
      </c>
      <c r="F116424">
        <v>1</v>
      </c>
      <c r="G116424" t="s">
        <v>89704</v>
      </c>
      <c r="H116424">
        <v>0</v>
      </c>
    </row>
    <row r="116425" spans="1:8" x14ac:dyDescent="0.3">
      <c r="A116425">
        <v>116424</v>
      </c>
      <c r="B116425" t="s">
        <v>88582</v>
      </c>
      <c r="C116425">
        <v>20220305</v>
      </c>
      <c r="D116425">
        <v>313</v>
      </c>
      <c r="E116425">
        <v>29317</v>
      </c>
      <c r="F116425">
        <v>2</v>
      </c>
      <c r="G116425" t="s">
        <v>89705</v>
      </c>
      <c r="H116425">
        <v>0</v>
      </c>
    </row>
    <row r="116426" spans="1:8" x14ac:dyDescent="0.3">
      <c r="A116426">
        <v>116425</v>
      </c>
      <c r="B116426" t="s">
        <v>88582</v>
      </c>
      <c r="C116426">
        <v>20220305</v>
      </c>
      <c r="D116426">
        <v>313</v>
      </c>
      <c r="E116426">
        <v>29317</v>
      </c>
      <c r="F116426">
        <v>3</v>
      </c>
      <c r="G116426" t="s">
        <v>89706</v>
      </c>
      <c r="H116426">
        <v>1</v>
      </c>
    </row>
    <row r="116427" spans="1:8" x14ac:dyDescent="0.3">
      <c r="A116427">
        <v>116426</v>
      </c>
      <c r="B116427" t="s">
        <v>88582</v>
      </c>
      <c r="C116427">
        <v>20220305</v>
      </c>
      <c r="D116427">
        <v>313</v>
      </c>
      <c r="E116427">
        <v>29317</v>
      </c>
      <c r="F116427">
        <v>4</v>
      </c>
      <c r="G116427" t="s">
        <v>89707</v>
      </c>
      <c r="H116427">
        <v>0</v>
      </c>
    </row>
    <row r="116428" spans="1:8" x14ac:dyDescent="0.3">
      <c r="A116428">
        <v>116427</v>
      </c>
      <c r="B116428" t="s">
        <v>88582</v>
      </c>
      <c r="C116428">
        <v>20220305</v>
      </c>
      <c r="D116428">
        <v>313</v>
      </c>
      <c r="E116428">
        <v>29318</v>
      </c>
      <c r="F116428">
        <v>1</v>
      </c>
      <c r="G116428" t="s">
        <v>89708</v>
      </c>
      <c r="H116428">
        <v>1</v>
      </c>
    </row>
    <row r="116429" spans="1:8" x14ac:dyDescent="0.3">
      <c r="A116429">
        <v>116428</v>
      </c>
      <c r="B116429" t="s">
        <v>88582</v>
      </c>
      <c r="C116429">
        <v>20220305</v>
      </c>
      <c r="D116429">
        <v>313</v>
      </c>
      <c r="E116429">
        <v>29318</v>
      </c>
      <c r="F116429">
        <v>2</v>
      </c>
      <c r="G116429" t="s">
        <v>89709</v>
      </c>
      <c r="H116429">
        <v>0</v>
      </c>
    </row>
    <row r="116430" spans="1:8" x14ac:dyDescent="0.3">
      <c r="A116430">
        <v>116429</v>
      </c>
      <c r="B116430" t="s">
        <v>88582</v>
      </c>
      <c r="C116430">
        <v>20220305</v>
      </c>
      <c r="D116430">
        <v>313</v>
      </c>
      <c r="E116430">
        <v>29318</v>
      </c>
      <c r="F116430">
        <v>3</v>
      </c>
      <c r="G116430" t="s">
        <v>89710</v>
      </c>
      <c r="H116430">
        <v>0</v>
      </c>
    </row>
    <row r="116431" spans="1:8" x14ac:dyDescent="0.3">
      <c r="A116431">
        <v>116430</v>
      </c>
      <c r="B116431" t="s">
        <v>88582</v>
      </c>
      <c r="C116431">
        <v>20220305</v>
      </c>
      <c r="D116431">
        <v>313</v>
      </c>
      <c r="E116431">
        <v>29318</v>
      </c>
      <c r="F116431">
        <v>4</v>
      </c>
      <c r="G116431" t="s">
        <v>89711</v>
      </c>
      <c r="H116431">
        <v>0</v>
      </c>
    </row>
    <row r="116432" spans="1:8" x14ac:dyDescent="0.3">
      <c r="A116432">
        <v>116431</v>
      </c>
      <c r="B116432" t="s">
        <v>88582</v>
      </c>
      <c r="C116432">
        <v>20220305</v>
      </c>
      <c r="D116432">
        <v>313</v>
      </c>
      <c r="E116432">
        <v>29319</v>
      </c>
      <c r="F116432">
        <v>1</v>
      </c>
      <c r="G116432" t="s">
        <v>89712</v>
      </c>
      <c r="H116432">
        <v>0</v>
      </c>
    </row>
    <row r="116433" spans="1:8" x14ac:dyDescent="0.3">
      <c r="A116433">
        <v>116432</v>
      </c>
      <c r="B116433" t="s">
        <v>88582</v>
      </c>
      <c r="C116433">
        <v>20220305</v>
      </c>
      <c r="D116433">
        <v>313</v>
      </c>
      <c r="E116433">
        <v>29319</v>
      </c>
      <c r="F116433">
        <v>2</v>
      </c>
      <c r="G116433" t="s">
        <v>89713</v>
      </c>
      <c r="H116433">
        <v>0</v>
      </c>
    </row>
    <row r="116434" spans="1:8" x14ac:dyDescent="0.3">
      <c r="A116434">
        <v>116433</v>
      </c>
      <c r="B116434" t="s">
        <v>88582</v>
      </c>
      <c r="C116434">
        <v>20220305</v>
      </c>
      <c r="D116434">
        <v>313</v>
      </c>
      <c r="E116434">
        <v>29319</v>
      </c>
      <c r="F116434">
        <v>3</v>
      </c>
      <c r="G116434" t="s">
        <v>89714</v>
      </c>
      <c r="H116434">
        <v>1</v>
      </c>
    </row>
    <row r="116435" spans="1:8" x14ac:dyDescent="0.3">
      <c r="A116435">
        <v>116434</v>
      </c>
      <c r="B116435" t="s">
        <v>88582</v>
      </c>
      <c r="C116435">
        <v>20220305</v>
      </c>
      <c r="D116435">
        <v>313</v>
      </c>
      <c r="E116435">
        <v>29319</v>
      </c>
      <c r="F116435">
        <v>4</v>
      </c>
      <c r="G116435" t="s">
        <v>89715</v>
      </c>
      <c r="H116435">
        <v>0</v>
      </c>
    </row>
    <row r="116436" spans="1:8" x14ac:dyDescent="0.3">
      <c r="A116436">
        <v>116435</v>
      </c>
      <c r="B116436" t="s">
        <v>88582</v>
      </c>
      <c r="C116436">
        <v>20220305</v>
      </c>
      <c r="D116436">
        <v>313</v>
      </c>
      <c r="E116436">
        <v>29320</v>
      </c>
      <c r="F116436">
        <v>1</v>
      </c>
      <c r="G116436" t="s">
        <v>76695</v>
      </c>
      <c r="H116436">
        <v>0</v>
      </c>
    </row>
    <row r="116437" spans="1:8" x14ac:dyDescent="0.3">
      <c r="A116437">
        <v>116436</v>
      </c>
      <c r="B116437" t="s">
        <v>88582</v>
      </c>
      <c r="C116437">
        <v>20220305</v>
      </c>
      <c r="D116437">
        <v>313</v>
      </c>
      <c r="E116437">
        <v>29320</v>
      </c>
      <c r="F116437">
        <v>2</v>
      </c>
      <c r="G116437" t="s">
        <v>89716</v>
      </c>
      <c r="H116437">
        <v>0</v>
      </c>
    </row>
    <row r="116438" spans="1:8" x14ac:dyDescent="0.3">
      <c r="A116438">
        <v>116437</v>
      </c>
      <c r="B116438" t="s">
        <v>88582</v>
      </c>
      <c r="C116438">
        <v>20220305</v>
      </c>
      <c r="D116438">
        <v>313</v>
      </c>
      <c r="E116438">
        <v>29320</v>
      </c>
      <c r="F116438">
        <v>3</v>
      </c>
      <c r="G116438" t="s">
        <v>89717</v>
      </c>
      <c r="H116438">
        <v>0</v>
      </c>
    </row>
    <row r="116439" spans="1:8" x14ac:dyDescent="0.3">
      <c r="A116439">
        <v>116438</v>
      </c>
      <c r="B116439" t="s">
        <v>88582</v>
      </c>
      <c r="C116439">
        <v>20220305</v>
      </c>
      <c r="D116439">
        <v>313</v>
      </c>
      <c r="E116439">
        <v>29320</v>
      </c>
      <c r="F116439">
        <v>4</v>
      </c>
      <c r="G116439" t="s">
        <v>76697</v>
      </c>
      <c r="H116439">
        <v>1</v>
      </c>
    </row>
    <row r="116440" spans="1:8" x14ac:dyDescent="0.3">
      <c r="A116440">
        <v>116439</v>
      </c>
      <c r="B116440" t="s">
        <v>88582</v>
      </c>
      <c r="C116440">
        <v>20220305</v>
      </c>
      <c r="D116440">
        <v>313</v>
      </c>
      <c r="E116440">
        <v>29321</v>
      </c>
      <c r="F116440">
        <v>1</v>
      </c>
      <c r="G116440" t="s">
        <v>89718</v>
      </c>
      <c r="H116440">
        <v>1</v>
      </c>
    </row>
    <row r="116441" spans="1:8" x14ac:dyDescent="0.3">
      <c r="A116441">
        <v>116440</v>
      </c>
      <c r="B116441" t="s">
        <v>88582</v>
      </c>
      <c r="C116441">
        <v>20220305</v>
      </c>
      <c r="D116441">
        <v>313</v>
      </c>
      <c r="E116441">
        <v>29321</v>
      </c>
      <c r="F116441">
        <v>2</v>
      </c>
      <c r="G116441" t="s">
        <v>89719</v>
      </c>
      <c r="H116441">
        <v>0</v>
      </c>
    </row>
    <row r="116442" spans="1:8" x14ac:dyDescent="0.3">
      <c r="A116442">
        <v>116441</v>
      </c>
      <c r="B116442" t="s">
        <v>88582</v>
      </c>
      <c r="C116442">
        <v>20220305</v>
      </c>
      <c r="D116442">
        <v>313</v>
      </c>
      <c r="E116442">
        <v>29321</v>
      </c>
      <c r="F116442">
        <v>3</v>
      </c>
      <c r="G116442" t="s">
        <v>89720</v>
      </c>
      <c r="H116442">
        <v>0</v>
      </c>
    </row>
    <row r="116443" spans="1:8" x14ac:dyDescent="0.3">
      <c r="A116443">
        <v>116442</v>
      </c>
      <c r="B116443" t="s">
        <v>88582</v>
      </c>
      <c r="C116443">
        <v>20220305</v>
      </c>
      <c r="D116443">
        <v>313</v>
      </c>
      <c r="E116443">
        <v>29321</v>
      </c>
      <c r="F116443">
        <v>4</v>
      </c>
      <c r="G116443" t="s">
        <v>89721</v>
      </c>
      <c r="H116443">
        <v>0</v>
      </c>
    </row>
    <row r="116444" spans="1:8" x14ac:dyDescent="0.3">
      <c r="A116444">
        <v>116443</v>
      </c>
      <c r="B116444" t="s">
        <v>88582</v>
      </c>
      <c r="C116444">
        <v>20220305</v>
      </c>
      <c r="D116444">
        <v>313</v>
      </c>
      <c r="E116444">
        <v>29322</v>
      </c>
      <c r="F116444">
        <v>1</v>
      </c>
      <c r="G116444" t="s">
        <v>89722</v>
      </c>
      <c r="H116444">
        <v>0</v>
      </c>
    </row>
    <row r="116445" spans="1:8" x14ac:dyDescent="0.3">
      <c r="A116445">
        <v>116444</v>
      </c>
      <c r="B116445" t="s">
        <v>88582</v>
      </c>
      <c r="C116445">
        <v>20220305</v>
      </c>
      <c r="D116445">
        <v>313</v>
      </c>
      <c r="E116445">
        <v>29322</v>
      </c>
      <c r="F116445">
        <v>2</v>
      </c>
      <c r="G116445" t="s">
        <v>89723</v>
      </c>
      <c r="H116445">
        <v>0</v>
      </c>
    </row>
    <row r="116446" spans="1:8" x14ac:dyDescent="0.3">
      <c r="A116446">
        <v>116445</v>
      </c>
      <c r="B116446" t="s">
        <v>88582</v>
      </c>
      <c r="C116446">
        <v>20220305</v>
      </c>
      <c r="D116446">
        <v>313</v>
      </c>
      <c r="E116446">
        <v>29322</v>
      </c>
      <c r="F116446">
        <v>3</v>
      </c>
      <c r="G116446" t="s">
        <v>89724</v>
      </c>
      <c r="H116446">
        <v>1</v>
      </c>
    </row>
    <row r="116447" spans="1:8" x14ac:dyDescent="0.3">
      <c r="A116447">
        <v>116446</v>
      </c>
      <c r="B116447" t="s">
        <v>88582</v>
      </c>
      <c r="C116447">
        <v>20220305</v>
      </c>
      <c r="D116447">
        <v>313</v>
      </c>
      <c r="E116447">
        <v>29322</v>
      </c>
      <c r="F116447">
        <v>4</v>
      </c>
      <c r="G116447" t="s">
        <v>89725</v>
      </c>
      <c r="H116447">
        <v>0</v>
      </c>
    </row>
    <row r="116448" spans="1:8" x14ac:dyDescent="0.3">
      <c r="A116448">
        <v>116447</v>
      </c>
      <c r="B116448" t="s">
        <v>88582</v>
      </c>
      <c r="C116448">
        <v>20220305</v>
      </c>
      <c r="D116448">
        <v>313</v>
      </c>
      <c r="E116448">
        <v>29323</v>
      </c>
      <c r="F116448">
        <v>1</v>
      </c>
      <c r="G116448" t="s">
        <v>89726</v>
      </c>
      <c r="H116448">
        <v>1</v>
      </c>
    </row>
    <row r="116449" spans="1:8" x14ac:dyDescent="0.3">
      <c r="A116449">
        <v>116448</v>
      </c>
      <c r="B116449" t="s">
        <v>88582</v>
      </c>
      <c r="C116449">
        <v>20220305</v>
      </c>
      <c r="D116449">
        <v>313</v>
      </c>
      <c r="E116449">
        <v>29323</v>
      </c>
      <c r="F116449">
        <v>2</v>
      </c>
      <c r="G116449" t="s">
        <v>89727</v>
      </c>
      <c r="H116449">
        <v>0</v>
      </c>
    </row>
    <row r="116450" spans="1:8" x14ac:dyDescent="0.3">
      <c r="A116450">
        <v>116449</v>
      </c>
      <c r="B116450" t="s">
        <v>88582</v>
      </c>
      <c r="C116450">
        <v>20220305</v>
      </c>
      <c r="D116450">
        <v>313</v>
      </c>
      <c r="E116450">
        <v>29323</v>
      </c>
      <c r="F116450">
        <v>3</v>
      </c>
      <c r="G116450" t="s">
        <v>89728</v>
      </c>
      <c r="H116450">
        <v>0</v>
      </c>
    </row>
    <row r="116451" spans="1:8" x14ac:dyDescent="0.3">
      <c r="A116451">
        <v>116450</v>
      </c>
      <c r="B116451" t="s">
        <v>88582</v>
      </c>
      <c r="C116451">
        <v>20220305</v>
      </c>
      <c r="D116451">
        <v>313</v>
      </c>
      <c r="E116451">
        <v>29323</v>
      </c>
      <c r="F116451">
        <v>4</v>
      </c>
      <c r="G116451" t="s">
        <v>89729</v>
      </c>
      <c r="H116451">
        <v>0</v>
      </c>
    </row>
    <row r="116452" spans="1:8" x14ac:dyDescent="0.3">
      <c r="A116452">
        <v>116451</v>
      </c>
      <c r="B116452" t="s">
        <v>88582</v>
      </c>
      <c r="C116452">
        <v>20220305</v>
      </c>
      <c r="D116452">
        <v>313</v>
      </c>
      <c r="E116452">
        <v>29324</v>
      </c>
      <c r="F116452">
        <v>1</v>
      </c>
      <c r="G116452" t="s">
        <v>89730</v>
      </c>
      <c r="H116452">
        <v>0</v>
      </c>
    </row>
    <row r="116453" spans="1:8" x14ac:dyDescent="0.3">
      <c r="A116453">
        <v>116452</v>
      </c>
      <c r="B116453" t="s">
        <v>88582</v>
      </c>
      <c r="C116453">
        <v>20220305</v>
      </c>
      <c r="D116453">
        <v>313</v>
      </c>
      <c r="E116453">
        <v>29324</v>
      </c>
      <c r="F116453">
        <v>2</v>
      </c>
      <c r="G116453" t="s">
        <v>89731</v>
      </c>
      <c r="H116453">
        <v>0</v>
      </c>
    </row>
    <row r="116454" spans="1:8" x14ac:dyDescent="0.3">
      <c r="A116454">
        <v>116453</v>
      </c>
      <c r="B116454" t="s">
        <v>88582</v>
      </c>
      <c r="C116454">
        <v>20220305</v>
      </c>
      <c r="D116454">
        <v>313</v>
      </c>
      <c r="E116454">
        <v>29324</v>
      </c>
      <c r="F116454">
        <v>3</v>
      </c>
      <c r="G116454" t="s">
        <v>89732</v>
      </c>
      <c r="H116454">
        <v>1</v>
      </c>
    </row>
    <row r="116455" spans="1:8" x14ac:dyDescent="0.3">
      <c r="A116455">
        <v>116454</v>
      </c>
      <c r="B116455" t="s">
        <v>88582</v>
      </c>
      <c r="C116455">
        <v>20220305</v>
      </c>
      <c r="D116455">
        <v>313</v>
      </c>
      <c r="E116455">
        <v>29324</v>
      </c>
      <c r="F116455">
        <v>4</v>
      </c>
      <c r="G116455" t="s">
        <v>89733</v>
      </c>
      <c r="H116455">
        <v>0</v>
      </c>
    </row>
    <row r="116456" spans="1:8" x14ac:dyDescent="0.3">
      <c r="A116456">
        <v>116455</v>
      </c>
      <c r="B116456" t="s">
        <v>88582</v>
      </c>
      <c r="C116456">
        <v>20220305</v>
      </c>
      <c r="D116456">
        <v>313</v>
      </c>
      <c r="E116456">
        <v>29325</v>
      </c>
      <c r="F116456">
        <v>1</v>
      </c>
      <c r="G116456" t="s">
        <v>89734</v>
      </c>
      <c r="H116456">
        <v>0</v>
      </c>
    </row>
    <row r="116457" spans="1:8" x14ac:dyDescent="0.3">
      <c r="A116457">
        <v>116456</v>
      </c>
      <c r="B116457" t="s">
        <v>88582</v>
      </c>
      <c r="C116457">
        <v>20220305</v>
      </c>
      <c r="D116457">
        <v>313</v>
      </c>
      <c r="E116457">
        <v>29325</v>
      </c>
      <c r="F116457">
        <v>2</v>
      </c>
      <c r="G116457" t="s">
        <v>89735</v>
      </c>
      <c r="H116457">
        <v>1</v>
      </c>
    </row>
    <row r="116458" spans="1:8" x14ac:dyDescent="0.3">
      <c r="A116458">
        <v>116457</v>
      </c>
      <c r="B116458" t="s">
        <v>88582</v>
      </c>
      <c r="C116458">
        <v>20220305</v>
      </c>
      <c r="D116458">
        <v>313</v>
      </c>
      <c r="E116458">
        <v>29325</v>
      </c>
      <c r="F116458">
        <v>3</v>
      </c>
      <c r="G116458" t="s">
        <v>89736</v>
      </c>
      <c r="H116458">
        <v>0</v>
      </c>
    </row>
    <row r="116459" spans="1:8" x14ac:dyDescent="0.3">
      <c r="A116459">
        <v>116458</v>
      </c>
      <c r="B116459" t="s">
        <v>88582</v>
      </c>
      <c r="C116459">
        <v>20220305</v>
      </c>
      <c r="D116459">
        <v>313</v>
      </c>
      <c r="E116459">
        <v>29325</v>
      </c>
      <c r="F116459">
        <v>4</v>
      </c>
      <c r="G116459" t="s">
        <v>89737</v>
      </c>
      <c r="H116459">
        <v>0</v>
      </c>
    </row>
    <row r="116460" spans="1:8" x14ac:dyDescent="0.3">
      <c r="A116460">
        <v>116459</v>
      </c>
      <c r="B116460" t="s">
        <v>88582</v>
      </c>
      <c r="C116460">
        <v>20220305</v>
      </c>
      <c r="D116460">
        <v>313</v>
      </c>
      <c r="E116460">
        <v>29326</v>
      </c>
      <c r="F116460">
        <v>1</v>
      </c>
      <c r="G116460" t="s">
        <v>89014</v>
      </c>
      <c r="H116460">
        <v>0</v>
      </c>
    </row>
    <row r="116461" spans="1:8" x14ac:dyDescent="0.3">
      <c r="A116461">
        <v>116460</v>
      </c>
      <c r="B116461" t="s">
        <v>88582</v>
      </c>
      <c r="C116461">
        <v>20220305</v>
      </c>
      <c r="D116461">
        <v>313</v>
      </c>
      <c r="E116461">
        <v>29326</v>
      </c>
      <c r="F116461">
        <v>2</v>
      </c>
      <c r="G116461" t="s">
        <v>89738</v>
      </c>
      <c r="H116461">
        <v>1</v>
      </c>
    </row>
    <row r="116462" spans="1:8" x14ac:dyDescent="0.3">
      <c r="A116462">
        <v>116461</v>
      </c>
      <c r="B116462" t="s">
        <v>88582</v>
      </c>
      <c r="C116462">
        <v>20220305</v>
      </c>
      <c r="D116462">
        <v>313</v>
      </c>
      <c r="E116462">
        <v>29326</v>
      </c>
      <c r="F116462">
        <v>3</v>
      </c>
      <c r="G116462" t="s">
        <v>89015</v>
      </c>
      <c r="H116462">
        <v>0</v>
      </c>
    </row>
    <row r="116463" spans="1:8" x14ac:dyDescent="0.3">
      <c r="A116463">
        <v>116462</v>
      </c>
      <c r="B116463" t="s">
        <v>88582</v>
      </c>
      <c r="C116463">
        <v>20220305</v>
      </c>
      <c r="D116463">
        <v>313</v>
      </c>
      <c r="E116463">
        <v>29326</v>
      </c>
      <c r="F116463">
        <v>4</v>
      </c>
      <c r="G116463" t="s">
        <v>89013</v>
      </c>
      <c r="H116463">
        <v>0</v>
      </c>
    </row>
    <row r="116464" spans="1:8" x14ac:dyDescent="0.3">
      <c r="A116464">
        <v>116463</v>
      </c>
      <c r="B116464" t="s">
        <v>88582</v>
      </c>
      <c r="C116464">
        <v>20220305</v>
      </c>
      <c r="D116464">
        <v>313</v>
      </c>
      <c r="E116464">
        <v>29327</v>
      </c>
      <c r="F116464">
        <v>1</v>
      </c>
      <c r="G116464" t="s">
        <v>89739</v>
      </c>
      <c r="H116464">
        <v>0</v>
      </c>
    </row>
    <row r="116465" spans="1:8" x14ac:dyDescent="0.3">
      <c r="A116465">
        <v>116464</v>
      </c>
      <c r="B116465" t="s">
        <v>88582</v>
      </c>
      <c r="C116465">
        <v>20220305</v>
      </c>
      <c r="D116465">
        <v>313</v>
      </c>
      <c r="E116465">
        <v>29327</v>
      </c>
      <c r="F116465">
        <v>2</v>
      </c>
      <c r="G116465" t="s">
        <v>89740</v>
      </c>
      <c r="H116465">
        <v>0</v>
      </c>
    </row>
    <row r="116466" spans="1:8" x14ac:dyDescent="0.3">
      <c r="A116466">
        <v>116465</v>
      </c>
      <c r="B116466" t="s">
        <v>88582</v>
      </c>
      <c r="C116466">
        <v>20220305</v>
      </c>
      <c r="D116466">
        <v>313</v>
      </c>
      <c r="E116466">
        <v>29327</v>
      </c>
      <c r="F116466">
        <v>3</v>
      </c>
      <c r="G116466" t="s">
        <v>89741</v>
      </c>
      <c r="H116466">
        <v>1</v>
      </c>
    </row>
    <row r="116467" spans="1:8" x14ac:dyDescent="0.3">
      <c r="A116467">
        <v>116466</v>
      </c>
      <c r="B116467" t="s">
        <v>88582</v>
      </c>
      <c r="C116467">
        <v>20220305</v>
      </c>
      <c r="D116467">
        <v>313</v>
      </c>
      <c r="E116467">
        <v>29327</v>
      </c>
      <c r="F116467">
        <v>4</v>
      </c>
      <c r="G116467" t="s">
        <v>89742</v>
      </c>
      <c r="H116467">
        <v>0</v>
      </c>
    </row>
    <row r="116468" spans="1:8" x14ac:dyDescent="0.3">
      <c r="A116468">
        <v>116467</v>
      </c>
      <c r="B116468" t="s">
        <v>88582</v>
      </c>
      <c r="C116468">
        <v>20220305</v>
      </c>
      <c r="D116468">
        <v>313</v>
      </c>
      <c r="E116468">
        <v>29328</v>
      </c>
      <c r="F116468">
        <v>1</v>
      </c>
      <c r="G116468" t="s">
        <v>89743</v>
      </c>
      <c r="H116468">
        <v>1</v>
      </c>
    </row>
    <row r="116469" spans="1:8" x14ac:dyDescent="0.3">
      <c r="A116469">
        <v>116468</v>
      </c>
      <c r="B116469" t="s">
        <v>88582</v>
      </c>
      <c r="C116469">
        <v>20220305</v>
      </c>
      <c r="D116469">
        <v>313</v>
      </c>
      <c r="E116469">
        <v>29328</v>
      </c>
      <c r="F116469">
        <v>2</v>
      </c>
      <c r="G116469" t="s">
        <v>89744</v>
      </c>
      <c r="H116469">
        <v>0</v>
      </c>
    </row>
    <row r="116470" spans="1:8" x14ac:dyDescent="0.3">
      <c r="A116470">
        <v>116469</v>
      </c>
      <c r="B116470" t="s">
        <v>88582</v>
      </c>
      <c r="C116470">
        <v>20220305</v>
      </c>
      <c r="D116470">
        <v>313</v>
      </c>
      <c r="E116470">
        <v>29328</v>
      </c>
      <c r="F116470">
        <v>3</v>
      </c>
      <c r="G116470" t="s">
        <v>89745</v>
      </c>
      <c r="H116470">
        <v>0</v>
      </c>
    </row>
    <row r="116471" spans="1:8" x14ac:dyDescent="0.3">
      <c r="A116471">
        <v>116470</v>
      </c>
      <c r="B116471" t="s">
        <v>88582</v>
      </c>
      <c r="C116471">
        <v>20220305</v>
      </c>
      <c r="D116471">
        <v>313</v>
      </c>
      <c r="E116471">
        <v>29328</v>
      </c>
      <c r="F116471">
        <v>4</v>
      </c>
      <c r="G116471" t="s">
        <v>89746</v>
      </c>
      <c r="H116471">
        <v>0</v>
      </c>
    </row>
    <row r="116472" spans="1:8" x14ac:dyDescent="0.3">
      <c r="A116472">
        <v>116471</v>
      </c>
      <c r="B116472" t="s">
        <v>88582</v>
      </c>
      <c r="C116472">
        <v>20220305</v>
      </c>
      <c r="D116472">
        <v>313</v>
      </c>
      <c r="E116472">
        <v>29329</v>
      </c>
      <c r="F116472">
        <v>1</v>
      </c>
      <c r="G116472" t="s">
        <v>4604</v>
      </c>
      <c r="H116472">
        <v>0</v>
      </c>
    </row>
    <row r="116473" spans="1:8" x14ac:dyDescent="0.3">
      <c r="A116473">
        <v>116472</v>
      </c>
      <c r="B116473" t="s">
        <v>88582</v>
      </c>
      <c r="C116473">
        <v>20220305</v>
      </c>
      <c r="D116473">
        <v>313</v>
      </c>
      <c r="E116473">
        <v>29329</v>
      </c>
      <c r="F116473">
        <v>2</v>
      </c>
      <c r="G116473" t="s">
        <v>2463</v>
      </c>
      <c r="H116473">
        <v>0</v>
      </c>
    </row>
    <row r="116474" spans="1:8" x14ac:dyDescent="0.3">
      <c r="A116474">
        <v>116473</v>
      </c>
      <c r="B116474" t="s">
        <v>88582</v>
      </c>
      <c r="C116474">
        <v>20220305</v>
      </c>
      <c r="D116474">
        <v>313</v>
      </c>
      <c r="E116474">
        <v>29329</v>
      </c>
      <c r="F116474">
        <v>3</v>
      </c>
      <c r="G116474" t="s">
        <v>89747</v>
      </c>
      <c r="H116474">
        <v>1</v>
      </c>
    </row>
    <row r="116475" spans="1:8" x14ac:dyDescent="0.3">
      <c r="A116475">
        <v>116474</v>
      </c>
      <c r="B116475" t="s">
        <v>88582</v>
      </c>
      <c r="C116475">
        <v>20220305</v>
      </c>
      <c r="D116475">
        <v>313</v>
      </c>
      <c r="E116475">
        <v>29329</v>
      </c>
      <c r="F116475">
        <v>4</v>
      </c>
      <c r="G116475" t="s">
        <v>89748</v>
      </c>
      <c r="H116475">
        <v>0</v>
      </c>
    </row>
    <row r="116476" spans="1:8" x14ac:dyDescent="0.3">
      <c r="A116476">
        <v>116475</v>
      </c>
      <c r="B116476" t="s">
        <v>88582</v>
      </c>
      <c r="C116476">
        <v>20220305</v>
      </c>
      <c r="D116476">
        <v>313</v>
      </c>
      <c r="E116476">
        <v>29330</v>
      </c>
      <c r="F116476">
        <v>1</v>
      </c>
      <c r="G116476" t="s">
        <v>89749</v>
      </c>
      <c r="H116476">
        <v>1</v>
      </c>
    </row>
    <row r="116477" spans="1:8" x14ac:dyDescent="0.3">
      <c r="A116477">
        <v>116476</v>
      </c>
      <c r="B116477" t="s">
        <v>88582</v>
      </c>
      <c r="C116477">
        <v>20220305</v>
      </c>
      <c r="D116477">
        <v>313</v>
      </c>
      <c r="E116477">
        <v>29330</v>
      </c>
      <c r="F116477">
        <v>2</v>
      </c>
      <c r="G116477" t="s">
        <v>89225</v>
      </c>
      <c r="H116477">
        <v>0</v>
      </c>
    </row>
    <row r="116478" spans="1:8" x14ac:dyDescent="0.3">
      <c r="A116478">
        <v>116477</v>
      </c>
      <c r="B116478" t="s">
        <v>88582</v>
      </c>
      <c r="C116478">
        <v>20220305</v>
      </c>
      <c r="D116478">
        <v>313</v>
      </c>
      <c r="E116478">
        <v>29330</v>
      </c>
      <c r="F116478">
        <v>3</v>
      </c>
      <c r="G116478" t="s">
        <v>89226</v>
      </c>
      <c r="H116478">
        <v>0</v>
      </c>
    </row>
    <row r="116479" spans="1:8" x14ac:dyDescent="0.3">
      <c r="A116479">
        <v>116478</v>
      </c>
      <c r="B116479" t="s">
        <v>88582</v>
      </c>
      <c r="C116479">
        <v>20220305</v>
      </c>
      <c r="D116479">
        <v>313</v>
      </c>
      <c r="E116479">
        <v>29330</v>
      </c>
      <c r="F116479">
        <v>4</v>
      </c>
      <c r="G116479" t="s">
        <v>89227</v>
      </c>
      <c r="H116479">
        <v>0</v>
      </c>
    </row>
    <row r="116480" spans="1:8" x14ac:dyDescent="0.3">
      <c r="A116480">
        <v>116479</v>
      </c>
      <c r="B116480" t="s">
        <v>88582</v>
      </c>
      <c r="C116480">
        <v>20220305</v>
      </c>
      <c r="D116480">
        <v>313</v>
      </c>
      <c r="E116480">
        <v>29331</v>
      </c>
      <c r="F116480">
        <v>1</v>
      </c>
      <c r="G116480" t="s">
        <v>5369</v>
      </c>
      <c r="H116480">
        <v>0</v>
      </c>
    </row>
    <row r="116481" spans="1:8" x14ac:dyDescent="0.3">
      <c r="A116481">
        <v>116480</v>
      </c>
      <c r="B116481" t="s">
        <v>88582</v>
      </c>
      <c r="C116481">
        <v>20220305</v>
      </c>
      <c r="D116481">
        <v>313</v>
      </c>
      <c r="E116481">
        <v>29331</v>
      </c>
      <c r="F116481">
        <v>2</v>
      </c>
      <c r="G116481" t="s">
        <v>89750</v>
      </c>
      <c r="H116481">
        <v>1</v>
      </c>
    </row>
    <row r="116482" spans="1:8" x14ac:dyDescent="0.3">
      <c r="A116482">
        <v>116481</v>
      </c>
      <c r="B116482" t="s">
        <v>88582</v>
      </c>
      <c r="C116482">
        <v>20220305</v>
      </c>
      <c r="D116482">
        <v>313</v>
      </c>
      <c r="E116482">
        <v>29331</v>
      </c>
      <c r="F116482">
        <v>3</v>
      </c>
      <c r="G116482" t="s">
        <v>89751</v>
      </c>
      <c r="H116482">
        <v>0</v>
      </c>
    </row>
    <row r="116483" spans="1:8" x14ac:dyDescent="0.3">
      <c r="A116483">
        <v>116482</v>
      </c>
      <c r="B116483" t="s">
        <v>88582</v>
      </c>
      <c r="C116483">
        <v>20220305</v>
      </c>
      <c r="D116483">
        <v>313</v>
      </c>
      <c r="E116483">
        <v>29331</v>
      </c>
      <c r="F116483">
        <v>4</v>
      </c>
      <c r="G116483" t="s">
        <v>5372</v>
      </c>
      <c r="H116483">
        <v>0</v>
      </c>
    </row>
    <row r="116484" spans="1:8" x14ac:dyDescent="0.3">
      <c r="A116484">
        <v>116483</v>
      </c>
      <c r="B116484" t="s">
        <v>88582</v>
      </c>
      <c r="C116484">
        <v>20220305</v>
      </c>
      <c r="D116484">
        <v>313</v>
      </c>
      <c r="E116484">
        <v>29332</v>
      </c>
      <c r="F116484">
        <v>1</v>
      </c>
      <c r="G116484" t="s">
        <v>89752</v>
      </c>
      <c r="H116484">
        <v>0</v>
      </c>
    </row>
    <row r="116485" spans="1:8" x14ac:dyDescent="0.3">
      <c r="A116485">
        <v>116484</v>
      </c>
      <c r="B116485" t="s">
        <v>88582</v>
      </c>
      <c r="C116485">
        <v>20220305</v>
      </c>
      <c r="D116485">
        <v>313</v>
      </c>
      <c r="E116485">
        <v>29332</v>
      </c>
      <c r="F116485">
        <v>2</v>
      </c>
      <c r="G116485" t="s">
        <v>89753</v>
      </c>
      <c r="H116485">
        <v>0</v>
      </c>
    </row>
    <row r="116486" spans="1:8" x14ac:dyDescent="0.3">
      <c r="A116486">
        <v>116485</v>
      </c>
      <c r="B116486" t="s">
        <v>88582</v>
      </c>
      <c r="C116486">
        <v>20220305</v>
      </c>
      <c r="D116486">
        <v>313</v>
      </c>
      <c r="E116486">
        <v>29332</v>
      </c>
      <c r="F116486">
        <v>3</v>
      </c>
      <c r="G116486" t="s">
        <v>89754</v>
      </c>
      <c r="H116486">
        <v>1</v>
      </c>
    </row>
    <row r="116487" spans="1:8" x14ac:dyDescent="0.3">
      <c r="A116487">
        <v>116486</v>
      </c>
      <c r="B116487" t="s">
        <v>88582</v>
      </c>
      <c r="C116487">
        <v>20220305</v>
      </c>
      <c r="D116487">
        <v>313</v>
      </c>
      <c r="E116487">
        <v>29332</v>
      </c>
      <c r="F116487">
        <v>4</v>
      </c>
      <c r="G116487" t="s">
        <v>89755</v>
      </c>
      <c r="H116487">
        <v>0</v>
      </c>
    </row>
    <row r="116488" spans="1:8" x14ac:dyDescent="0.3">
      <c r="A116488">
        <v>116487</v>
      </c>
      <c r="B116488" t="s">
        <v>88582</v>
      </c>
      <c r="C116488">
        <v>20220305</v>
      </c>
      <c r="D116488">
        <v>313</v>
      </c>
      <c r="E116488">
        <v>29333</v>
      </c>
      <c r="F116488">
        <v>1</v>
      </c>
      <c r="G116488" t="s">
        <v>48424</v>
      </c>
      <c r="H116488">
        <v>0</v>
      </c>
    </row>
    <row r="116489" spans="1:8" x14ac:dyDescent="0.3">
      <c r="A116489">
        <v>116488</v>
      </c>
      <c r="B116489" t="s">
        <v>88582</v>
      </c>
      <c r="C116489">
        <v>20220305</v>
      </c>
      <c r="D116489">
        <v>313</v>
      </c>
      <c r="E116489">
        <v>29333</v>
      </c>
      <c r="F116489">
        <v>2</v>
      </c>
      <c r="G116489" t="s">
        <v>48425</v>
      </c>
      <c r="H116489">
        <v>0</v>
      </c>
    </row>
    <row r="116490" spans="1:8" x14ac:dyDescent="0.3">
      <c r="A116490">
        <v>116489</v>
      </c>
      <c r="B116490" t="s">
        <v>88582</v>
      </c>
      <c r="C116490">
        <v>20220305</v>
      </c>
      <c r="D116490">
        <v>313</v>
      </c>
      <c r="E116490">
        <v>29333</v>
      </c>
      <c r="F116490">
        <v>3</v>
      </c>
      <c r="G116490" t="s">
        <v>7868</v>
      </c>
      <c r="H116490">
        <v>0</v>
      </c>
    </row>
    <row r="116491" spans="1:8" x14ac:dyDescent="0.3">
      <c r="A116491">
        <v>116490</v>
      </c>
      <c r="B116491" t="s">
        <v>88582</v>
      </c>
      <c r="C116491">
        <v>20220305</v>
      </c>
      <c r="D116491">
        <v>313</v>
      </c>
      <c r="E116491">
        <v>29333</v>
      </c>
      <c r="F116491">
        <v>4</v>
      </c>
      <c r="G116491" t="s">
        <v>7867</v>
      </c>
      <c r="H116491">
        <v>1</v>
      </c>
    </row>
    <row r="116492" spans="1:8" x14ac:dyDescent="0.3">
      <c r="A116492">
        <v>116491</v>
      </c>
      <c r="B116492" t="s">
        <v>88582</v>
      </c>
      <c r="C116492">
        <v>20220305</v>
      </c>
      <c r="D116492">
        <v>313</v>
      </c>
      <c r="E116492">
        <v>29334</v>
      </c>
      <c r="F116492">
        <v>1</v>
      </c>
      <c r="G116492" t="s">
        <v>89756</v>
      </c>
      <c r="H116492">
        <v>0</v>
      </c>
    </row>
    <row r="116493" spans="1:8" x14ac:dyDescent="0.3">
      <c r="A116493">
        <v>116492</v>
      </c>
      <c r="B116493" t="s">
        <v>88582</v>
      </c>
      <c r="C116493">
        <v>20220305</v>
      </c>
      <c r="D116493">
        <v>313</v>
      </c>
      <c r="E116493">
        <v>29334</v>
      </c>
      <c r="F116493">
        <v>2</v>
      </c>
      <c r="G116493" t="s">
        <v>89757</v>
      </c>
      <c r="H116493">
        <v>0</v>
      </c>
    </row>
    <row r="116494" spans="1:8" x14ac:dyDescent="0.3">
      <c r="A116494">
        <v>116493</v>
      </c>
      <c r="B116494" t="s">
        <v>88582</v>
      </c>
      <c r="C116494">
        <v>20220305</v>
      </c>
      <c r="D116494">
        <v>313</v>
      </c>
      <c r="E116494">
        <v>29334</v>
      </c>
      <c r="F116494">
        <v>3</v>
      </c>
      <c r="G116494" t="s">
        <v>89758</v>
      </c>
      <c r="H116494">
        <v>1</v>
      </c>
    </row>
    <row r="116495" spans="1:8" x14ac:dyDescent="0.3">
      <c r="A116495">
        <v>116494</v>
      </c>
      <c r="B116495" t="s">
        <v>88582</v>
      </c>
      <c r="C116495">
        <v>20220305</v>
      </c>
      <c r="D116495">
        <v>313</v>
      </c>
      <c r="E116495">
        <v>29334</v>
      </c>
      <c r="F116495">
        <v>4</v>
      </c>
      <c r="G116495" t="s">
        <v>89759</v>
      </c>
      <c r="H116495">
        <v>0</v>
      </c>
    </row>
    <row r="116496" spans="1:8" x14ac:dyDescent="0.3">
      <c r="A116496">
        <v>116495</v>
      </c>
      <c r="B116496" t="s">
        <v>88582</v>
      </c>
      <c r="C116496">
        <v>20220305</v>
      </c>
      <c r="D116496">
        <v>313</v>
      </c>
      <c r="E116496">
        <v>29335</v>
      </c>
      <c r="F116496">
        <v>1</v>
      </c>
      <c r="G116496" t="s">
        <v>89760</v>
      </c>
      <c r="H116496">
        <v>0</v>
      </c>
    </row>
    <row r="116497" spans="1:8" x14ac:dyDescent="0.3">
      <c r="A116497">
        <v>116496</v>
      </c>
      <c r="B116497" t="s">
        <v>88582</v>
      </c>
      <c r="C116497">
        <v>20220305</v>
      </c>
      <c r="D116497">
        <v>313</v>
      </c>
      <c r="E116497">
        <v>29335</v>
      </c>
      <c r="F116497">
        <v>2</v>
      </c>
      <c r="G116497" t="s">
        <v>89761</v>
      </c>
      <c r="H116497">
        <v>0</v>
      </c>
    </row>
    <row r="116498" spans="1:8" x14ac:dyDescent="0.3">
      <c r="A116498">
        <v>116497</v>
      </c>
      <c r="B116498" t="s">
        <v>88582</v>
      </c>
      <c r="C116498">
        <v>20220305</v>
      </c>
      <c r="D116498">
        <v>313</v>
      </c>
      <c r="E116498">
        <v>29335</v>
      </c>
      <c r="F116498">
        <v>3</v>
      </c>
      <c r="G116498" t="s">
        <v>89762</v>
      </c>
      <c r="H116498">
        <v>0</v>
      </c>
    </row>
    <row r="116499" spans="1:8" x14ac:dyDescent="0.3">
      <c r="A116499">
        <v>116498</v>
      </c>
      <c r="B116499" t="s">
        <v>88582</v>
      </c>
      <c r="C116499">
        <v>20220305</v>
      </c>
      <c r="D116499">
        <v>313</v>
      </c>
      <c r="E116499">
        <v>29335</v>
      </c>
      <c r="F116499">
        <v>4</v>
      </c>
      <c r="G116499" t="s">
        <v>89763</v>
      </c>
      <c r="H116499">
        <v>1</v>
      </c>
    </row>
    <row r="116500" spans="1:8" x14ac:dyDescent="0.3">
      <c r="A116500">
        <v>116499</v>
      </c>
      <c r="B116500" t="s">
        <v>88582</v>
      </c>
      <c r="C116500">
        <v>20220305</v>
      </c>
      <c r="D116500">
        <v>313</v>
      </c>
      <c r="E116500">
        <v>29336</v>
      </c>
      <c r="F116500">
        <v>1</v>
      </c>
      <c r="G116500" t="s">
        <v>89764</v>
      </c>
      <c r="H116500">
        <v>1</v>
      </c>
    </row>
    <row r="116501" spans="1:8" x14ac:dyDescent="0.3">
      <c r="A116501">
        <v>116500</v>
      </c>
      <c r="B116501" t="s">
        <v>88582</v>
      </c>
      <c r="C116501">
        <v>20220305</v>
      </c>
      <c r="D116501">
        <v>313</v>
      </c>
      <c r="E116501">
        <v>29336</v>
      </c>
      <c r="F116501">
        <v>2</v>
      </c>
      <c r="G116501" t="s">
        <v>38841</v>
      </c>
      <c r="H116501">
        <v>0</v>
      </c>
    </row>
    <row r="116502" spans="1:8" x14ac:dyDescent="0.3">
      <c r="A116502">
        <v>116501</v>
      </c>
      <c r="B116502" t="s">
        <v>88582</v>
      </c>
      <c r="C116502">
        <v>20220305</v>
      </c>
      <c r="D116502">
        <v>313</v>
      </c>
      <c r="E116502">
        <v>29336</v>
      </c>
      <c r="F116502">
        <v>3</v>
      </c>
      <c r="G116502" t="s">
        <v>3286</v>
      </c>
      <c r="H116502">
        <v>0</v>
      </c>
    </row>
    <row r="116503" spans="1:8" x14ac:dyDescent="0.3">
      <c r="A116503">
        <v>116502</v>
      </c>
      <c r="B116503" t="s">
        <v>88582</v>
      </c>
      <c r="C116503">
        <v>20220305</v>
      </c>
      <c r="D116503">
        <v>313</v>
      </c>
      <c r="E116503">
        <v>29336</v>
      </c>
      <c r="F116503">
        <v>4</v>
      </c>
      <c r="G116503" t="s">
        <v>38842</v>
      </c>
      <c r="H116503">
        <v>0</v>
      </c>
    </row>
    <row r="116504" spans="1:8" x14ac:dyDescent="0.3">
      <c r="A116504">
        <v>116503</v>
      </c>
      <c r="B116504" t="s">
        <v>88582</v>
      </c>
      <c r="C116504">
        <v>20220305</v>
      </c>
      <c r="D116504">
        <v>313</v>
      </c>
      <c r="E116504">
        <v>29337</v>
      </c>
      <c r="F116504">
        <v>1</v>
      </c>
      <c r="G116504" t="s">
        <v>88988</v>
      </c>
      <c r="H116504">
        <v>1</v>
      </c>
    </row>
    <row r="116505" spans="1:8" x14ac:dyDescent="0.3">
      <c r="A116505">
        <v>116504</v>
      </c>
      <c r="B116505" t="s">
        <v>88582</v>
      </c>
      <c r="C116505">
        <v>20220305</v>
      </c>
      <c r="D116505">
        <v>313</v>
      </c>
      <c r="E116505">
        <v>29337</v>
      </c>
      <c r="F116505">
        <v>2</v>
      </c>
      <c r="G116505" t="s">
        <v>69413</v>
      </c>
      <c r="H116505">
        <v>0</v>
      </c>
    </row>
    <row r="116506" spans="1:8" x14ac:dyDescent="0.3">
      <c r="A116506">
        <v>116505</v>
      </c>
      <c r="B116506" t="s">
        <v>88582</v>
      </c>
      <c r="C116506">
        <v>20220305</v>
      </c>
      <c r="D116506">
        <v>313</v>
      </c>
      <c r="E116506">
        <v>29337</v>
      </c>
      <c r="F116506">
        <v>3</v>
      </c>
      <c r="G116506" t="s">
        <v>50652</v>
      </c>
      <c r="H116506">
        <v>0</v>
      </c>
    </row>
    <row r="116507" spans="1:8" x14ac:dyDescent="0.3">
      <c r="A116507">
        <v>116506</v>
      </c>
      <c r="B116507" t="s">
        <v>88582</v>
      </c>
      <c r="C116507">
        <v>20220305</v>
      </c>
      <c r="D116507">
        <v>313</v>
      </c>
      <c r="E116507">
        <v>29337</v>
      </c>
      <c r="F116507">
        <v>4</v>
      </c>
      <c r="G116507" t="s">
        <v>89765</v>
      </c>
      <c r="H116507">
        <v>0</v>
      </c>
    </row>
    <row r="116508" spans="1:8" x14ac:dyDescent="0.3">
      <c r="A116508">
        <v>116507</v>
      </c>
      <c r="B116508" t="s">
        <v>88582</v>
      </c>
      <c r="C116508">
        <v>20220305</v>
      </c>
      <c r="D116508">
        <v>313</v>
      </c>
      <c r="E116508">
        <v>29338</v>
      </c>
      <c r="F116508">
        <v>1</v>
      </c>
      <c r="G116508" t="s">
        <v>153</v>
      </c>
      <c r="H116508">
        <v>0</v>
      </c>
    </row>
    <row r="116509" spans="1:8" x14ac:dyDescent="0.3">
      <c r="A116509">
        <v>116508</v>
      </c>
      <c r="B116509" t="s">
        <v>88582</v>
      </c>
      <c r="C116509">
        <v>20220305</v>
      </c>
      <c r="D116509">
        <v>313</v>
      </c>
      <c r="E116509">
        <v>29338</v>
      </c>
      <c r="F116509">
        <v>2</v>
      </c>
      <c r="G116509" t="s">
        <v>154</v>
      </c>
      <c r="H116509">
        <v>0</v>
      </c>
    </row>
    <row r="116510" spans="1:8" x14ac:dyDescent="0.3">
      <c r="A116510">
        <v>116509</v>
      </c>
      <c r="B116510" t="s">
        <v>88582</v>
      </c>
      <c r="C116510">
        <v>20220305</v>
      </c>
      <c r="D116510">
        <v>313</v>
      </c>
      <c r="E116510">
        <v>29338</v>
      </c>
      <c r="F116510">
        <v>3</v>
      </c>
      <c r="G116510" t="s">
        <v>155</v>
      </c>
      <c r="H116510">
        <v>0</v>
      </c>
    </row>
    <row r="116511" spans="1:8" x14ac:dyDescent="0.3">
      <c r="A116511">
        <v>116510</v>
      </c>
      <c r="B116511" t="s">
        <v>88582</v>
      </c>
      <c r="C116511">
        <v>20220305</v>
      </c>
      <c r="D116511">
        <v>313</v>
      </c>
      <c r="E116511">
        <v>29338</v>
      </c>
      <c r="F116511">
        <v>4</v>
      </c>
      <c r="G116511" t="s">
        <v>156</v>
      </c>
      <c r="H116511">
        <v>1</v>
      </c>
    </row>
    <row r="116512" spans="1:8" x14ac:dyDescent="0.3">
      <c r="A116512">
        <v>116511</v>
      </c>
      <c r="B116512" t="s">
        <v>88582</v>
      </c>
      <c r="C116512">
        <v>20220305</v>
      </c>
      <c r="D116512">
        <v>313</v>
      </c>
      <c r="E116512">
        <v>29339</v>
      </c>
      <c r="F116512">
        <v>1</v>
      </c>
      <c r="G116512" t="s">
        <v>89766</v>
      </c>
      <c r="H116512">
        <v>0</v>
      </c>
    </row>
    <row r="116513" spans="1:8" x14ac:dyDescent="0.3">
      <c r="A116513">
        <v>116512</v>
      </c>
      <c r="B116513" t="s">
        <v>88582</v>
      </c>
      <c r="C116513">
        <v>20220305</v>
      </c>
      <c r="D116513">
        <v>313</v>
      </c>
      <c r="E116513">
        <v>29339</v>
      </c>
      <c r="F116513">
        <v>2</v>
      </c>
      <c r="G116513" t="s">
        <v>89767</v>
      </c>
      <c r="H116513">
        <v>1</v>
      </c>
    </row>
    <row r="116514" spans="1:8" x14ac:dyDescent="0.3">
      <c r="A116514">
        <v>116513</v>
      </c>
      <c r="B116514" t="s">
        <v>88582</v>
      </c>
      <c r="C116514">
        <v>20220305</v>
      </c>
      <c r="D116514">
        <v>313</v>
      </c>
      <c r="E116514">
        <v>29339</v>
      </c>
      <c r="F116514">
        <v>3</v>
      </c>
      <c r="G116514" t="s">
        <v>89768</v>
      </c>
      <c r="H116514">
        <v>0</v>
      </c>
    </row>
    <row r="116515" spans="1:8" x14ac:dyDescent="0.3">
      <c r="A116515">
        <v>116514</v>
      </c>
      <c r="B116515" t="s">
        <v>88582</v>
      </c>
      <c r="C116515">
        <v>20220305</v>
      </c>
      <c r="D116515">
        <v>313</v>
      </c>
      <c r="E116515">
        <v>29339</v>
      </c>
      <c r="F116515">
        <v>4</v>
      </c>
      <c r="G116515" t="s">
        <v>89769</v>
      </c>
      <c r="H116515">
        <v>0</v>
      </c>
    </row>
    <row r="116516" spans="1:8" x14ac:dyDescent="0.3">
      <c r="A116516">
        <v>116515</v>
      </c>
      <c r="B116516" t="s">
        <v>88582</v>
      </c>
      <c r="C116516">
        <v>20220305</v>
      </c>
      <c r="D116516">
        <v>313</v>
      </c>
      <c r="E116516">
        <v>29340</v>
      </c>
      <c r="F116516">
        <v>1</v>
      </c>
      <c r="G116516" t="s">
        <v>89770</v>
      </c>
      <c r="H116516">
        <v>0</v>
      </c>
    </row>
    <row r="116517" spans="1:8" x14ac:dyDescent="0.3">
      <c r="A116517">
        <v>116516</v>
      </c>
      <c r="B116517" t="s">
        <v>88582</v>
      </c>
      <c r="C116517">
        <v>20220305</v>
      </c>
      <c r="D116517">
        <v>313</v>
      </c>
      <c r="E116517">
        <v>29340</v>
      </c>
      <c r="F116517">
        <v>2</v>
      </c>
      <c r="G116517" t="s">
        <v>89771</v>
      </c>
      <c r="H116517">
        <v>0</v>
      </c>
    </row>
    <row r="116518" spans="1:8" x14ac:dyDescent="0.3">
      <c r="A116518">
        <v>116517</v>
      </c>
      <c r="B116518" t="s">
        <v>88582</v>
      </c>
      <c r="C116518">
        <v>20220305</v>
      </c>
      <c r="D116518">
        <v>313</v>
      </c>
      <c r="E116518">
        <v>29340</v>
      </c>
      <c r="F116518">
        <v>3</v>
      </c>
      <c r="G116518" t="s">
        <v>89772</v>
      </c>
      <c r="H116518">
        <v>0</v>
      </c>
    </row>
    <row r="116519" spans="1:8" x14ac:dyDescent="0.3">
      <c r="A116519">
        <v>116518</v>
      </c>
      <c r="B116519" t="s">
        <v>88582</v>
      </c>
      <c r="C116519">
        <v>20220305</v>
      </c>
      <c r="D116519">
        <v>313</v>
      </c>
      <c r="E116519">
        <v>29340</v>
      </c>
      <c r="F116519">
        <v>4</v>
      </c>
      <c r="G116519" t="s">
        <v>89773</v>
      </c>
      <c r="H116519">
        <v>1</v>
      </c>
    </row>
    <row r="116520" spans="1:8" x14ac:dyDescent="0.3">
      <c r="A116520">
        <v>116519</v>
      </c>
      <c r="B116520" t="s">
        <v>88582</v>
      </c>
      <c r="C116520">
        <v>20220305</v>
      </c>
      <c r="D116520">
        <v>313</v>
      </c>
      <c r="E116520">
        <v>29341</v>
      </c>
      <c r="F116520">
        <v>1</v>
      </c>
      <c r="G116520" t="s">
        <v>89774</v>
      </c>
      <c r="H116520">
        <v>0</v>
      </c>
    </row>
    <row r="116521" spans="1:8" x14ac:dyDescent="0.3">
      <c r="A116521">
        <v>116520</v>
      </c>
      <c r="B116521" t="s">
        <v>88582</v>
      </c>
      <c r="C116521">
        <v>20220305</v>
      </c>
      <c r="D116521">
        <v>313</v>
      </c>
      <c r="E116521">
        <v>29341</v>
      </c>
      <c r="F116521">
        <v>2</v>
      </c>
      <c r="G116521" t="s">
        <v>89775</v>
      </c>
      <c r="H116521">
        <v>0</v>
      </c>
    </row>
    <row r="116522" spans="1:8" x14ac:dyDescent="0.3">
      <c r="A116522">
        <v>116521</v>
      </c>
      <c r="B116522" t="s">
        <v>88582</v>
      </c>
      <c r="C116522">
        <v>20220305</v>
      </c>
      <c r="D116522">
        <v>313</v>
      </c>
      <c r="E116522">
        <v>29341</v>
      </c>
      <c r="F116522">
        <v>3</v>
      </c>
      <c r="G116522" t="s">
        <v>89776</v>
      </c>
      <c r="H116522">
        <v>0</v>
      </c>
    </row>
    <row r="116523" spans="1:8" x14ac:dyDescent="0.3">
      <c r="A116523">
        <v>116522</v>
      </c>
      <c r="B116523" t="s">
        <v>88582</v>
      </c>
      <c r="C116523">
        <v>20220305</v>
      </c>
      <c r="D116523">
        <v>313</v>
      </c>
      <c r="E116523">
        <v>29341</v>
      </c>
      <c r="F116523">
        <v>4</v>
      </c>
      <c r="G116523" t="s">
        <v>89777</v>
      </c>
      <c r="H116523">
        <v>1</v>
      </c>
    </row>
    <row r="116524" spans="1:8" x14ac:dyDescent="0.3">
      <c r="A116524">
        <v>116523</v>
      </c>
      <c r="B116524" t="s">
        <v>88582</v>
      </c>
      <c r="C116524">
        <v>20220305</v>
      </c>
      <c r="D116524">
        <v>313</v>
      </c>
      <c r="E116524">
        <v>29342</v>
      </c>
      <c r="F116524">
        <v>1</v>
      </c>
      <c r="G116524" t="s">
        <v>89778</v>
      </c>
      <c r="H116524">
        <v>0</v>
      </c>
    </row>
    <row r="116525" spans="1:8" x14ac:dyDescent="0.3">
      <c r="A116525">
        <v>116524</v>
      </c>
      <c r="B116525" t="s">
        <v>88582</v>
      </c>
      <c r="C116525">
        <v>20220305</v>
      </c>
      <c r="D116525">
        <v>313</v>
      </c>
      <c r="E116525">
        <v>29342</v>
      </c>
      <c r="F116525">
        <v>2</v>
      </c>
      <c r="G116525" t="s">
        <v>88807</v>
      </c>
      <c r="H116525">
        <v>0</v>
      </c>
    </row>
    <row r="116526" spans="1:8" x14ac:dyDescent="0.3">
      <c r="A116526">
        <v>116525</v>
      </c>
      <c r="B116526" t="s">
        <v>88582</v>
      </c>
      <c r="C116526">
        <v>20220305</v>
      </c>
      <c r="D116526">
        <v>313</v>
      </c>
      <c r="E116526">
        <v>29342</v>
      </c>
      <c r="F116526">
        <v>3</v>
      </c>
      <c r="G116526" t="s">
        <v>89779</v>
      </c>
      <c r="H116526">
        <v>0</v>
      </c>
    </row>
    <row r="116527" spans="1:8" x14ac:dyDescent="0.3">
      <c r="A116527">
        <v>116526</v>
      </c>
      <c r="B116527" t="s">
        <v>88582</v>
      </c>
      <c r="C116527">
        <v>20220305</v>
      </c>
      <c r="D116527">
        <v>313</v>
      </c>
      <c r="E116527">
        <v>29342</v>
      </c>
      <c r="F116527">
        <v>4</v>
      </c>
      <c r="G116527" t="s">
        <v>89780</v>
      </c>
      <c r="H116527">
        <v>1</v>
      </c>
    </row>
    <row r="116528" spans="1:8" x14ac:dyDescent="0.3">
      <c r="A116528">
        <v>116527</v>
      </c>
      <c r="B116528" t="s">
        <v>88582</v>
      </c>
      <c r="C116528">
        <v>20220305</v>
      </c>
      <c r="D116528">
        <v>313</v>
      </c>
      <c r="E116528">
        <v>29343</v>
      </c>
      <c r="F116528">
        <v>1</v>
      </c>
      <c r="G116528" t="s">
        <v>89781</v>
      </c>
      <c r="H116528">
        <v>0</v>
      </c>
    </row>
    <row r="116529" spans="1:8" x14ac:dyDescent="0.3">
      <c r="A116529">
        <v>116528</v>
      </c>
      <c r="B116529" t="s">
        <v>88582</v>
      </c>
      <c r="C116529">
        <v>20220305</v>
      </c>
      <c r="D116529">
        <v>313</v>
      </c>
      <c r="E116529">
        <v>29343</v>
      </c>
      <c r="F116529">
        <v>2</v>
      </c>
      <c r="G116529" t="s">
        <v>89782</v>
      </c>
      <c r="H116529">
        <v>0</v>
      </c>
    </row>
    <row r="116530" spans="1:8" x14ac:dyDescent="0.3">
      <c r="A116530">
        <v>116529</v>
      </c>
      <c r="B116530" t="s">
        <v>88582</v>
      </c>
      <c r="C116530">
        <v>20220305</v>
      </c>
      <c r="D116530">
        <v>313</v>
      </c>
      <c r="E116530">
        <v>29343</v>
      </c>
      <c r="F116530">
        <v>3</v>
      </c>
      <c r="G116530" t="s">
        <v>89783</v>
      </c>
      <c r="H116530">
        <v>1</v>
      </c>
    </row>
    <row r="116531" spans="1:8" x14ac:dyDescent="0.3">
      <c r="A116531">
        <v>116530</v>
      </c>
      <c r="B116531" t="s">
        <v>88582</v>
      </c>
      <c r="C116531">
        <v>20220305</v>
      </c>
      <c r="D116531">
        <v>313</v>
      </c>
      <c r="E116531">
        <v>29343</v>
      </c>
      <c r="F116531">
        <v>4</v>
      </c>
      <c r="G116531" t="s">
        <v>89784</v>
      </c>
      <c r="H116531">
        <v>0</v>
      </c>
    </row>
    <row r="116532" spans="1:8" x14ac:dyDescent="0.3">
      <c r="A116532">
        <v>116531</v>
      </c>
      <c r="B116532" t="s">
        <v>88582</v>
      </c>
      <c r="C116532">
        <v>20220305</v>
      </c>
      <c r="D116532">
        <v>313</v>
      </c>
      <c r="E116532">
        <v>29344</v>
      </c>
      <c r="F116532">
        <v>1</v>
      </c>
      <c r="G116532" t="s">
        <v>89785</v>
      </c>
      <c r="H116532">
        <v>0</v>
      </c>
    </row>
    <row r="116533" spans="1:8" x14ac:dyDescent="0.3">
      <c r="A116533">
        <v>116532</v>
      </c>
      <c r="B116533" t="s">
        <v>88582</v>
      </c>
      <c r="C116533">
        <v>20220305</v>
      </c>
      <c r="D116533">
        <v>313</v>
      </c>
      <c r="E116533">
        <v>29344</v>
      </c>
      <c r="F116533">
        <v>2</v>
      </c>
      <c r="G116533" t="s">
        <v>77125</v>
      </c>
      <c r="H116533">
        <v>1</v>
      </c>
    </row>
    <row r="116534" spans="1:8" x14ac:dyDescent="0.3">
      <c r="A116534">
        <v>116533</v>
      </c>
      <c r="B116534" t="s">
        <v>88582</v>
      </c>
      <c r="C116534">
        <v>20220305</v>
      </c>
      <c r="D116534">
        <v>313</v>
      </c>
      <c r="E116534">
        <v>29344</v>
      </c>
      <c r="F116534">
        <v>3</v>
      </c>
      <c r="G116534" t="s">
        <v>89786</v>
      </c>
      <c r="H116534">
        <v>0</v>
      </c>
    </row>
    <row r="116535" spans="1:8" x14ac:dyDescent="0.3">
      <c r="A116535">
        <v>116534</v>
      </c>
      <c r="B116535" t="s">
        <v>88582</v>
      </c>
      <c r="C116535">
        <v>20220305</v>
      </c>
      <c r="D116535">
        <v>313</v>
      </c>
      <c r="E116535">
        <v>29344</v>
      </c>
      <c r="F116535">
        <v>4</v>
      </c>
      <c r="G116535" t="s">
        <v>89787</v>
      </c>
      <c r="H116535">
        <v>0</v>
      </c>
    </row>
    <row r="116536" spans="1:8" x14ac:dyDescent="0.3">
      <c r="A116536">
        <v>116535</v>
      </c>
      <c r="B116536" t="s">
        <v>88582</v>
      </c>
      <c r="C116536">
        <v>20220305</v>
      </c>
      <c r="D116536">
        <v>313</v>
      </c>
      <c r="E116536">
        <v>29345</v>
      </c>
      <c r="F116536">
        <v>1</v>
      </c>
      <c r="G116536" t="s">
        <v>89788</v>
      </c>
      <c r="H116536">
        <v>0</v>
      </c>
    </row>
    <row r="116537" spans="1:8" x14ac:dyDescent="0.3">
      <c r="A116537">
        <v>116536</v>
      </c>
      <c r="B116537" t="s">
        <v>88582</v>
      </c>
      <c r="C116537">
        <v>20220305</v>
      </c>
      <c r="D116537">
        <v>313</v>
      </c>
      <c r="E116537">
        <v>29345</v>
      </c>
      <c r="F116537">
        <v>2</v>
      </c>
      <c r="G116537" t="s">
        <v>89789</v>
      </c>
      <c r="H116537">
        <v>0</v>
      </c>
    </row>
    <row r="116538" spans="1:8" x14ac:dyDescent="0.3">
      <c r="A116538">
        <v>116537</v>
      </c>
      <c r="B116538" t="s">
        <v>88582</v>
      </c>
      <c r="C116538">
        <v>20220305</v>
      </c>
      <c r="D116538">
        <v>313</v>
      </c>
      <c r="E116538">
        <v>29345</v>
      </c>
      <c r="F116538">
        <v>3</v>
      </c>
      <c r="G116538" t="s">
        <v>89790</v>
      </c>
      <c r="H116538">
        <v>0</v>
      </c>
    </row>
    <row r="116539" spans="1:8" x14ac:dyDescent="0.3">
      <c r="A116539">
        <v>116538</v>
      </c>
      <c r="B116539" t="s">
        <v>88582</v>
      </c>
      <c r="C116539">
        <v>20220305</v>
      </c>
      <c r="D116539">
        <v>313</v>
      </c>
      <c r="E116539">
        <v>29345</v>
      </c>
      <c r="F116539">
        <v>4</v>
      </c>
      <c r="G116539" t="s">
        <v>89791</v>
      </c>
      <c r="H116539">
        <v>1</v>
      </c>
    </row>
    <row r="116540" spans="1:8" x14ac:dyDescent="0.3">
      <c r="A116540">
        <v>116539</v>
      </c>
      <c r="B116540" t="s">
        <v>88582</v>
      </c>
      <c r="C116540">
        <v>20220305</v>
      </c>
      <c r="D116540">
        <v>313</v>
      </c>
      <c r="E116540">
        <v>29346</v>
      </c>
      <c r="F116540">
        <v>1</v>
      </c>
      <c r="G116540" t="s">
        <v>89792</v>
      </c>
      <c r="H116540">
        <v>0</v>
      </c>
    </row>
    <row r="116541" spans="1:8" x14ac:dyDescent="0.3">
      <c r="A116541">
        <v>116540</v>
      </c>
      <c r="B116541" t="s">
        <v>88582</v>
      </c>
      <c r="C116541">
        <v>20220305</v>
      </c>
      <c r="D116541">
        <v>313</v>
      </c>
      <c r="E116541">
        <v>29346</v>
      </c>
      <c r="F116541">
        <v>2</v>
      </c>
      <c r="G116541" t="s">
        <v>89793</v>
      </c>
      <c r="H116541">
        <v>0</v>
      </c>
    </row>
    <row r="116542" spans="1:8" x14ac:dyDescent="0.3">
      <c r="A116542">
        <v>116541</v>
      </c>
      <c r="B116542" t="s">
        <v>88582</v>
      </c>
      <c r="C116542">
        <v>20220305</v>
      </c>
      <c r="D116542">
        <v>313</v>
      </c>
      <c r="E116542">
        <v>29346</v>
      </c>
      <c r="F116542">
        <v>3</v>
      </c>
      <c r="G116542" t="s">
        <v>89794</v>
      </c>
      <c r="H116542">
        <v>1</v>
      </c>
    </row>
    <row r="116543" spans="1:8" x14ac:dyDescent="0.3">
      <c r="A116543">
        <v>116542</v>
      </c>
      <c r="B116543" t="s">
        <v>88582</v>
      </c>
      <c r="C116543">
        <v>20220305</v>
      </c>
      <c r="D116543">
        <v>313</v>
      </c>
      <c r="E116543">
        <v>29346</v>
      </c>
      <c r="F116543">
        <v>4</v>
      </c>
      <c r="G116543" t="s">
        <v>89795</v>
      </c>
      <c r="H116543">
        <v>0</v>
      </c>
    </row>
    <row r="116544" spans="1:8" x14ac:dyDescent="0.3">
      <c r="A116544">
        <v>116543</v>
      </c>
      <c r="B116544" t="s">
        <v>88582</v>
      </c>
      <c r="C116544">
        <v>20220305</v>
      </c>
      <c r="D116544">
        <v>313</v>
      </c>
      <c r="E116544">
        <v>29347</v>
      </c>
      <c r="F116544">
        <v>1</v>
      </c>
      <c r="G116544" t="s">
        <v>89796</v>
      </c>
      <c r="H116544">
        <v>1</v>
      </c>
    </row>
    <row r="116545" spans="1:8" x14ac:dyDescent="0.3">
      <c r="A116545">
        <v>116544</v>
      </c>
      <c r="B116545" t="s">
        <v>88582</v>
      </c>
      <c r="C116545">
        <v>20220305</v>
      </c>
      <c r="D116545">
        <v>313</v>
      </c>
      <c r="E116545">
        <v>29347</v>
      </c>
      <c r="F116545">
        <v>2</v>
      </c>
      <c r="G116545" t="s">
        <v>89797</v>
      </c>
      <c r="H116545">
        <v>0</v>
      </c>
    </row>
    <row r="116546" spans="1:8" x14ac:dyDescent="0.3">
      <c r="A116546">
        <v>116545</v>
      </c>
      <c r="B116546" t="s">
        <v>88582</v>
      </c>
      <c r="C116546">
        <v>20220305</v>
      </c>
      <c r="D116546">
        <v>313</v>
      </c>
      <c r="E116546">
        <v>29347</v>
      </c>
      <c r="F116546">
        <v>3</v>
      </c>
      <c r="G116546" t="s">
        <v>89798</v>
      </c>
      <c r="H116546">
        <v>0</v>
      </c>
    </row>
    <row r="116547" spans="1:8" x14ac:dyDescent="0.3">
      <c r="A116547">
        <v>116546</v>
      </c>
      <c r="B116547" t="s">
        <v>88582</v>
      </c>
      <c r="C116547">
        <v>20220305</v>
      </c>
      <c r="D116547">
        <v>313</v>
      </c>
      <c r="E116547">
        <v>29347</v>
      </c>
      <c r="F116547">
        <v>4</v>
      </c>
      <c r="G116547" t="s">
        <v>89799</v>
      </c>
      <c r="H116547">
        <v>0</v>
      </c>
    </row>
    <row r="116548" spans="1:8" x14ac:dyDescent="0.3">
      <c r="A116548">
        <v>116547</v>
      </c>
      <c r="B116548" t="s">
        <v>88582</v>
      </c>
      <c r="C116548">
        <v>20220305</v>
      </c>
      <c r="D116548">
        <v>313</v>
      </c>
      <c r="E116548">
        <v>29348</v>
      </c>
      <c r="F116548">
        <v>1</v>
      </c>
      <c r="G116548" t="s">
        <v>89800</v>
      </c>
      <c r="H116548">
        <v>1</v>
      </c>
    </row>
    <row r="116549" spans="1:8" x14ac:dyDescent="0.3">
      <c r="A116549">
        <v>116548</v>
      </c>
      <c r="B116549" t="s">
        <v>88582</v>
      </c>
      <c r="C116549">
        <v>20220305</v>
      </c>
      <c r="D116549">
        <v>313</v>
      </c>
      <c r="E116549">
        <v>29348</v>
      </c>
      <c r="F116549">
        <v>2</v>
      </c>
      <c r="G116549" t="s">
        <v>89801</v>
      </c>
      <c r="H116549">
        <v>0</v>
      </c>
    </row>
    <row r="116550" spans="1:8" x14ac:dyDescent="0.3">
      <c r="A116550">
        <v>116549</v>
      </c>
      <c r="B116550" t="s">
        <v>88582</v>
      </c>
      <c r="C116550">
        <v>20220305</v>
      </c>
      <c r="D116550">
        <v>313</v>
      </c>
      <c r="E116550">
        <v>29348</v>
      </c>
      <c r="F116550">
        <v>3</v>
      </c>
      <c r="G116550" t="s">
        <v>89802</v>
      </c>
      <c r="H116550">
        <v>0</v>
      </c>
    </row>
    <row r="116551" spans="1:8" x14ac:dyDescent="0.3">
      <c r="A116551">
        <v>116550</v>
      </c>
      <c r="B116551" t="s">
        <v>88582</v>
      </c>
      <c r="C116551">
        <v>20220305</v>
      </c>
      <c r="D116551">
        <v>313</v>
      </c>
      <c r="E116551">
        <v>29348</v>
      </c>
      <c r="F116551">
        <v>4</v>
      </c>
      <c r="G116551" t="s">
        <v>89803</v>
      </c>
      <c r="H116551">
        <v>0</v>
      </c>
    </row>
    <row r="116552" spans="1:8" x14ac:dyDescent="0.3">
      <c r="A116552">
        <v>116551</v>
      </c>
      <c r="B116552" t="s">
        <v>88582</v>
      </c>
      <c r="C116552">
        <v>20220305</v>
      </c>
      <c r="D116552">
        <v>313</v>
      </c>
      <c r="E116552">
        <v>29349</v>
      </c>
      <c r="F116552">
        <v>1</v>
      </c>
      <c r="G116552" t="s">
        <v>89804</v>
      </c>
      <c r="H116552">
        <v>1</v>
      </c>
    </row>
    <row r="116553" spans="1:8" x14ac:dyDescent="0.3">
      <c r="A116553">
        <v>116552</v>
      </c>
      <c r="B116553" t="s">
        <v>88582</v>
      </c>
      <c r="C116553">
        <v>20220305</v>
      </c>
      <c r="D116553">
        <v>313</v>
      </c>
      <c r="E116553">
        <v>29349</v>
      </c>
      <c r="F116553">
        <v>2</v>
      </c>
      <c r="G116553" t="s">
        <v>89805</v>
      </c>
      <c r="H116553">
        <v>0</v>
      </c>
    </row>
    <row r="116554" spans="1:8" x14ac:dyDescent="0.3">
      <c r="A116554">
        <v>116553</v>
      </c>
      <c r="B116554" t="s">
        <v>88582</v>
      </c>
      <c r="C116554">
        <v>20220305</v>
      </c>
      <c r="D116554">
        <v>313</v>
      </c>
      <c r="E116554">
        <v>29349</v>
      </c>
      <c r="F116554">
        <v>3</v>
      </c>
      <c r="G116554" t="s">
        <v>89806</v>
      </c>
      <c r="H116554">
        <v>0</v>
      </c>
    </row>
    <row r="116555" spans="1:8" x14ac:dyDescent="0.3">
      <c r="A116555">
        <v>116554</v>
      </c>
      <c r="B116555" t="s">
        <v>88582</v>
      </c>
      <c r="C116555">
        <v>20220305</v>
      </c>
      <c r="D116555">
        <v>313</v>
      </c>
      <c r="E116555">
        <v>29349</v>
      </c>
      <c r="F116555">
        <v>4</v>
      </c>
      <c r="G116555" t="s">
        <v>89807</v>
      </c>
      <c r="H116555">
        <v>0</v>
      </c>
    </row>
    <row r="116556" spans="1:8" x14ac:dyDescent="0.3">
      <c r="A116556">
        <v>116555</v>
      </c>
      <c r="B116556" t="s">
        <v>88582</v>
      </c>
      <c r="C116556">
        <v>20220305</v>
      </c>
      <c r="D116556">
        <v>313</v>
      </c>
      <c r="E116556">
        <v>29350</v>
      </c>
      <c r="F116556">
        <v>1</v>
      </c>
      <c r="G116556" t="s">
        <v>89566</v>
      </c>
      <c r="H116556">
        <v>0</v>
      </c>
    </row>
    <row r="116557" spans="1:8" x14ac:dyDescent="0.3">
      <c r="A116557">
        <v>116556</v>
      </c>
      <c r="B116557" t="s">
        <v>88582</v>
      </c>
      <c r="C116557">
        <v>20220305</v>
      </c>
      <c r="D116557">
        <v>313</v>
      </c>
      <c r="E116557">
        <v>29350</v>
      </c>
      <c r="F116557">
        <v>2</v>
      </c>
      <c r="G116557" t="s">
        <v>89808</v>
      </c>
      <c r="H116557">
        <v>1</v>
      </c>
    </row>
    <row r="116558" spans="1:8" x14ac:dyDescent="0.3">
      <c r="A116558">
        <v>116557</v>
      </c>
      <c r="B116558" t="s">
        <v>88582</v>
      </c>
      <c r="C116558">
        <v>20220305</v>
      </c>
      <c r="D116558">
        <v>313</v>
      </c>
      <c r="E116558">
        <v>29350</v>
      </c>
      <c r="F116558">
        <v>3</v>
      </c>
      <c r="G116558" t="s">
        <v>89809</v>
      </c>
      <c r="H116558">
        <v>0</v>
      </c>
    </row>
    <row r="116559" spans="1:8" x14ac:dyDescent="0.3">
      <c r="A116559">
        <v>116558</v>
      </c>
      <c r="B116559" t="s">
        <v>88582</v>
      </c>
      <c r="C116559">
        <v>20220305</v>
      </c>
      <c r="D116559">
        <v>313</v>
      </c>
      <c r="E116559">
        <v>29350</v>
      </c>
      <c r="F116559">
        <v>4</v>
      </c>
      <c r="G116559" t="s">
        <v>89810</v>
      </c>
      <c r="H116559">
        <v>0</v>
      </c>
    </row>
    <row r="116560" spans="1:8" x14ac:dyDescent="0.3">
      <c r="A116560">
        <v>116559</v>
      </c>
      <c r="B116560" t="s">
        <v>88582</v>
      </c>
      <c r="C116560">
        <v>20220305</v>
      </c>
      <c r="D116560">
        <v>313</v>
      </c>
      <c r="E116560">
        <v>29351</v>
      </c>
      <c r="F116560">
        <v>1</v>
      </c>
      <c r="G116560" t="s">
        <v>89811</v>
      </c>
      <c r="H116560">
        <v>0</v>
      </c>
    </row>
    <row r="116561" spans="1:8" x14ac:dyDescent="0.3">
      <c r="A116561">
        <v>116560</v>
      </c>
      <c r="B116561" t="s">
        <v>88582</v>
      </c>
      <c r="C116561">
        <v>20220305</v>
      </c>
      <c r="D116561">
        <v>313</v>
      </c>
      <c r="E116561">
        <v>29351</v>
      </c>
      <c r="F116561">
        <v>2</v>
      </c>
      <c r="G116561" t="s">
        <v>89812</v>
      </c>
      <c r="H116561">
        <v>1</v>
      </c>
    </row>
    <row r="116562" spans="1:8" x14ac:dyDescent="0.3">
      <c r="A116562">
        <v>116561</v>
      </c>
      <c r="B116562" t="s">
        <v>88582</v>
      </c>
      <c r="C116562">
        <v>20220305</v>
      </c>
      <c r="D116562">
        <v>313</v>
      </c>
      <c r="E116562">
        <v>29351</v>
      </c>
      <c r="F116562">
        <v>3</v>
      </c>
      <c r="G116562" t="s">
        <v>89813</v>
      </c>
      <c r="H116562">
        <v>0</v>
      </c>
    </row>
    <row r="116563" spans="1:8" x14ac:dyDescent="0.3">
      <c r="A116563">
        <v>116562</v>
      </c>
      <c r="B116563" t="s">
        <v>88582</v>
      </c>
      <c r="C116563">
        <v>20220305</v>
      </c>
      <c r="D116563">
        <v>313</v>
      </c>
      <c r="E116563">
        <v>29351</v>
      </c>
      <c r="F116563">
        <v>4</v>
      </c>
      <c r="G116563" t="s">
        <v>89814</v>
      </c>
      <c r="H116563">
        <v>0</v>
      </c>
    </row>
    <row r="116564" spans="1:8" x14ac:dyDescent="0.3">
      <c r="A116564">
        <v>116563</v>
      </c>
      <c r="B116564" t="s">
        <v>88582</v>
      </c>
      <c r="C116564">
        <v>20220305</v>
      </c>
      <c r="D116564">
        <v>313</v>
      </c>
      <c r="E116564">
        <v>29352</v>
      </c>
      <c r="F116564">
        <v>1</v>
      </c>
      <c r="G116564" t="s">
        <v>89815</v>
      </c>
      <c r="H116564">
        <v>0</v>
      </c>
    </row>
    <row r="116565" spans="1:8" x14ac:dyDescent="0.3">
      <c r="A116565">
        <v>116564</v>
      </c>
      <c r="B116565" t="s">
        <v>88582</v>
      </c>
      <c r="C116565">
        <v>20220305</v>
      </c>
      <c r="D116565">
        <v>313</v>
      </c>
      <c r="E116565">
        <v>29352</v>
      </c>
      <c r="F116565">
        <v>2</v>
      </c>
      <c r="G116565" t="s">
        <v>89816</v>
      </c>
      <c r="H116565">
        <v>0</v>
      </c>
    </row>
    <row r="116566" spans="1:8" x14ac:dyDescent="0.3">
      <c r="A116566">
        <v>116565</v>
      </c>
      <c r="B116566" t="s">
        <v>88582</v>
      </c>
      <c r="C116566">
        <v>20220305</v>
      </c>
      <c r="D116566">
        <v>313</v>
      </c>
      <c r="E116566">
        <v>29352</v>
      </c>
      <c r="F116566">
        <v>3</v>
      </c>
      <c r="G116566" t="s">
        <v>89817</v>
      </c>
      <c r="H116566">
        <v>0</v>
      </c>
    </row>
    <row r="116567" spans="1:8" x14ac:dyDescent="0.3">
      <c r="A116567">
        <v>116566</v>
      </c>
      <c r="B116567" t="s">
        <v>88582</v>
      </c>
      <c r="C116567">
        <v>20220305</v>
      </c>
      <c r="D116567">
        <v>313</v>
      </c>
      <c r="E116567">
        <v>29352</v>
      </c>
      <c r="F116567">
        <v>4</v>
      </c>
      <c r="G116567" t="s">
        <v>89818</v>
      </c>
      <c r="H116567">
        <v>1</v>
      </c>
    </row>
    <row r="116568" spans="1:8" x14ac:dyDescent="0.3">
      <c r="A116568">
        <v>116567</v>
      </c>
      <c r="B116568" t="s">
        <v>88582</v>
      </c>
      <c r="C116568">
        <v>20220305</v>
      </c>
      <c r="D116568">
        <v>313</v>
      </c>
      <c r="E116568">
        <v>29353</v>
      </c>
      <c r="F116568">
        <v>1</v>
      </c>
      <c r="G116568" t="s">
        <v>89819</v>
      </c>
      <c r="H116568">
        <v>0</v>
      </c>
    </row>
    <row r="116569" spans="1:8" x14ac:dyDescent="0.3">
      <c r="A116569">
        <v>116568</v>
      </c>
      <c r="B116569" t="s">
        <v>88582</v>
      </c>
      <c r="C116569">
        <v>20220305</v>
      </c>
      <c r="D116569">
        <v>313</v>
      </c>
      <c r="E116569">
        <v>29353</v>
      </c>
      <c r="F116569">
        <v>2</v>
      </c>
      <c r="G116569" t="s">
        <v>89820</v>
      </c>
      <c r="H116569">
        <v>0</v>
      </c>
    </row>
    <row r="116570" spans="1:8" x14ac:dyDescent="0.3">
      <c r="A116570">
        <v>116569</v>
      </c>
      <c r="B116570" t="s">
        <v>88582</v>
      </c>
      <c r="C116570">
        <v>20220305</v>
      </c>
      <c r="D116570">
        <v>313</v>
      </c>
      <c r="E116570">
        <v>29353</v>
      </c>
      <c r="F116570">
        <v>3</v>
      </c>
      <c r="G116570" t="s">
        <v>89821</v>
      </c>
      <c r="H116570">
        <v>1</v>
      </c>
    </row>
    <row r="116571" spans="1:8" x14ac:dyDescent="0.3">
      <c r="A116571">
        <v>116570</v>
      </c>
      <c r="B116571" t="s">
        <v>88582</v>
      </c>
      <c r="C116571">
        <v>20220305</v>
      </c>
      <c r="D116571">
        <v>313</v>
      </c>
      <c r="E116571">
        <v>29353</v>
      </c>
      <c r="F116571">
        <v>4</v>
      </c>
      <c r="G116571" t="s">
        <v>89822</v>
      </c>
      <c r="H116571">
        <v>0</v>
      </c>
    </row>
    <row r="116572" spans="1:8" x14ac:dyDescent="0.3">
      <c r="A116572">
        <v>116571</v>
      </c>
      <c r="B116572" t="s">
        <v>88582</v>
      </c>
      <c r="C116572">
        <v>20220305</v>
      </c>
      <c r="D116572">
        <v>313</v>
      </c>
      <c r="E116572">
        <v>29354</v>
      </c>
      <c r="F116572">
        <v>1</v>
      </c>
      <c r="G116572" t="s">
        <v>89823</v>
      </c>
      <c r="H116572">
        <v>0</v>
      </c>
    </row>
    <row r="116573" spans="1:8" x14ac:dyDescent="0.3">
      <c r="A116573">
        <v>116572</v>
      </c>
      <c r="B116573" t="s">
        <v>88582</v>
      </c>
      <c r="C116573">
        <v>20220305</v>
      </c>
      <c r="D116573">
        <v>313</v>
      </c>
      <c r="E116573">
        <v>29354</v>
      </c>
      <c r="F116573">
        <v>2</v>
      </c>
      <c r="G116573" t="s">
        <v>89824</v>
      </c>
      <c r="H116573">
        <v>0</v>
      </c>
    </row>
    <row r="116574" spans="1:8" x14ac:dyDescent="0.3">
      <c r="A116574">
        <v>116573</v>
      </c>
      <c r="B116574" t="s">
        <v>88582</v>
      </c>
      <c r="C116574">
        <v>20220305</v>
      </c>
      <c r="D116574">
        <v>313</v>
      </c>
      <c r="E116574">
        <v>29354</v>
      </c>
      <c r="F116574">
        <v>3</v>
      </c>
      <c r="G116574" t="s">
        <v>89825</v>
      </c>
      <c r="H116574">
        <v>0</v>
      </c>
    </row>
    <row r="116575" spans="1:8" x14ac:dyDescent="0.3">
      <c r="A116575">
        <v>116574</v>
      </c>
      <c r="B116575" t="s">
        <v>88582</v>
      </c>
      <c r="C116575">
        <v>20220305</v>
      </c>
      <c r="D116575">
        <v>313</v>
      </c>
      <c r="E116575">
        <v>29354</v>
      </c>
      <c r="F116575">
        <v>4</v>
      </c>
      <c r="G116575" t="s">
        <v>89826</v>
      </c>
      <c r="H116575">
        <v>1</v>
      </c>
    </row>
    <row r="116576" spans="1:8" x14ac:dyDescent="0.3">
      <c r="A116576">
        <v>116575</v>
      </c>
      <c r="B116576" t="s">
        <v>88582</v>
      </c>
      <c r="C116576">
        <v>20220305</v>
      </c>
      <c r="D116576">
        <v>313</v>
      </c>
      <c r="E116576">
        <v>29355</v>
      </c>
      <c r="F116576">
        <v>1</v>
      </c>
      <c r="G116576" t="s">
        <v>85426</v>
      </c>
      <c r="H116576">
        <v>0</v>
      </c>
    </row>
    <row r="116577" spans="1:8" x14ac:dyDescent="0.3">
      <c r="A116577">
        <v>116576</v>
      </c>
      <c r="B116577" t="s">
        <v>88582</v>
      </c>
      <c r="C116577">
        <v>20220305</v>
      </c>
      <c r="D116577">
        <v>313</v>
      </c>
      <c r="E116577">
        <v>29355</v>
      </c>
      <c r="F116577">
        <v>2</v>
      </c>
      <c r="G116577" t="s">
        <v>85427</v>
      </c>
      <c r="H116577">
        <v>1</v>
      </c>
    </row>
    <row r="116578" spans="1:8" x14ac:dyDescent="0.3">
      <c r="A116578">
        <v>116577</v>
      </c>
      <c r="B116578" t="s">
        <v>88582</v>
      </c>
      <c r="C116578">
        <v>20220305</v>
      </c>
      <c r="D116578">
        <v>313</v>
      </c>
      <c r="E116578">
        <v>29355</v>
      </c>
      <c r="F116578">
        <v>3</v>
      </c>
      <c r="G116578" t="s">
        <v>89827</v>
      </c>
      <c r="H116578">
        <v>0</v>
      </c>
    </row>
    <row r="116579" spans="1:8" x14ac:dyDescent="0.3">
      <c r="A116579">
        <v>116578</v>
      </c>
      <c r="B116579" t="s">
        <v>88582</v>
      </c>
      <c r="C116579">
        <v>20220305</v>
      </c>
      <c r="D116579">
        <v>313</v>
      </c>
      <c r="E116579">
        <v>29355</v>
      </c>
      <c r="F116579">
        <v>4</v>
      </c>
      <c r="G116579" t="s">
        <v>8753</v>
      </c>
      <c r="H116579">
        <v>0</v>
      </c>
    </row>
    <row r="116580" spans="1:8" x14ac:dyDescent="0.3">
      <c r="A116580">
        <v>116579</v>
      </c>
      <c r="B116580" t="s">
        <v>88582</v>
      </c>
      <c r="C116580">
        <v>20220305</v>
      </c>
      <c r="D116580">
        <v>313</v>
      </c>
      <c r="E116580">
        <v>29356</v>
      </c>
      <c r="F116580">
        <v>1</v>
      </c>
      <c r="G116580" t="s">
        <v>2106</v>
      </c>
      <c r="H116580">
        <v>0</v>
      </c>
    </row>
    <row r="116581" spans="1:8" x14ac:dyDescent="0.3">
      <c r="A116581">
        <v>116580</v>
      </c>
      <c r="B116581" t="s">
        <v>88582</v>
      </c>
      <c r="C116581">
        <v>20220305</v>
      </c>
      <c r="D116581">
        <v>313</v>
      </c>
      <c r="E116581">
        <v>29356</v>
      </c>
      <c r="F116581">
        <v>2</v>
      </c>
      <c r="G116581" t="s">
        <v>3893</v>
      </c>
      <c r="H116581">
        <v>0</v>
      </c>
    </row>
    <row r="116582" spans="1:8" x14ac:dyDescent="0.3">
      <c r="A116582">
        <v>116581</v>
      </c>
      <c r="B116582" t="s">
        <v>88582</v>
      </c>
      <c r="C116582">
        <v>20220305</v>
      </c>
      <c r="D116582">
        <v>313</v>
      </c>
      <c r="E116582">
        <v>29356</v>
      </c>
      <c r="F116582">
        <v>3</v>
      </c>
      <c r="G116582" t="s">
        <v>89828</v>
      </c>
      <c r="H116582">
        <v>1</v>
      </c>
    </row>
    <row r="116583" spans="1:8" x14ac:dyDescent="0.3">
      <c r="A116583">
        <v>116582</v>
      </c>
      <c r="B116583" t="s">
        <v>88582</v>
      </c>
      <c r="C116583">
        <v>20220305</v>
      </c>
      <c r="D116583">
        <v>313</v>
      </c>
      <c r="E116583">
        <v>29356</v>
      </c>
      <c r="F116583">
        <v>4</v>
      </c>
      <c r="G116583" t="s">
        <v>89829</v>
      </c>
      <c r="H116583">
        <v>0</v>
      </c>
    </row>
    <row r="116584" spans="1:8" x14ac:dyDescent="0.3">
      <c r="A116584">
        <v>116583</v>
      </c>
      <c r="B116584" t="s">
        <v>88582</v>
      </c>
      <c r="C116584">
        <v>20220305</v>
      </c>
      <c r="D116584">
        <v>313</v>
      </c>
      <c r="E116584">
        <v>29357</v>
      </c>
      <c r="F116584">
        <v>1</v>
      </c>
      <c r="G116584" t="s">
        <v>89830</v>
      </c>
      <c r="H116584">
        <v>1</v>
      </c>
    </row>
    <row r="116585" spans="1:8" x14ac:dyDescent="0.3">
      <c r="A116585">
        <v>116584</v>
      </c>
      <c r="B116585" t="s">
        <v>88582</v>
      </c>
      <c r="C116585">
        <v>20220305</v>
      </c>
      <c r="D116585">
        <v>313</v>
      </c>
      <c r="E116585">
        <v>29357</v>
      </c>
      <c r="F116585">
        <v>2</v>
      </c>
      <c r="G116585" t="s">
        <v>89831</v>
      </c>
      <c r="H116585">
        <v>0</v>
      </c>
    </row>
    <row r="116586" spans="1:8" x14ac:dyDescent="0.3">
      <c r="A116586">
        <v>116585</v>
      </c>
      <c r="B116586" t="s">
        <v>88582</v>
      </c>
      <c r="C116586">
        <v>20220305</v>
      </c>
      <c r="D116586">
        <v>313</v>
      </c>
      <c r="E116586">
        <v>29357</v>
      </c>
      <c r="F116586">
        <v>3</v>
      </c>
      <c r="G116586" t="s">
        <v>89832</v>
      </c>
      <c r="H116586">
        <v>0</v>
      </c>
    </row>
    <row r="116587" spans="1:8" x14ac:dyDescent="0.3">
      <c r="A116587">
        <v>116586</v>
      </c>
      <c r="B116587" t="s">
        <v>88582</v>
      </c>
      <c r="C116587">
        <v>20220305</v>
      </c>
      <c r="D116587">
        <v>313</v>
      </c>
      <c r="E116587">
        <v>29357</v>
      </c>
      <c r="F116587">
        <v>4</v>
      </c>
      <c r="G116587" t="s">
        <v>89833</v>
      </c>
      <c r="H116587">
        <v>0</v>
      </c>
    </row>
    <row r="116588" spans="1:8" x14ac:dyDescent="0.3">
      <c r="A116588">
        <v>116587</v>
      </c>
      <c r="B116588" t="s">
        <v>88582</v>
      </c>
      <c r="C116588">
        <v>20220305</v>
      </c>
      <c r="D116588">
        <v>313</v>
      </c>
      <c r="E116588">
        <v>29358</v>
      </c>
      <c r="F116588">
        <v>1</v>
      </c>
      <c r="G116588" t="s">
        <v>89834</v>
      </c>
      <c r="H116588">
        <v>1</v>
      </c>
    </row>
    <row r="116589" spans="1:8" x14ac:dyDescent="0.3">
      <c r="A116589">
        <v>116588</v>
      </c>
      <c r="B116589" t="s">
        <v>88582</v>
      </c>
      <c r="C116589">
        <v>20220305</v>
      </c>
      <c r="D116589">
        <v>313</v>
      </c>
      <c r="E116589">
        <v>29358</v>
      </c>
      <c r="F116589">
        <v>2</v>
      </c>
      <c r="G116589" t="s">
        <v>89835</v>
      </c>
      <c r="H116589">
        <v>0</v>
      </c>
    </row>
    <row r="116590" spans="1:8" x14ac:dyDescent="0.3">
      <c r="A116590">
        <v>116589</v>
      </c>
      <c r="B116590" t="s">
        <v>88582</v>
      </c>
      <c r="C116590">
        <v>20220305</v>
      </c>
      <c r="D116590">
        <v>313</v>
      </c>
      <c r="E116590">
        <v>29358</v>
      </c>
      <c r="F116590">
        <v>3</v>
      </c>
      <c r="G116590" t="s">
        <v>89836</v>
      </c>
      <c r="H116590">
        <v>0</v>
      </c>
    </row>
    <row r="116591" spans="1:8" x14ac:dyDescent="0.3">
      <c r="A116591">
        <v>116590</v>
      </c>
      <c r="B116591" t="s">
        <v>88582</v>
      </c>
      <c r="C116591">
        <v>20220305</v>
      </c>
      <c r="D116591">
        <v>313</v>
      </c>
      <c r="E116591">
        <v>29358</v>
      </c>
      <c r="F116591">
        <v>4</v>
      </c>
      <c r="G116591" t="s">
        <v>89837</v>
      </c>
      <c r="H116591">
        <v>0</v>
      </c>
    </row>
    <row r="116592" spans="1:8" x14ac:dyDescent="0.3">
      <c r="A116592">
        <v>116591</v>
      </c>
      <c r="B116592" t="s">
        <v>88582</v>
      </c>
      <c r="C116592">
        <v>20220305</v>
      </c>
      <c r="D116592">
        <v>313</v>
      </c>
      <c r="E116592">
        <v>29359</v>
      </c>
      <c r="F116592">
        <v>1</v>
      </c>
      <c r="G116592" t="s">
        <v>89838</v>
      </c>
      <c r="H116592">
        <v>0</v>
      </c>
    </row>
    <row r="116593" spans="1:8" x14ac:dyDescent="0.3">
      <c r="A116593">
        <v>116592</v>
      </c>
      <c r="B116593" t="s">
        <v>88582</v>
      </c>
      <c r="C116593">
        <v>20220305</v>
      </c>
      <c r="D116593">
        <v>313</v>
      </c>
      <c r="E116593">
        <v>29359</v>
      </c>
      <c r="F116593">
        <v>2</v>
      </c>
      <c r="G116593" t="s">
        <v>89839</v>
      </c>
      <c r="H116593">
        <v>0</v>
      </c>
    </row>
    <row r="116594" spans="1:8" x14ac:dyDescent="0.3">
      <c r="A116594">
        <v>116593</v>
      </c>
      <c r="B116594" t="s">
        <v>88582</v>
      </c>
      <c r="C116594">
        <v>20220305</v>
      </c>
      <c r="D116594">
        <v>313</v>
      </c>
      <c r="E116594">
        <v>29359</v>
      </c>
      <c r="F116594">
        <v>3</v>
      </c>
      <c r="G116594" t="s">
        <v>89840</v>
      </c>
      <c r="H116594">
        <v>1</v>
      </c>
    </row>
    <row r="116595" spans="1:8" x14ac:dyDescent="0.3">
      <c r="A116595">
        <v>116594</v>
      </c>
      <c r="B116595" t="s">
        <v>88582</v>
      </c>
      <c r="C116595">
        <v>20220305</v>
      </c>
      <c r="D116595">
        <v>313</v>
      </c>
      <c r="E116595">
        <v>29359</v>
      </c>
      <c r="F116595">
        <v>4</v>
      </c>
      <c r="G116595" t="s">
        <v>89841</v>
      </c>
      <c r="H116595">
        <v>0</v>
      </c>
    </row>
    <row r="116596" spans="1:8" x14ac:dyDescent="0.3">
      <c r="A116596">
        <v>116595</v>
      </c>
      <c r="B116596" t="s">
        <v>88582</v>
      </c>
      <c r="C116596">
        <v>20220305</v>
      </c>
      <c r="D116596">
        <v>313</v>
      </c>
      <c r="E116596">
        <v>29360</v>
      </c>
      <c r="F116596">
        <v>1</v>
      </c>
      <c r="G116596" t="s">
        <v>8053</v>
      </c>
      <c r="H116596">
        <v>0</v>
      </c>
    </row>
    <row r="116597" spans="1:8" x14ac:dyDescent="0.3">
      <c r="A116597">
        <v>116596</v>
      </c>
      <c r="B116597" t="s">
        <v>88582</v>
      </c>
      <c r="C116597">
        <v>20220305</v>
      </c>
      <c r="D116597">
        <v>313</v>
      </c>
      <c r="E116597">
        <v>29360</v>
      </c>
      <c r="F116597">
        <v>2</v>
      </c>
      <c r="G116597" t="s">
        <v>88834</v>
      </c>
      <c r="H116597">
        <v>0</v>
      </c>
    </row>
    <row r="116598" spans="1:8" x14ac:dyDescent="0.3">
      <c r="A116598">
        <v>116597</v>
      </c>
      <c r="B116598" t="s">
        <v>88582</v>
      </c>
      <c r="C116598">
        <v>20220305</v>
      </c>
      <c r="D116598">
        <v>313</v>
      </c>
      <c r="E116598">
        <v>29360</v>
      </c>
      <c r="F116598">
        <v>3</v>
      </c>
      <c r="G116598" t="s">
        <v>89842</v>
      </c>
      <c r="H116598">
        <v>1</v>
      </c>
    </row>
    <row r="116599" spans="1:8" x14ac:dyDescent="0.3">
      <c r="A116599">
        <v>116598</v>
      </c>
      <c r="B116599" t="s">
        <v>88582</v>
      </c>
      <c r="C116599">
        <v>20220305</v>
      </c>
      <c r="D116599">
        <v>313</v>
      </c>
      <c r="E116599">
        <v>29360</v>
      </c>
      <c r="F116599">
        <v>4</v>
      </c>
      <c r="G116599" t="s">
        <v>8056</v>
      </c>
      <c r="H116599">
        <v>0</v>
      </c>
    </row>
    <row r="116600" spans="1:8" x14ac:dyDescent="0.3">
      <c r="A116600">
        <v>116599</v>
      </c>
      <c r="B116600" t="s">
        <v>88582</v>
      </c>
      <c r="C116600">
        <v>20220305</v>
      </c>
      <c r="D116600">
        <v>313</v>
      </c>
      <c r="E116600">
        <v>29361</v>
      </c>
      <c r="F116600">
        <v>1</v>
      </c>
      <c r="G116600" t="s">
        <v>89843</v>
      </c>
      <c r="H116600">
        <v>0</v>
      </c>
    </row>
    <row r="116601" spans="1:8" x14ac:dyDescent="0.3">
      <c r="A116601">
        <v>116600</v>
      </c>
      <c r="B116601" t="s">
        <v>88582</v>
      </c>
      <c r="C116601">
        <v>20220305</v>
      </c>
      <c r="D116601">
        <v>313</v>
      </c>
      <c r="E116601">
        <v>29361</v>
      </c>
      <c r="F116601">
        <v>2</v>
      </c>
      <c r="G116601" t="s">
        <v>89844</v>
      </c>
      <c r="H116601">
        <v>0</v>
      </c>
    </row>
    <row r="116602" spans="1:8" x14ac:dyDescent="0.3">
      <c r="A116602">
        <v>116601</v>
      </c>
      <c r="B116602" t="s">
        <v>88582</v>
      </c>
      <c r="C116602">
        <v>20220305</v>
      </c>
      <c r="D116602">
        <v>313</v>
      </c>
      <c r="E116602">
        <v>29361</v>
      </c>
      <c r="F116602">
        <v>3</v>
      </c>
      <c r="G116602" t="s">
        <v>89845</v>
      </c>
      <c r="H116602">
        <v>0</v>
      </c>
    </row>
    <row r="116603" spans="1:8" x14ac:dyDescent="0.3">
      <c r="A116603">
        <v>116602</v>
      </c>
      <c r="B116603" t="s">
        <v>88582</v>
      </c>
      <c r="C116603">
        <v>20220305</v>
      </c>
      <c r="D116603">
        <v>313</v>
      </c>
      <c r="E116603">
        <v>29361</v>
      </c>
      <c r="F116603">
        <v>4</v>
      </c>
      <c r="G116603" t="s">
        <v>89846</v>
      </c>
      <c r="H116603">
        <v>1</v>
      </c>
    </row>
    <row r="116604" spans="1:8" x14ac:dyDescent="0.3">
      <c r="A116604">
        <v>116603</v>
      </c>
      <c r="B116604" t="s">
        <v>89847</v>
      </c>
      <c r="C116604">
        <v>20200606</v>
      </c>
      <c r="D116604">
        <v>314</v>
      </c>
      <c r="E116604">
        <v>29362</v>
      </c>
      <c r="F116604">
        <v>1</v>
      </c>
      <c r="G116604" t="s">
        <v>53613</v>
      </c>
      <c r="H116604">
        <v>0</v>
      </c>
    </row>
    <row r="116605" spans="1:8" x14ac:dyDescent="0.3">
      <c r="A116605">
        <v>116604</v>
      </c>
      <c r="B116605" t="s">
        <v>89847</v>
      </c>
      <c r="C116605">
        <v>20200606</v>
      </c>
      <c r="D116605">
        <v>314</v>
      </c>
      <c r="E116605">
        <v>29362</v>
      </c>
      <c r="F116605">
        <v>2</v>
      </c>
      <c r="G116605" t="s">
        <v>2066</v>
      </c>
      <c r="H116605">
        <v>0</v>
      </c>
    </row>
    <row r="116606" spans="1:8" x14ac:dyDescent="0.3">
      <c r="A116606">
        <v>116605</v>
      </c>
      <c r="B116606" t="s">
        <v>89847</v>
      </c>
      <c r="C116606">
        <v>20200606</v>
      </c>
      <c r="D116606">
        <v>314</v>
      </c>
      <c r="E116606">
        <v>29362</v>
      </c>
      <c r="F116606">
        <v>3</v>
      </c>
      <c r="G116606" t="s">
        <v>1644</v>
      </c>
      <c r="H116606">
        <v>0</v>
      </c>
    </row>
    <row r="116607" spans="1:8" x14ac:dyDescent="0.3">
      <c r="A116607">
        <v>116606</v>
      </c>
      <c r="B116607" t="s">
        <v>89847</v>
      </c>
      <c r="C116607">
        <v>20200606</v>
      </c>
      <c r="D116607">
        <v>314</v>
      </c>
      <c r="E116607">
        <v>29362</v>
      </c>
      <c r="F116607">
        <v>4</v>
      </c>
      <c r="G116607" t="s">
        <v>28560</v>
      </c>
      <c r="H116607">
        <v>1</v>
      </c>
    </row>
    <row r="116608" spans="1:8" x14ac:dyDescent="0.3">
      <c r="A116608">
        <v>116607</v>
      </c>
      <c r="B116608" t="s">
        <v>89847</v>
      </c>
      <c r="C116608">
        <v>20200606</v>
      </c>
      <c r="D116608">
        <v>314</v>
      </c>
      <c r="E116608">
        <v>29363</v>
      </c>
      <c r="F116608">
        <v>1</v>
      </c>
      <c r="G116608" t="s">
        <v>89848</v>
      </c>
      <c r="H116608">
        <v>0</v>
      </c>
    </row>
    <row r="116609" spans="1:8" x14ac:dyDescent="0.3">
      <c r="A116609">
        <v>116608</v>
      </c>
      <c r="B116609" t="s">
        <v>89847</v>
      </c>
      <c r="C116609">
        <v>20200606</v>
      </c>
      <c r="D116609">
        <v>314</v>
      </c>
      <c r="E116609">
        <v>29363</v>
      </c>
      <c r="F116609">
        <v>2</v>
      </c>
      <c r="G116609" t="s">
        <v>89849</v>
      </c>
      <c r="H116609">
        <v>0</v>
      </c>
    </row>
    <row r="116610" spans="1:8" x14ac:dyDescent="0.3">
      <c r="A116610">
        <v>116609</v>
      </c>
      <c r="B116610" t="s">
        <v>89847</v>
      </c>
      <c r="C116610">
        <v>20200606</v>
      </c>
      <c r="D116610">
        <v>314</v>
      </c>
      <c r="E116610">
        <v>29363</v>
      </c>
      <c r="F116610">
        <v>3</v>
      </c>
      <c r="G116610" t="s">
        <v>89850</v>
      </c>
      <c r="H116610">
        <v>1</v>
      </c>
    </row>
    <row r="116611" spans="1:8" x14ac:dyDescent="0.3">
      <c r="A116611">
        <v>116610</v>
      </c>
      <c r="B116611" t="s">
        <v>89847</v>
      </c>
      <c r="C116611">
        <v>20200606</v>
      </c>
      <c r="D116611">
        <v>314</v>
      </c>
      <c r="E116611">
        <v>29363</v>
      </c>
      <c r="F116611">
        <v>4</v>
      </c>
      <c r="G116611" t="s">
        <v>89851</v>
      </c>
      <c r="H116611">
        <v>0</v>
      </c>
    </row>
    <row r="116612" spans="1:8" x14ac:dyDescent="0.3">
      <c r="A116612">
        <v>116611</v>
      </c>
      <c r="B116612" t="s">
        <v>89847</v>
      </c>
      <c r="C116612">
        <v>20200606</v>
      </c>
      <c r="D116612">
        <v>314</v>
      </c>
      <c r="E116612">
        <v>29364</v>
      </c>
      <c r="F116612">
        <v>1</v>
      </c>
      <c r="G116612" t="s">
        <v>65437</v>
      </c>
      <c r="H116612">
        <v>0</v>
      </c>
    </row>
    <row r="116613" spans="1:8" x14ac:dyDescent="0.3">
      <c r="A116613">
        <v>116612</v>
      </c>
      <c r="B116613" t="s">
        <v>89847</v>
      </c>
      <c r="C116613">
        <v>20200606</v>
      </c>
      <c r="D116613">
        <v>314</v>
      </c>
      <c r="E116613">
        <v>29364</v>
      </c>
      <c r="F116613">
        <v>2</v>
      </c>
      <c r="G116613" t="s">
        <v>89852</v>
      </c>
      <c r="H116613">
        <v>1</v>
      </c>
    </row>
    <row r="116614" spans="1:8" x14ac:dyDescent="0.3">
      <c r="A116614">
        <v>116613</v>
      </c>
      <c r="B116614" t="s">
        <v>89847</v>
      </c>
      <c r="C116614">
        <v>20200606</v>
      </c>
      <c r="D116614">
        <v>314</v>
      </c>
      <c r="E116614">
        <v>29364</v>
      </c>
      <c r="F116614">
        <v>3</v>
      </c>
      <c r="G116614" t="s">
        <v>65530</v>
      </c>
      <c r="H116614">
        <v>0</v>
      </c>
    </row>
    <row r="116615" spans="1:8" x14ac:dyDescent="0.3">
      <c r="A116615">
        <v>116614</v>
      </c>
      <c r="B116615" t="s">
        <v>89847</v>
      </c>
      <c r="C116615">
        <v>20200606</v>
      </c>
      <c r="D116615">
        <v>314</v>
      </c>
      <c r="E116615">
        <v>29364</v>
      </c>
      <c r="F116615">
        <v>4</v>
      </c>
      <c r="G116615" t="s">
        <v>89853</v>
      </c>
      <c r="H116615">
        <v>0</v>
      </c>
    </row>
    <row r="116616" spans="1:8" x14ac:dyDescent="0.3">
      <c r="A116616">
        <v>116615</v>
      </c>
      <c r="B116616" t="s">
        <v>89847</v>
      </c>
      <c r="C116616">
        <v>20200606</v>
      </c>
      <c r="D116616">
        <v>314</v>
      </c>
      <c r="E116616">
        <v>29365</v>
      </c>
      <c r="F116616">
        <v>1</v>
      </c>
      <c r="G116616" t="s">
        <v>89854</v>
      </c>
      <c r="H116616">
        <v>0</v>
      </c>
    </row>
    <row r="116617" spans="1:8" x14ac:dyDescent="0.3">
      <c r="A116617">
        <v>116616</v>
      </c>
      <c r="B116617" t="s">
        <v>89847</v>
      </c>
      <c r="C116617">
        <v>20200606</v>
      </c>
      <c r="D116617">
        <v>314</v>
      </c>
      <c r="E116617">
        <v>29365</v>
      </c>
      <c r="F116617">
        <v>2</v>
      </c>
      <c r="G116617" t="s">
        <v>89855</v>
      </c>
      <c r="H116617">
        <v>1</v>
      </c>
    </row>
    <row r="116618" spans="1:8" x14ac:dyDescent="0.3">
      <c r="A116618">
        <v>116617</v>
      </c>
      <c r="B116618" t="s">
        <v>89847</v>
      </c>
      <c r="C116618">
        <v>20200606</v>
      </c>
      <c r="D116618">
        <v>314</v>
      </c>
      <c r="E116618">
        <v>29365</v>
      </c>
      <c r="F116618">
        <v>3</v>
      </c>
      <c r="G116618" t="s">
        <v>89856</v>
      </c>
      <c r="H116618">
        <v>0</v>
      </c>
    </row>
    <row r="116619" spans="1:8" x14ac:dyDescent="0.3">
      <c r="A116619">
        <v>116618</v>
      </c>
      <c r="B116619" t="s">
        <v>89847</v>
      </c>
      <c r="C116619">
        <v>20200606</v>
      </c>
      <c r="D116619">
        <v>314</v>
      </c>
      <c r="E116619">
        <v>29365</v>
      </c>
      <c r="F116619">
        <v>4</v>
      </c>
      <c r="G116619" t="s">
        <v>89857</v>
      </c>
      <c r="H116619">
        <v>0</v>
      </c>
    </row>
    <row r="116620" spans="1:8" x14ac:dyDescent="0.3">
      <c r="A116620">
        <v>116619</v>
      </c>
      <c r="B116620" t="s">
        <v>89847</v>
      </c>
      <c r="C116620">
        <v>20200606</v>
      </c>
      <c r="D116620">
        <v>314</v>
      </c>
      <c r="E116620">
        <v>29366</v>
      </c>
      <c r="F116620">
        <v>1</v>
      </c>
      <c r="G116620" t="s">
        <v>89858</v>
      </c>
      <c r="H116620">
        <v>1</v>
      </c>
    </row>
    <row r="116621" spans="1:8" x14ac:dyDescent="0.3">
      <c r="A116621">
        <v>116620</v>
      </c>
      <c r="B116621" t="s">
        <v>89847</v>
      </c>
      <c r="C116621">
        <v>20200606</v>
      </c>
      <c r="D116621">
        <v>314</v>
      </c>
      <c r="E116621">
        <v>29366</v>
      </c>
      <c r="F116621">
        <v>2</v>
      </c>
      <c r="G116621" t="s">
        <v>89859</v>
      </c>
      <c r="H116621">
        <v>0</v>
      </c>
    </row>
    <row r="116622" spans="1:8" x14ac:dyDescent="0.3">
      <c r="A116622">
        <v>116621</v>
      </c>
      <c r="B116622" t="s">
        <v>89847</v>
      </c>
      <c r="C116622">
        <v>20200606</v>
      </c>
      <c r="D116622">
        <v>314</v>
      </c>
      <c r="E116622">
        <v>29366</v>
      </c>
      <c r="F116622">
        <v>3</v>
      </c>
      <c r="G116622" t="s">
        <v>89860</v>
      </c>
      <c r="H116622">
        <v>0</v>
      </c>
    </row>
    <row r="116623" spans="1:8" x14ac:dyDescent="0.3">
      <c r="A116623">
        <v>116622</v>
      </c>
      <c r="B116623" t="s">
        <v>89847</v>
      </c>
      <c r="C116623">
        <v>20200606</v>
      </c>
      <c r="D116623">
        <v>314</v>
      </c>
      <c r="E116623">
        <v>29366</v>
      </c>
      <c r="F116623">
        <v>4</v>
      </c>
      <c r="G116623" t="s">
        <v>89861</v>
      </c>
      <c r="H116623">
        <v>0</v>
      </c>
    </row>
    <row r="116624" spans="1:8" x14ac:dyDescent="0.3">
      <c r="A116624">
        <v>116623</v>
      </c>
      <c r="B116624" t="s">
        <v>89847</v>
      </c>
      <c r="C116624">
        <v>20200606</v>
      </c>
      <c r="D116624">
        <v>314</v>
      </c>
      <c r="E116624">
        <v>29367</v>
      </c>
      <c r="F116624">
        <v>1</v>
      </c>
      <c r="G116624" t="s">
        <v>89862</v>
      </c>
      <c r="H116624">
        <v>0</v>
      </c>
    </row>
    <row r="116625" spans="1:8" x14ac:dyDescent="0.3">
      <c r="A116625">
        <v>116624</v>
      </c>
      <c r="B116625" t="s">
        <v>89847</v>
      </c>
      <c r="C116625">
        <v>20200606</v>
      </c>
      <c r="D116625">
        <v>314</v>
      </c>
      <c r="E116625">
        <v>29367</v>
      </c>
      <c r="F116625">
        <v>2</v>
      </c>
      <c r="G116625" t="s">
        <v>89863</v>
      </c>
      <c r="H116625">
        <v>0</v>
      </c>
    </row>
    <row r="116626" spans="1:8" x14ac:dyDescent="0.3">
      <c r="A116626">
        <v>116625</v>
      </c>
      <c r="B116626" t="s">
        <v>89847</v>
      </c>
      <c r="C116626">
        <v>20200606</v>
      </c>
      <c r="D116626">
        <v>314</v>
      </c>
      <c r="E116626">
        <v>29367</v>
      </c>
      <c r="F116626">
        <v>3</v>
      </c>
      <c r="G116626" t="s">
        <v>89864</v>
      </c>
      <c r="H116626">
        <v>1</v>
      </c>
    </row>
    <row r="116627" spans="1:8" x14ac:dyDescent="0.3">
      <c r="A116627">
        <v>116626</v>
      </c>
      <c r="B116627" t="s">
        <v>89847</v>
      </c>
      <c r="C116627">
        <v>20200606</v>
      </c>
      <c r="D116627">
        <v>314</v>
      </c>
      <c r="E116627">
        <v>29367</v>
      </c>
      <c r="F116627">
        <v>4</v>
      </c>
      <c r="G116627" t="s">
        <v>89865</v>
      </c>
      <c r="H116627">
        <v>0</v>
      </c>
    </row>
    <row r="116628" spans="1:8" x14ac:dyDescent="0.3">
      <c r="A116628">
        <v>116627</v>
      </c>
      <c r="B116628" t="s">
        <v>89847</v>
      </c>
      <c r="C116628">
        <v>20200606</v>
      </c>
      <c r="D116628">
        <v>314</v>
      </c>
      <c r="E116628">
        <v>29368</v>
      </c>
      <c r="F116628">
        <v>1</v>
      </c>
      <c r="G116628" t="s">
        <v>89866</v>
      </c>
      <c r="H116628">
        <v>0</v>
      </c>
    </row>
    <row r="116629" spans="1:8" x14ac:dyDescent="0.3">
      <c r="A116629">
        <v>116628</v>
      </c>
      <c r="B116629" t="s">
        <v>89847</v>
      </c>
      <c r="C116629">
        <v>20200606</v>
      </c>
      <c r="D116629">
        <v>314</v>
      </c>
      <c r="E116629">
        <v>29368</v>
      </c>
      <c r="F116629">
        <v>2</v>
      </c>
      <c r="G116629" t="s">
        <v>89867</v>
      </c>
      <c r="H116629">
        <v>0</v>
      </c>
    </row>
    <row r="116630" spans="1:8" x14ac:dyDescent="0.3">
      <c r="A116630">
        <v>116629</v>
      </c>
      <c r="B116630" t="s">
        <v>89847</v>
      </c>
      <c r="C116630">
        <v>20200606</v>
      </c>
      <c r="D116630">
        <v>314</v>
      </c>
      <c r="E116630">
        <v>29368</v>
      </c>
      <c r="F116630">
        <v>3</v>
      </c>
      <c r="G116630" t="s">
        <v>89868</v>
      </c>
      <c r="H116630">
        <v>1</v>
      </c>
    </row>
    <row r="116631" spans="1:8" x14ac:dyDescent="0.3">
      <c r="A116631">
        <v>116630</v>
      </c>
      <c r="B116631" t="s">
        <v>89847</v>
      </c>
      <c r="C116631">
        <v>20200606</v>
      </c>
      <c r="D116631">
        <v>314</v>
      </c>
      <c r="E116631">
        <v>29368</v>
      </c>
      <c r="F116631">
        <v>4</v>
      </c>
      <c r="G116631" t="s">
        <v>89869</v>
      </c>
      <c r="H116631">
        <v>0</v>
      </c>
    </row>
    <row r="116632" spans="1:8" x14ac:dyDescent="0.3">
      <c r="A116632">
        <v>116631</v>
      </c>
      <c r="B116632" t="s">
        <v>89847</v>
      </c>
      <c r="C116632">
        <v>20200606</v>
      </c>
      <c r="D116632">
        <v>314</v>
      </c>
      <c r="E116632">
        <v>29369</v>
      </c>
      <c r="F116632">
        <v>1</v>
      </c>
      <c r="G116632" t="s">
        <v>89870</v>
      </c>
      <c r="H116632">
        <v>1</v>
      </c>
    </row>
    <row r="116633" spans="1:8" x14ac:dyDescent="0.3">
      <c r="A116633">
        <v>116632</v>
      </c>
      <c r="B116633" t="s">
        <v>89847</v>
      </c>
      <c r="C116633">
        <v>20200606</v>
      </c>
      <c r="D116633">
        <v>314</v>
      </c>
      <c r="E116633">
        <v>29369</v>
      </c>
      <c r="F116633">
        <v>2</v>
      </c>
      <c r="G116633" t="s">
        <v>89871</v>
      </c>
      <c r="H116633">
        <v>0</v>
      </c>
    </row>
    <row r="116634" spans="1:8" x14ac:dyDescent="0.3">
      <c r="A116634">
        <v>116633</v>
      </c>
      <c r="B116634" t="s">
        <v>89847</v>
      </c>
      <c r="C116634">
        <v>20200606</v>
      </c>
      <c r="D116634">
        <v>314</v>
      </c>
      <c r="E116634">
        <v>29369</v>
      </c>
      <c r="F116634">
        <v>3</v>
      </c>
      <c r="G116634" t="s">
        <v>89872</v>
      </c>
      <c r="H116634">
        <v>0</v>
      </c>
    </row>
    <row r="116635" spans="1:8" x14ac:dyDescent="0.3">
      <c r="A116635">
        <v>116634</v>
      </c>
      <c r="B116635" t="s">
        <v>89847</v>
      </c>
      <c r="C116635">
        <v>20200606</v>
      </c>
      <c r="D116635">
        <v>314</v>
      </c>
      <c r="E116635">
        <v>29369</v>
      </c>
      <c r="F116635">
        <v>4</v>
      </c>
      <c r="G116635" t="s">
        <v>89873</v>
      </c>
      <c r="H116635">
        <v>0</v>
      </c>
    </row>
    <row r="116636" spans="1:8" x14ac:dyDescent="0.3">
      <c r="A116636">
        <v>116635</v>
      </c>
      <c r="B116636" t="s">
        <v>89847</v>
      </c>
      <c r="C116636">
        <v>20200606</v>
      </c>
      <c r="D116636">
        <v>314</v>
      </c>
      <c r="E116636">
        <v>29370</v>
      </c>
      <c r="F116636">
        <v>1</v>
      </c>
      <c r="G116636" t="s">
        <v>72758</v>
      </c>
      <c r="H116636">
        <v>1</v>
      </c>
    </row>
    <row r="116637" spans="1:8" x14ac:dyDescent="0.3">
      <c r="A116637">
        <v>116636</v>
      </c>
      <c r="B116637" t="s">
        <v>89847</v>
      </c>
      <c r="C116637">
        <v>20200606</v>
      </c>
      <c r="D116637">
        <v>314</v>
      </c>
      <c r="E116637">
        <v>29370</v>
      </c>
      <c r="F116637">
        <v>2</v>
      </c>
      <c r="G116637" t="s">
        <v>7731</v>
      </c>
      <c r="H116637">
        <v>0</v>
      </c>
    </row>
    <row r="116638" spans="1:8" x14ac:dyDescent="0.3">
      <c r="A116638">
        <v>116637</v>
      </c>
      <c r="B116638" t="s">
        <v>89847</v>
      </c>
      <c r="C116638">
        <v>20200606</v>
      </c>
      <c r="D116638">
        <v>314</v>
      </c>
      <c r="E116638">
        <v>29370</v>
      </c>
      <c r="F116638">
        <v>3</v>
      </c>
      <c r="G116638" t="s">
        <v>7733</v>
      </c>
      <c r="H116638">
        <v>0</v>
      </c>
    </row>
    <row r="116639" spans="1:8" x14ac:dyDescent="0.3">
      <c r="A116639">
        <v>116638</v>
      </c>
      <c r="B116639" t="s">
        <v>89847</v>
      </c>
      <c r="C116639">
        <v>20200606</v>
      </c>
      <c r="D116639">
        <v>314</v>
      </c>
      <c r="E116639">
        <v>29370</v>
      </c>
      <c r="F116639">
        <v>4</v>
      </c>
      <c r="G116639" t="s">
        <v>72759</v>
      </c>
      <c r="H116639">
        <v>0</v>
      </c>
    </row>
    <row r="116640" spans="1:8" x14ac:dyDescent="0.3">
      <c r="A116640">
        <v>116639</v>
      </c>
      <c r="B116640" t="s">
        <v>89847</v>
      </c>
      <c r="C116640">
        <v>20200606</v>
      </c>
      <c r="D116640">
        <v>314</v>
      </c>
      <c r="E116640">
        <v>29371</v>
      </c>
      <c r="F116640">
        <v>1</v>
      </c>
      <c r="G116640" t="s">
        <v>89874</v>
      </c>
      <c r="H116640">
        <v>0</v>
      </c>
    </row>
    <row r="116641" spans="1:8" x14ac:dyDescent="0.3">
      <c r="A116641">
        <v>116640</v>
      </c>
      <c r="B116641" t="s">
        <v>89847</v>
      </c>
      <c r="C116641">
        <v>20200606</v>
      </c>
      <c r="D116641">
        <v>314</v>
      </c>
      <c r="E116641">
        <v>29371</v>
      </c>
      <c r="F116641">
        <v>2</v>
      </c>
      <c r="G116641" t="s">
        <v>89875</v>
      </c>
      <c r="H116641">
        <v>1</v>
      </c>
    </row>
    <row r="116642" spans="1:8" x14ac:dyDescent="0.3">
      <c r="A116642">
        <v>116641</v>
      </c>
      <c r="B116642" t="s">
        <v>89847</v>
      </c>
      <c r="C116642">
        <v>20200606</v>
      </c>
      <c r="D116642">
        <v>314</v>
      </c>
      <c r="E116642">
        <v>29371</v>
      </c>
      <c r="F116642">
        <v>3</v>
      </c>
      <c r="G116642" t="s">
        <v>89876</v>
      </c>
      <c r="H116642">
        <v>0</v>
      </c>
    </row>
    <row r="116643" spans="1:8" x14ac:dyDescent="0.3">
      <c r="A116643">
        <v>116642</v>
      </c>
      <c r="B116643" t="s">
        <v>89847</v>
      </c>
      <c r="C116643">
        <v>20200606</v>
      </c>
      <c r="D116643">
        <v>314</v>
      </c>
      <c r="E116643">
        <v>29371</v>
      </c>
      <c r="F116643">
        <v>4</v>
      </c>
      <c r="G116643" t="s">
        <v>89877</v>
      </c>
      <c r="H116643">
        <v>0</v>
      </c>
    </row>
    <row r="116644" spans="1:8" x14ac:dyDescent="0.3">
      <c r="A116644">
        <v>116643</v>
      </c>
      <c r="B116644" t="s">
        <v>89847</v>
      </c>
      <c r="C116644">
        <v>20200606</v>
      </c>
      <c r="D116644">
        <v>314</v>
      </c>
      <c r="E116644">
        <v>29372</v>
      </c>
      <c r="F116644">
        <v>1</v>
      </c>
      <c r="G116644" t="s">
        <v>89878</v>
      </c>
      <c r="H116644">
        <v>0</v>
      </c>
    </row>
    <row r="116645" spans="1:8" x14ac:dyDescent="0.3">
      <c r="A116645">
        <v>116644</v>
      </c>
      <c r="B116645" t="s">
        <v>89847</v>
      </c>
      <c r="C116645">
        <v>20200606</v>
      </c>
      <c r="D116645">
        <v>314</v>
      </c>
      <c r="E116645">
        <v>29372</v>
      </c>
      <c r="F116645">
        <v>2</v>
      </c>
      <c r="G116645" t="s">
        <v>89879</v>
      </c>
      <c r="H116645">
        <v>0</v>
      </c>
    </row>
    <row r="116646" spans="1:8" x14ac:dyDescent="0.3">
      <c r="A116646">
        <v>116645</v>
      </c>
      <c r="B116646" t="s">
        <v>89847</v>
      </c>
      <c r="C116646">
        <v>20200606</v>
      </c>
      <c r="D116646">
        <v>314</v>
      </c>
      <c r="E116646">
        <v>29372</v>
      </c>
      <c r="F116646">
        <v>3</v>
      </c>
      <c r="G116646" t="s">
        <v>89880</v>
      </c>
      <c r="H116646">
        <v>0</v>
      </c>
    </row>
    <row r="116647" spans="1:8" x14ac:dyDescent="0.3">
      <c r="A116647">
        <v>116646</v>
      </c>
      <c r="B116647" t="s">
        <v>89847</v>
      </c>
      <c r="C116647">
        <v>20200606</v>
      </c>
      <c r="D116647">
        <v>314</v>
      </c>
      <c r="E116647">
        <v>29372</v>
      </c>
      <c r="F116647">
        <v>4</v>
      </c>
      <c r="G116647" t="s">
        <v>89881</v>
      </c>
      <c r="H116647">
        <v>1</v>
      </c>
    </row>
    <row r="116648" spans="1:8" x14ac:dyDescent="0.3">
      <c r="A116648">
        <v>116647</v>
      </c>
      <c r="B116648" t="s">
        <v>89847</v>
      </c>
      <c r="C116648">
        <v>20200606</v>
      </c>
      <c r="D116648">
        <v>314</v>
      </c>
      <c r="E116648">
        <v>29373</v>
      </c>
      <c r="F116648">
        <v>1</v>
      </c>
      <c r="G116648" t="s">
        <v>89882</v>
      </c>
      <c r="H116648">
        <v>0</v>
      </c>
    </row>
    <row r="116649" spans="1:8" x14ac:dyDescent="0.3">
      <c r="A116649">
        <v>116648</v>
      </c>
      <c r="B116649" t="s">
        <v>89847</v>
      </c>
      <c r="C116649">
        <v>20200606</v>
      </c>
      <c r="D116649">
        <v>314</v>
      </c>
      <c r="E116649">
        <v>29373</v>
      </c>
      <c r="F116649">
        <v>2</v>
      </c>
      <c r="G116649" t="s">
        <v>89883</v>
      </c>
      <c r="H116649">
        <v>1</v>
      </c>
    </row>
    <row r="116650" spans="1:8" x14ac:dyDescent="0.3">
      <c r="A116650">
        <v>116649</v>
      </c>
      <c r="B116650" t="s">
        <v>89847</v>
      </c>
      <c r="C116650">
        <v>20200606</v>
      </c>
      <c r="D116650">
        <v>314</v>
      </c>
      <c r="E116650">
        <v>29373</v>
      </c>
      <c r="F116650">
        <v>3</v>
      </c>
      <c r="G116650" t="s">
        <v>89884</v>
      </c>
      <c r="H116650">
        <v>0</v>
      </c>
    </row>
    <row r="116651" spans="1:8" x14ac:dyDescent="0.3">
      <c r="A116651">
        <v>116650</v>
      </c>
      <c r="B116651" t="s">
        <v>89847</v>
      </c>
      <c r="C116651">
        <v>20200606</v>
      </c>
      <c r="D116651">
        <v>314</v>
      </c>
      <c r="E116651">
        <v>29373</v>
      </c>
      <c r="F116651">
        <v>4</v>
      </c>
      <c r="G116651" t="s">
        <v>89885</v>
      </c>
      <c r="H116651">
        <v>0</v>
      </c>
    </row>
    <row r="116652" spans="1:8" x14ac:dyDescent="0.3">
      <c r="A116652">
        <v>116651</v>
      </c>
      <c r="B116652" t="s">
        <v>89847</v>
      </c>
      <c r="C116652">
        <v>20200606</v>
      </c>
      <c r="D116652">
        <v>314</v>
      </c>
      <c r="E116652">
        <v>29374</v>
      </c>
      <c r="F116652">
        <v>1</v>
      </c>
      <c r="G116652" t="s">
        <v>89886</v>
      </c>
      <c r="H116652">
        <v>0</v>
      </c>
    </row>
    <row r="116653" spans="1:8" x14ac:dyDescent="0.3">
      <c r="A116653">
        <v>116652</v>
      </c>
      <c r="B116653" t="s">
        <v>89847</v>
      </c>
      <c r="C116653">
        <v>20200606</v>
      </c>
      <c r="D116653">
        <v>314</v>
      </c>
      <c r="E116653">
        <v>29374</v>
      </c>
      <c r="F116653">
        <v>2</v>
      </c>
      <c r="G116653" t="s">
        <v>89887</v>
      </c>
      <c r="H116653">
        <v>0</v>
      </c>
    </row>
    <row r="116654" spans="1:8" x14ac:dyDescent="0.3">
      <c r="A116654">
        <v>116653</v>
      </c>
      <c r="B116654" t="s">
        <v>89847</v>
      </c>
      <c r="C116654">
        <v>20200606</v>
      </c>
      <c r="D116654">
        <v>314</v>
      </c>
      <c r="E116654">
        <v>29374</v>
      </c>
      <c r="F116654">
        <v>3</v>
      </c>
      <c r="G116654" t="s">
        <v>89888</v>
      </c>
      <c r="H116654">
        <v>1</v>
      </c>
    </row>
    <row r="116655" spans="1:8" x14ac:dyDescent="0.3">
      <c r="A116655">
        <v>116654</v>
      </c>
      <c r="B116655" t="s">
        <v>89847</v>
      </c>
      <c r="C116655">
        <v>20200606</v>
      </c>
      <c r="D116655">
        <v>314</v>
      </c>
      <c r="E116655">
        <v>29374</v>
      </c>
      <c r="F116655">
        <v>4</v>
      </c>
      <c r="G116655" t="s">
        <v>89889</v>
      </c>
      <c r="H116655">
        <v>0</v>
      </c>
    </row>
    <row r="116656" spans="1:8" x14ac:dyDescent="0.3">
      <c r="A116656">
        <v>116655</v>
      </c>
      <c r="B116656" t="s">
        <v>89847</v>
      </c>
      <c r="C116656">
        <v>20200606</v>
      </c>
      <c r="D116656">
        <v>314</v>
      </c>
      <c r="E116656">
        <v>29375</v>
      </c>
      <c r="F116656">
        <v>1</v>
      </c>
      <c r="G116656" t="s">
        <v>89890</v>
      </c>
      <c r="H116656">
        <v>0</v>
      </c>
    </row>
    <row r="116657" spans="1:8" x14ac:dyDescent="0.3">
      <c r="A116657">
        <v>116656</v>
      </c>
      <c r="B116657" t="s">
        <v>89847</v>
      </c>
      <c r="C116657">
        <v>20200606</v>
      </c>
      <c r="D116657">
        <v>314</v>
      </c>
      <c r="E116657">
        <v>29375</v>
      </c>
      <c r="F116657">
        <v>2</v>
      </c>
      <c r="G116657" t="s">
        <v>89891</v>
      </c>
      <c r="H116657">
        <v>0</v>
      </c>
    </row>
    <row r="116658" spans="1:8" x14ac:dyDescent="0.3">
      <c r="A116658">
        <v>116657</v>
      </c>
      <c r="B116658" t="s">
        <v>89847</v>
      </c>
      <c r="C116658">
        <v>20200606</v>
      </c>
      <c r="D116658">
        <v>314</v>
      </c>
      <c r="E116658">
        <v>29375</v>
      </c>
      <c r="F116658">
        <v>3</v>
      </c>
      <c r="G116658" t="s">
        <v>89892</v>
      </c>
      <c r="H116658">
        <v>0</v>
      </c>
    </row>
    <row r="116659" spans="1:8" x14ac:dyDescent="0.3">
      <c r="A116659">
        <v>116658</v>
      </c>
      <c r="B116659" t="s">
        <v>89847</v>
      </c>
      <c r="C116659">
        <v>20200606</v>
      </c>
      <c r="D116659">
        <v>314</v>
      </c>
      <c r="E116659">
        <v>29375</v>
      </c>
      <c r="F116659">
        <v>4</v>
      </c>
      <c r="G116659" t="s">
        <v>89893</v>
      </c>
      <c r="H116659">
        <v>1</v>
      </c>
    </row>
    <row r="116660" spans="1:8" x14ac:dyDescent="0.3">
      <c r="A116660">
        <v>116659</v>
      </c>
      <c r="B116660" t="s">
        <v>89847</v>
      </c>
      <c r="C116660">
        <v>20200606</v>
      </c>
      <c r="D116660">
        <v>314</v>
      </c>
      <c r="E116660">
        <v>29376</v>
      </c>
      <c r="F116660">
        <v>1</v>
      </c>
      <c r="G116660" t="s">
        <v>89894</v>
      </c>
      <c r="H116660">
        <v>1</v>
      </c>
    </row>
    <row r="116661" spans="1:8" x14ac:dyDescent="0.3">
      <c r="A116661">
        <v>116660</v>
      </c>
      <c r="B116661" t="s">
        <v>89847</v>
      </c>
      <c r="C116661">
        <v>20200606</v>
      </c>
      <c r="D116661">
        <v>314</v>
      </c>
      <c r="E116661">
        <v>29376</v>
      </c>
      <c r="F116661">
        <v>2</v>
      </c>
      <c r="G116661" t="s">
        <v>89895</v>
      </c>
      <c r="H116661">
        <v>0</v>
      </c>
    </row>
    <row r="116662" spans="1:8" x14ac:dyDescent="0.3">
      <c r="A116662">
        <v>116661</v>
      </c>
      <c r="B116662" t="s">
        <v>89847</v>
      </c>
      <c r="C116662">
        <v>20200606</v>
      </c>
      <c r="D116662">
        <v>314</v>
      </c>
      <c r="E116662">
        <v>29376</v>
      </c>
      <c r="F116662">
        <v>3</v>
      </c>
      <c r="G116662" t="s">
        <v>89896</v>
      </c>
      <c r="H116662">
        <v>0</v>
      </c>
    </row>
    <row r="116663" spans="1:8" x14ac:dyDescent="0.3">
      <c r="A116663">
        <v>116662</v>
      </c>
      <c r="B116663" t="s">
        <v>89847</v>
      </c>
      <c r="C116663">
        <v>20200606</v>
      </c>
      <c r="D116663">
        <v>314</v>
      </c>
      <c r="E116663">
        <v>29376</v>
      </c>
      <c r="F116663">
        <v>4</v>
      </c>
      <c r="G116663" t="s">
        <v>89897</v>
      </c>
      <c r="H116663">
        <v>0</v>
      </c>
    </row>
    <row r="116664" spans="1:8" x14ac:dyDescent="0.3">
      <c r="A116664">
        <v>116663</v>
      </c>
      <c r="B116664" t="s">
        <v>89847</v>
      </c>
      <c r="C116664">
        <v>20200606</v>
      </c>
      <c r="D116664">
        <v>314</v>
      </c>
      <c r="E116664">
        <v>29377</v>
      </c>
      <c r="F116664">
        <v>1</v>
      </c>
      <c r="G116664" t="s">
        <v>89898</v>
      </c>
      <c r="H116664">
        <v>0</v>
      </c>
    </row>
    <row r="116665" spans="1:8" x14ac:dyDescent="0.3">
      <c r="A116665">
        <v>116664</v>
      </c>
      <c r="B116665" t="s">
        <v>89847</v>
      </c>
      <c r="C116665">
        <v>20200606</v>
      </c>
      <c r="D116665">
        <v>314</v>
      </c>
      <c r="E116665">
        <v>29377</v>
      </c>
      <c r="F116665">
        <v>2</v>
      </c>
      <c r="G116665" t="s">
        <v>89899</v>
      </c>
      <c r="H116665">
        <v>1</v>
      </c>
    </row>
    <row r="116666" spans="1:8" x14ac:dyDescent="0.3">
      <c r="A116666">
        <v>116665</v>
      </c>
      <c r="B116666" t="s">
        <v>89847</v>
      </c>
      <c r="C116666">
        <v>20200606</v>
      </c>
      <c r="D116666">
        <v>314</v>
      </c>
      <c r="E116666">
        <v>29377</v>
      </c>
      <c r="F116666">
        <v>3</v>
      </c>
      <c r="G116666" t="s">
        <v>89900</v>
      </c>
      <c r="H116666">
        <v>0</v>
      </c>
    </row>
    <row r="116667" spans="1:8" x14ac:dyDescent="0.3">
      <c r="A116667">
        <v>116666</v>
      </c>
      <c r="B116667" t="s">
        <v>89847</v>
      </c>
      <c r="C116667">
        <v>20200606</v>
      </c>
      <c r="D116667">
        <v>314</v>
      </c>
      <c r="E116667">
        <v>29377</v>
      </c>
      <c r="F116667">
        <v>4</v>
      </c>
      <c r="G116667" t="s">
        <v>89901</v>
      </c>
      <c r="H116667">
        <v>0</v>
      </c>
    </row>
    <row r="116668" spans="1:8" x14ac:dyDescent="0.3">
      <c r="A116668">
        <v>116667</v>
      </c>
      <c r="B116668" t="s">
        <v>89847</v>
      </c>
      <c r="C116668">
        <v>20200606</v>
      </c>
      <c r="D116668">
        <v>314</v>
      </c>
      <c r="E116668">
        <v>29378</v>
      </c>
      <c r="F116668">
        <v>1</v>
      </c>
      <c r="G116668" t="s">
        <v>14512</v>
      </c>
      <c r="H116668">
        <v>0</v>
      </c>
    </row>
    <row r="116669" spans="1:8" x14ac:dyDescent="0.3">
      <c r="A116669">
        <v>116668</v>
      </c>
      <c r="B116669" t="s">
        <v>89847</v>
      </c>
      <c r="C116669">
        <v>20200606</v>
      </c>
      <c r="D116669">
        <v>314</v>
      </c>
      <c r="E116669">
        <v>29378</v>
      </c>
      <c r="F116669">
        <v>2</v>
      </c>
      <c r="G116669" t="s">
        <v>4180</v>
      </c>
      <c r="H116669">
        <v>0</v>
      </c>
    </row>
    <row r="116670" spans="1:8" x14ac:dyDescent="0.3">
      <c r="A116670">
        <v>116669</v>
      </c>
      <c r="B116670" t="s">
        <v>89847</v>
      </c>
      <c r="C116670">
        <v>20200606</v>
      </c>
      <c r="D116670">
        <v>314</v>
      </c>
      <c r="E116670">
        <v>29378</v>
      </c>
      <c r="F116670">
        <v>3</v>
      </c>
      <c r="G116670" t="s">
        <v>79976</v>
      </c>
      <c r="H116670">
        <v>1</v>
      </c>
    </row>
    <row r="116671" spans="1:8" x14ac:dyDescent="0.3">
      <c r="A116671">
        <v>116670</v>
      </c>
      <c r="B116671" t="s">
        <v>89847</v>
      </c>
      <c r="C116671">
        <v>20200606</v>
      </c>
      <c r="D116671">
        <v>314</v>
      </c>
      <c r="E116671">
        <v>29378</v>
      </c>
      <c r="F116671">
        <v>4</v>
      </c>
      <c r="G116671" t="s">
        <v>89902</v>
      </c>
      <c r="H116671">
        <v>0</v>
      </c>
    </row>
    <row r="116672" spans="1:8" x14ac:dyDescent="0.3">
      <c r="A116672">
        <v>116671</v>
      </c>
      <c r="B116672" t="s">
        <v>89847</v>
      </c>
      <c r="C116672">
        <v>20200606</v>
      </c>
      <c r="D116672">
        <v>314</v>
      </c>
      <c r="E116672">
        <v>29379</v>
      </c>
      <c r="F116672">
        <v>1</v>
      </c>
      <c r="G116672" t="s">
        <v>89903</v>
      </c>
      <c r="H116672">
        <v>0</v>
      </c>
    </row>
    <row r="116673" spans="1:8" x14ac:dyDescent="0.3">
      <c r="A116673">
        <v>116672</v>
      </c>
      <c r="B116673" t="s">
        <v>89847</v>
      </c>
      <c r="C116673">
        <v>20200606</v>
      </c>
      <c r="D116673">
        <v>314</v>
      </c>
      <c r="E116673">
        <v>29379</v>
      </c>
      <c r="F116673">
        <v>2</v>
      </c>
      <c r="G116673" t="s">
        <v>89904</v>
      </c>
      <c r="H116673">
        <v>0</v>
      </c>
    </row>
    <row r="116674" spans="1:8" x14ac:dyDescent="0.3">
      <c r="A116674">
        <v>116673</v>
      </c>
      <c r="B116674" t="s">
        <v>89847</v>
      </c>
      <c r="C116674">
        <v>20200606</v>
      </c>
      <c r="D116674">
        <v>314</v>
      </c>
      <c r="E116674">
        <v>29379</v>
      </c>
      <c r="F116674">
        <v>3</v>
      </c>
      <c r="G116674" t="s">
        <v>89905</v>
      </c>
      <c r="H116674">
        <v>1</v>
      </c>
    </row>
    <row r="116675" spans="1:8" x14ac:dyDescent="0.3">
      <c r="A116675">
        <v>116674</v>
      </c>
      <c r="B116675" t="s">
        <v>89847</v>
      </c>
      <c r="C116675">
        <v>20200606</v>
      </c>
      <c r="D116675">
        <v>314</v>
      </c>
      <c r="E116675">
        <v>29379</v>
      </c>
      <c r="F116675">
        <v>4</v>
      </c>
      <c r="G116675" t="s">
        <v>89906</v>
      </c>
      <c r="H116675">
        <v>0</v>
      </c>
    </row>
    <row r="116676" spans="1:8" x14ac:dyDescent="0.3">
      <c r="A116676">
        <v>116675</v>
      </c>
      <c r="B116676" t="s">
        <v>89847</v>
      </c>
      <c r="C116676">
        <v>20200606</v>
      </c>
      <c r="D116676">
        <v>314</v>
      </c>
      <c r="E116676">
        <v>29380</v>
      </c>
      <c r="F116676">
        <v>1</v>
      </c>
      <c r="G116676" t="s">
        <v>89907</v>
      </c>
      <c r="H116676">
        <v>0</v>
      </c>
    </row>
    <row r="116677" spans="1:8" x14ac:dyDescent="0.3">
      <c r="A116677">
        <v>116676</v>
      </c>
      <c r="B116677" t="s">
        <v>89847</v>
      </c>
      <c r="C116677">
        <v>20200606</v>
      </c>
      <c r="D116677">
        <v>314</v>
      </c>
      <c r="E116677">
        <v>29380</v>
      </c>
      <c r="F116677">
        <v>2</v>
      </c>
      <c r="G116677" t="s">
        <v>89908</v>
      </c>
      <c r="H116677">
        <v>0</v>
      </c>
    </row>
    <row r="116678" spans="1:8" x14ac:dyDescent="0.3">
      <c r="A116678">
        <v>116677</v>
      </c>
      <c r="B116678" t="s">
        <v>89847</v>
      </c>
      <c r="C116678">
        <v>20200606</v>
      </c>
      <c r="D116678">
        <v>314</v>
      </c>
      <c r="E116678">
        <v>29380</v>
      </c>
      <c r="F116678">
        <v>3</v>
      </c>
      <c r="G116678" t="s">
        <v>89909</v>
      </c>
      <c r="H116678">
        <v>1</v>
      </c>
    </row>
    <row r="116679" spans="1:8" x14ac:dyDescent="0.3">
      <c r="A116679">
        <v>116678</v>
      </c>
      <c r="B116679" t="s">
        <v>89847</v>
      </c>
      <c r="C116679">
        <v>20200606</v>
      </c>
      <c r="D116679">
        <v>314</v>
      </c>
      <c r="E116679">
        <v>29380</v>
      </c>
      <c r="F116679">
        <v>4</v>
      </c>
      <c r="G116679" t="s">
        <v>89910</v>
      </c>
      <c r="H116679">
        <v>0</v>
      </c>
    </row>
    <row r="116680" spans="1:8" x14ac:dyDescent="0.3">
      <c r="A116680">
        <v>116679</v>
      </c>
      <c r="B116680" t="s">
        <v>89847</v>
      </c>
      <c r="C116680">
        <v>20200606</v>
      </c>
      <c r="D116680">
        <v>314</v>
      </c>
      <c r="E116680">
        <v>29381</v>
      </c>
      <c r="F116680">
        <v>1</v>
      </c>
      <c r="G116680" t="s">
        <v>89911</v>
      </c>
      <c r="H116680">
        <v>0</v>
      </c>
    </row>
    <row r="116681" spans="1:8" x14ac:dyDescent="0.3">
      <c r="A116681">
        <v>116680</v>
      </c>
      <c r="B116681" t="s">
        <v>89847</v>
      </c>
      <c r="C116681">
        <v>20200606</v>
      </c>
      <c r="D116681">
        <v>314</v>
      </c>
      <c r="E116681">
        <v>29381</v>
      </c>
      <c r="F116681">
        <v>2</v>
      </c>
      <c r="G116681" t="s">
        <v>89912</v>
      </c>
      <c r="H116681">
        <v>1</v>
      </c>
    </row>
    <row r="116682" spans="1:8" x14ac:dyDescent="0.3">
      <c r="A116682">
        <v>116681</v>
      </c>
      <c r="B116682" t="s">
        <v>89847</v>
      </c>
      <c r="C116682">
        <v>20200606</v>
      </c>
      <c r="D116682">
        <v>314</v>
      </c>
      <c r="E116682">
        <v>29381</v>
      </c>
      <c r="F116682">
        <v>3</v>
      </c>
      <c r="G116682" t="s">
        <v>89913</v>
      </c>
      <c r="H116682">
        <v>0</v>
      </c>
    </row>
    <row r="116683" spans="1:8" x14ac:dyDescent="0.3">
      <c r="A116683">
        <v>116682</v>
      </c>
      <c r="B116683" t="s">
        <v>89847</v>
      </c>
      <c r="C116683">
        <v>20200606</v>
      </c>
      <c r="D116683">
        <v>314</v>
      </c>
      <c r="E116683">
        <v>29381</v>
      </c>
      <c r="F116683">
        <v>4</v>
      </c>
      <c r="G116683" t="s">
        <v>89914</v>
      </c>
      <c r="H116683">
        <v>0</v>
      </c>
    </row>
    <row r="116684" spans="1:8" x14ac:dyDescent="0.3">
      <c r="A116684">
        <v>116683</v>
      </c>
      <c r="B116684" t="s">
        <v>89847</v>
      </c>
      <c r="C116684">
        <v>20200606</v>
      </c>
      <c r="D116684">
        <v>314</v>
      </c>
      <c r="E116684">
        <v>29382</v>
      </c>
      <c r="F116684">
        <v>1</v>
      </c>
      <c r="G116684" t="s">
        <v>89915</v>
      </c>
      <c r="H116684">
        <v>0</v>
      </c>
    </row>
    <row r="116685" spans="1:8" x14ac:dyDescent="0.3">
      <c r="A116685">
        <v>116684</v>
      </c>
      <c r="B116685" t="s">
        <v>89847</v>
      </c>
      <c r="C116685">
        <v>20200606</v>
      </c>
      <c r="D116685">
        <v>314</v>
      </c>
      <c r="E116685">
        <v>29382</v>
      </c>
      <c r="F116685">
        <v>2</v>
      </c>
      <c r="G116685" t="s">
        <v>14912</v>
      </c>
      <c r="H116685">
        <v>1</v>
      </c>
    </row>
    <row r="116686" spans="1:8" x14ac:dyDescent="0.3">
      <c r="A116686">
        <v>116685</v>
      </c>
      <c r="B116686" t="s">
        <v>89847</v>
      </c>
      <c r="C116686">
        <v>20200606</v>
      </c>
      <c r="D116686">
        <v>314</v>
      </c>
      <c r="E116686">
        <v>29382</v>
      </c>
      <c r="F116686">
        <v>3</v>
      </c>
      <c r="G116686" t="s">
        <v>28966</v>
      </c>
      <c r="H116686">
        <v>0</v>
      </c>
    </row>
    <row r="116687" spans="1:8" x14ac:dyDescent="0.3">
      <c r="A116687">
        <v>116686</v>
      </c>
      <c r="B116687" t="s">
        <v>89847</v>
      </c>
      <c r="C116687">
        <v>20200606</v>
      </c>
      <c r="D116687">
        <v>314</v>
      </c>
      <c r="E116687">
        <v>29382</v>
      </c>
      <c r="F116687">
        <v>4</v>
      </c>
      <c r="G116687" t="s">
        <v>89916</v>
      </c>
      <c r="H116687">
        <v>0</v>
      </c>
    </row>
    <row r="116688" spans="1:8" x14ac:dyDescent="0.3">
      <c r="A116688">
        <v>116687</v>
      </c>
      <c r="B116688" t="s">
        <v>89847</v>
      </c>
      <c r="C116688">
        <v>20200606</v>
      </c>
      <c r="D116688">
        <v>314</v>
      </c>
      <c r="E116688">
        <v>29383</v>
      </c>
      <c r="F116688">
        <v>1</v>
      </c>
      <c r="G116688" t="s">
        <v>2066</v>
      </c>
      <c r="H116688">
        <v>0</v>
      </c>
    </row>
    <row r="116689" spans="1:8" x14ac:dyDescent="0.3">
      <c r="A116689">
        <v>116688</v>
      </c>
      <c r="B116689" t="s">
        <v>89847</v>
      </c>
      <c r="C116689">
        <v>20200606</v>
      </c>
      <c r="D116689">
        <v>314</v>
      </c>
      <c r="E116689">
        <v>29383</v>
      </c>
      <c r="F116689">
        <v>2</v>
      </c>
      <c r="G116689" t="s">
        <v>1644</v>
      </c>
      <c r="H116689">
        <v>0</v>
      </c>
    </row>
    <row r="116690" spans="1:8" x14ac:dyDescent="0.3">
      <c r="A116690">
        <v>116689</v>
      </c>
      <c r="B116690" t="s">
        <v>89847</v>
      </c>
      <c r="C116690">
        <v>20200606</v>
      </c>
      <c r="D116690">
        <v>314</v>
      </c>
      <c r="E116690">
        <v>29383</v>
      </c>
      <c r="F116690">
        <v>3</v>
      </c>
      <c r="G116690" t="s">
        <v>2067</v>
      </c>
      <c r="H116690">
        <v>1</v>
      </c>
    </row>
    <row r="116691" spans="1:8" x14ac:dyDescent="0.3">
      <c r="A116691">
        <v>116690</v>
      </c>
      <c r="B116691" t="s">
        <v>89847</v>
      </c>
      <c r="C116691">
        <v>20200606</v>
      </c>
      <c r="D116691">
        <v>314</v>
      </c>
      <c r="E116691">
        <v>29383</v>
      </c>
      <c r="F116691">
        <v>4</v>
      </c>
      <c r="G116691" t="s">
        <v>28560</v>
      </c>
      <c r="H116691">
        <v>0</v>
      </c>
    </row>
    <row r="116692" spans="1:8" x14ac:dyDescent="0.3">
      <c r="A116692">
        <v>116691</v>
      </c>
      <c r="B116692" t="s">
        <v>89847</v>
      </c>
      <c r="C116692">
        <v>20200606</v>
      </c>
      <c r="D116692">
        <v>314</v>
      </c>
      <c r="E116692">
        <v>29384</v>
      </c>
      <c r="F116692">
        <v>1</v>
      </c>
      <c r="G116692" t="s">
        <v>89917</v>
      </c>
      <c r="H116692">
        <v>1</v>
      </c>
    </row>
    <row r="116693" spans="1:8" x14ac:dyDescent="0.3">
      <c r="A116693">
        <v>116692</v>
      </c>
      <c r="B116693" t="s">
        <v>89847</v>
      </c>
      <c r="C116693">
        <v>20200606</v>
      </c>
      <c r="D116693">
        <v>314</v>
      </c>
      <c r="E116693">
        <v>29384</v>
      </c>
      <c r="F116693">
        <v>2</v>
      </c>
      <c r="G116693" t="s">
        <v>89918</v>
      </c>
      <c r="H116693">
        <v>0</v>
      </c>
    </row>
    <row r="116694" spans="1:8" x14ac:dyDescent="0.3">
      <c r="A116694">
        <v>116693</v>
      </c>
      <c r="B116694" t="s">
        <v>89847</v>
      </c>
      <c r="C116694">
        <v>20200606</v>
      </c>
      <c r="D116694">
        <v>314</v>
      </c>
      <c r="E116694">
        <v>29384</v>
      </c>
      <c r="F116694">
        <v>3</v>
      </c>
      <c r="G116694" t="s">
        <v>89919</v>
      </c>
      <c r="H116694">
        <v>0</v>
      </c>
    </row>
    <row r="116695" spans="1:8" x14ac:dyDescent="0.3">
      <c r="A116695">
        <v>116694</v>
      </c>
      <c r="B116695" t="s">
        <v>89847</v>
      </c>
      <c r="C116695">
        <v>20200606</v>
      </c>
      <c r="D116695">
        <v>314</v>
      </c>
      <c r="E116695">
        <v>29384</v>
      </c>
      <c r="F116695">
        <v>4</v>
      </c>
      <c r="G116695" t="s">
        <v>89920</v>
      </c>
      <c r="H116695">
        <v>0</v>
      </c>
    </row>
    <row r="116696" spans="1:8" x14ac:dyDescent="0.3">
      <c r="A116696">
        <v>116695</v>
      </c>
      <c r="B116696" t="s">
        <v>89847</v>
      </c>
      <c r="C116696">
        <v>20200606</v>
      </c>
      <c r="D116696">
        <v>314</v>
      </c>
      <c r="E116696">
        <v>29385</v>
      </c>
      <c r="F116696">
        <v>1</v>
      </c>
      <c r="G116696" t="s">
        <v>89921</v>
      </c>
      <c r="H116696">
        <v>1</v>
      </c>
    </row>
    <row r="116697" spans="1:8" x14ac:dyDescent="0.3">
      <c r="A116697">
        <v>116696</v>
      </c>
      <c r="B116697" t="s">
        <v>89847</v>
      </c>
      <c r="C116697">
        <v>20200606</v>
      </c>
      <c r="D116697">
        <v>314</v>
      </c>
      <c r="E116697">
        <v>29385</v>
      </c>
      <c r="F116697">
        <v>2</v>
      </c>
      <c r="G116697" t="s">
        <v>89922</v>
      </c>
      <c r="H116697">
        <v>0</v>
      </c>
    </row>
    <row r="116698" spans="1:8" x14ac:dyDescent="0.3">
      <c r="A116698">
        <v>116697</v>
      </c>
      <c r="B116698" t="s">
        <v>89847</v>
      </c>
      <c r="C116698">
        <v>20200606</v>
      </c>
      <c r="D116698">
        <v>314</v>
      </c>
      <c r="E116698">
        <v>29385</v>
      </c>
      <c r="F116698">
        <v>3</v>
      </c>
      <c r="G116698" t="s">
        <v>89923</v>
      </c>
      <c r="H116698">
        <v>0</v>
      </c>
    </row>
    <row r="116699" spans="1:8" x14ac:dyDescent="0.3">
      <c r="A116699">
        <v>116698</v>
      </c>
      <c r="B116699" t="s">
        <v>89847</v>
      </c>
      <c r="C116699">
        <v>20200606</v>
      </c>
      <c r="D116699">
        <v>314</v>
      </c>
      <c r="E116699">
        <v>29385</v>
      </c>
      <c r="F116699">
        <v>4</v>
      </c>
      <c r="G116699" t="s">
        <v>89924</v>
      </c>
      <c r="H116699">
        <v>0</v>
      </c>
    </row>
    <row r="116700" spans="1:8" x14ac:dyDescent="0.3">
      <c r="A116700">
        <v>116699</v>
      </c>
      <c r="B116700" t="s">
        <v>89847</v>
      </c>
      <c r="C116700">
        <v>20200606</v>
      </c>
      <c r="D116700">
        <v>314</v>
      </c>
      <c r="E116700">
        <v>29386</v>
      </c>
      <c r="F116700">
        <v>1</v>
      </c>
      <c r="G116700" t="s">
        <v>89925</v>
      </c>
      <c r="H116700">
        <v>0</v>
      </c>
    </row>
    <row r="116701" spans="1:8" x14ac:dyDescent="0.3">
      <c r="A116701">
        <v>116700</v>
      </c>
      <c r="B116701" t="s">
        <v>89847</v>
      </c>
      <c r="C116701">
        <v>20200606</v>
      </c>
      <c r="D116701">
        <v>314</v>
      </c>
      <c r="E116701">
        <v>29386</v>
      </c>
      <c r="F116701">
        <v>2</v>
      </c>
      <c r="G116701" t="s">
        <v>89926</v>
      </c>
      <c r="H116701">
        <v>0</v>
      </c>
    </row>
    <row r="116702" spans="1:8" x14ac:dyDescent="0.3">
      <c r="A116702">
        <v>116701</v>
      </c>
      <c r="B116702" t="s">
        <v>89847</v>
      </c>
      <c r="C116702">
        <v>20200606</v>
      </c>
      <c r="D116702">
        <v>314</v>
      </c>
      <c r="E116702">
        <v>29386</v>
      </c>
      <c r="F116702">
        <v>3</v>
      </c>
      <c r="G116702" t="s">
        <v>89927</v>
      </c>
      <c r="H116702">
        <v>1</v>
      </c>
    </row>
    <row r="116703" spans="1:8" x14ac:dyDescent="0.3">
      <c r="A116703">
        <v>116702</v>
      </c>
      <c r="B116703" t="s">
        <v>89847</v>
      </c>
      <c r="C116703">
        <v>20200606</v>
      </c>
      <c r="D116703">
        <v>314</v>
      </c>
      <c r="E116703">
        <v>29386</v>
      </c>
      <c r="F116703">
        <v>4</v>
      </c>
      <c r="G116703" t="s">
        <v>89928</v>
      </c>
      <c r="H116703">
        <v>0</v>
      </c>
    </row>
    <row r="116704" spans="1:8" x14ac:dyDescent="0.3">
      <c r="A116704">
        <v>116703</v>
      </c>
      <c r="B116704" t="s">
        <v>89847</v>
      </c>
      <c r="C116704">
        <v>20200606</v>
      </c>
      <c r="D116704">
        <v>314</v>
      </c>
      <c r="E116704">
        <v>29387</v>
      </c>
      <c r="F116704">
        <v>1</v>
      </c>
      <c r="G116704" t="s">
        <v>89929</v>
      </c>
      <c r="H116704">
        <v>1</v>
      </c>
    </row>
    <row r="116705" spans="1:8" x14ac:dyDescent="0.3">
      <c r="A116705">
        <v>116704</v>
      </c>
      <c r="B116705" t="s">
        <v>89847</v>
      </c>
      <c r="C116705">
        <v>20200606</v>
      </c>
      <c r="D116705">
        <v>314</v>
      </c>
      <c r="E116705">
        <v>29387</v>
      </c>
      <c r="F116705">
        <v>2</v>
      </c>
      <c r="G116705" t="s">
        <v>89930</v>
      </c>
      <c r="H116705">
        <v>0</v>
      </c>
    </row>
    <row r="116706" spans="1:8" x14ac:dyDescent="0.3">
      <c r="A116706">
        <v>116705</v>
      </c>
      <c r="B116706" t="s">
        <v>89847</v>
      </c>
      <c r="C116706">
        <v>20200606</v>
      </c>
      <c r="D116706">
        <v>314</v>
      </c>
      <c r="E116706">
        <v>29387</v>
      </c>
      <c r="F116706">
        <v>3</v>
      </c>
      <c r="G116706" t="s">
        <v>89931</v>
      </c>
      <c r="H116706">
        <v>0</v>
      </c>
    </row>
    <row r="116707" spans="1:8" x14ac:dyDescent="0.3">
      <c r="A116707">
        <v>116706</v>
      </c>
      <c r="B116707" t="s">
        <v>89847</v>
      </c>
      <c r="C116707">
        <v>20200606</v>
      </c>
      <c r="D116707">
        <v>314</v>
      </c>
      <c r="E116707">
        <v>29387</v>
      </c>
      <c r="F116707">
        <v>4</v>
      </c>
      <c r="G116707" t="s">
        <v>49425</v>
      </c>
      <c r="H116707">
        <v>0</v>
      </c>
    </row>
    <row r="116708" spans="1:8" x14ac:dyDescent="0.3">
      <c r="A116708">
        <v>116707</v>
      </c>
      <c r="B116708" t="s">
        <v>89847</v>
      </c>
      <c r="C116708">
        <v>20200606</v>
      </c>
      <c r="D116708">
        <v>314</v>
      </c>
      <c r="E116708">
        <v>29388</v>
      </c>
      <c r="F116708">
        <v>1</v>
      </c>
      <c r="G116708" t="s">
        <v>24985</v>
      </c>
      <c r="H116708">
        <v>0</v>
      </c>
    </row>
    <row r="116709" spans="1:8" x14ac:dyDescent="0.3">
      <c r="A116709">
        <v>116708</v>
      </c>
      <c r="B116709" t="s">
        <v>89847</v>
      </c>
      <c r="C116709">
        <v>20200606</v>
      </c>
      <c r="D116709">
        <v>314</v>
      </c>
      <c r="E116709">
        <v>29388</v>
      </c>
      <c r="F116709">
        <v>2</v>
      </c>
      <c r="G116709" t="s">
        <v>47489</v>
      </c>
      <c r="H116709">
        <v>0</v>
      </c>
    </row>
    <row r="116710" spans="1:8" x14ac:dyDescent="0.3">
      <c r="A116710">
        <v>116709</v>
      </c>
      <c r="B116710" t="s">
        <v>89847</v>
      </c>
      <c r="C116710">
        <v>20200606</v>
      </c>
      <c r="D116710">
        <v>314</v>
      </c>
      <c r="E116710">
        <v>29388</v>
      </c>
      <c r="F116710">
        <v>3</v>
      </c>
      <c r="G116710" t="s">
        <v>70392</v>
      </c>
      <c r="H116710">
        <v>0</v>
      </c>
    </row>
    <row r="116711" spans="1:8" x14ac:dyDescent="0.3">
      <c r="A116711">
        <v>116710</v>
      </c>
      <c r="B116711" t="s">
        <v>89847</v>
      </c>
      <c r="C116711">
        <v>20200606</v>
      </c>
      <c r="D116711">
        <v>314</v>
      </c>
      <c r="E116711">
        <v>29388</v>
      </c>
      <c r="F116711">
        <v>4</v>
      </c>
      <c r="G116711" t="s">
        <v>89932</v>
      </c>
      <c r="H116711">
        <v>1</v>
      </c>
    </row>
    <row r="116712" spans="1:8" x14ac:dyDescent="0.3">
      <c r="A116712">
        <v>116711</v>
      </c>
      <c r="B116712" t="s">
        <v>89847</v>
      </c>
      <c r="C116712">
        <v>20200606</v>
      </c>
      <c r="D116712">
        <v>314</v>
      </c>
      <c r="E116712">
        <v>29389</v>
      </c>
      <c r="F116712">
        <v>1</v>
      </c>
      <c r="G116712" t="s">
        <v>89933</v>
      </c>
      <c r="H116712">
        <v>1</v>
      </c>
    </row>
    <row r="116713" spans="1:8" x14ac:dyDescent="0.3">
      <c r="A116713">
        <v>116712</v>
      </c>
      <c r="B116713" t="s">
        <v>89847</v>
      </c>
      <c r="C116713">
        <v>20200606</v>
      </c>
      <c r="D116713">
        <v>314</v>
      </c>
      <c r="E116713">
        <v>29389</v>
      </c>
      <c r="F116713">
        <v>2</v>
      </c>
      <c r="G116713" t="s">
        <v>89934</v>
      </c>
      <c r="H116713">
        <v>0</v>
      </c>
    </row>
    <row r="116714" spans="1:8" x14ac:dyDescent="0.3">
      <c r="A116714">
        <v>116713</v>
      </c>
      <c r="B116714" t="s">
        <v>89847</v>
      </c>
      <c r="C116714">
        <v>20200606</v>
      </c>
      <c r="D116714">
        <v>314</v>
      </c>
      <c r="E116714">
        <v>29389</v>
      </c>
      <c r="F116714">
        <v>3</v>
      </c>
      <c r="G116714" t="s">
        <v>89935</v>
      </c>
      <c r="H116714">
        <v>0</v>
      </c>
    </row>
    <row r="116715" spans="1:8" x14ac:dyDescent="0.3">
      <c r="A116715">
        <v>116714</v>
      </c>
      <c r="B116715" t="s">
        <v>89847</v>
      </c>
      <c r="C116715">
        <v>20200606</v>
      </c>
      <c r="D116715">
        <v>314</v>
      </c>
      <c r="E116715">
        <v>29389</v>
      </c>
      <c r="F116715">
        <v>4</v>
      </c>
      <c r="G116715" t="s">
        <v>89936</v>
      </c>
      <c r="H116715">
        <v>0</v>
      </c>
    </row>
    <row r="116716" spans="1:8" x14ac:dyDescent="0.3">
      <c r="A116716">
        <v>116715</v>
      </c>
      <c r="B116716" t="s">
        <v>89847</v>
      </c>
      <c r="C116716">
        <v>20200606</v>
      </c>
      <c r="D116716">
        <v>314</v>
      </c>
      <c r="E116716">
        <v>29390</v>
      </c>
      <c r="F116716">
        <v>1</v>
      </c>
      <c r="G116716" t="s">
        <v>89937</v>
      </c>
      <c r="H116716">
        <v>0</v>
      </c>
    </row>
    <row r="116717" spans="1:8" x14ac:dyDescent="0.3">
      <c r="A116717">
        <v>116716</v>
      </c>
      <c r="B116717" t="s">
        <v>89847</v>
      </c>
      <c r="C116717">
        <v>20200606</v>
      </c>
      <c r="D116717">
        <v>314</v>
      </c>
      <c r="E116717">
        <v>29390</v>
      </c>
      <c r="F116717">
        <v>2</v>
      </c>
      <c r="G116717" t="s">
        <v>89938</v>
      </c>
      <c r="H116717">
        <v>0</v>
      </c>
    </row>
    <row r="116718" spans="1:8" x14ac:dyDescent="0.3">
      <c r="A116718">
        <v>116717</v>
      </c>
      <c r="B116718" t="s">
        <v>89847</v>
      </c>
      <c r="C116718">
        <v>20200606</v>
      </c>
      <c r="D116718">
        <v>314</v>
      </c>
      <c r="E116718">
        <v>29390</v>
      </c>
      <c r="F116718">
        <v>3</v>
      </c>
      <c r="G116718" t="s">
        <v>89939</v>
      </c>
      <c r="H116718">
        <v>1</v>
      </c>
    </row>
    <row r="116719" spans="1:8" x14ac:dyDescent="0.3">
      <c r="A116719">
        <v>116718</v>
      </c>
      <c r="B116719" t="s">
        <v>89847</v>
      </c>
      <c r="C116719">
        <v>20200606</v>
      </c>
      <c r="D116719">
        <v>314</v>
      </c>
      <c r="E116719">
        <v>29390</v>
      </c>
      <c r="F116719">
        <v>4</v>
      </c>
      <c r="G116719" t="s">
        <v>89940</v>
      </c>
      <c r="H116719">
        <v>0</v>
      </c>
    </row>
    <row r="116720" spans="1:8" x14ac:dyDescent="0.3">
      <c r="A116720">
        <v>116719</v>
      </c>
      <c r="B116720" t="s">
        <v>89847</v>
      </c>
      <c r="C116720">
        <v>20200606</v>
      </c>
      <c r="D116720">
        <v>314</v>
      </c>
      <c r="E116720">
        <v>29391</v>
      </c>
      <c r="F116720">
        <v>1</v>
      </c>
      <c r="G116720" t="s">
        <v>89941</v>
      </c>
      <c r="H116720">
        <v>0</v>
      </c>
    </row>
    <row r="116721" spans="1:8" x14ac:dyDescent="0.3">
      <c r="A116721">
        <v>116720</v>
      </c>
      <c r="B116721" t="s">
        <v>89847</v>
      </c>
      <c r="C116721">
        <v>20200606</v>
      </c>
      <c r="D116721">
        <v>314</v>
      </c>
      <c r="E116721">
        <v>29391</v>
      </c>
      <c r="F116721">
        <v>2</v>
      </c>
      <c r="G116721" t="s">
        <v>89942</v>
      </c>
      <c r="H116721">
        <v>0</v>
      </c>
    </row>
    <row r="116722" spans="1:8" x14ac:dyDescent="0.3">
      <c r="A116722">
        <v>116721</v>
      </c>
      <c r="B116722" t="s">
        <v>89847</v>
      </c>
      <c r="C116722">
        <v>20200606</v>
      </c>
      <c r="D116722">
        <v>314</v>
      </c>
      <c r="E116722">
        <v>29391</v>
      </c>
      <c r="F116722">
        <v>3</v>
      </c>
      <c r="G116722" t="s">
        <v>89943</v>
      </c>
      <c r="H116722">
        <v>0</v>
      </c>
    </row>
    <row r="116723" spans="1:8" x14ac:dyDescent="0.3">
      <c r="A116723">
        <v>116722</v>
      </c>
      <c r="B116723" t="s">
        <v>89847</v>
      </c>
      <c r="C116723">
        <v>20200606</v>
      </c>
      <c r="D116723">
        <v>314</v>
      </c>
      <c r="E116723">
        <v>29391</v>
      </c>
      <c r="F116723">
        <v>4</v>
      </c>
      <c r="G116723" t="s">
        <v>89944</v>
      </c>
      <c r="H116723">
        <v>1</v>
      </c>
    </row>
    <row r="116724" spans="1:8" x14ac:dyDescent="0.3">
      <c r="A116724">
        <v>116723</v>
      </c>
      <c r="B116724" t="s">
        <v>89847</v>
      </c>
      <c r="C116724">
        <v>20200606</v>
      </c>
      <c r="D116724">
        <v>314</v>
      </c>
      <c r="E116724">
        <v>29392</v>
      </c>
      <c r="F116724">
        <v>1</v>
      </c>
      <c r="G116724" t="s">
        <v>89945</v>
      </c>
      <c r="H116724">
        <v>0</v>
      </c>
    </row>
    <row r="116725" spans="1:8" x14ac:dyDescent="0.3">
      <c r="A116725">
        <v>116724</v>
      </c>
      <c r="B116725" t="s">
        <v>89847</v>
      </c>
      <c r="C116725">
        <v>20200606</v>
      </c>
      <c r="D116725">
        <v>314</v>
      </c>
      <c r="E116725">
        <v>29392</v>
      </c>
      <c r="F116725">
        <v>2</v>
      </c>
      <c r="G116725" t="s">
        <v>89946</v>
      </c>
      <c r="H116725">
        <v>0</v>
      </c>
    </row>
    <row r="116726" spans="1:8" x14ac:dyDescent="0.3">
      <c r="A116726">
        <v>116725</v>
      </c>
      <c r="B116726" t="s">
        <v>89847</v>
      </c>
      <c r="C116726">
        <v>20200606</v>
      </c>
      <c r="D116726">
        <v>314</v>
      </c>
      <c r="E116726">
        <v>29392</v>
      </c>
      <c r="F116726">
        <v>3</v>
      </c>
      <c r="G116726" t="s">
        <v>89947</v>
      </c>
      <c r="H116726">
        <v>0</v>
      </c>
    </row>
    <row r="116727" spans="1:8" x14ac:dyDescent="0.3">
      <c r="A116727">
        <v>116726</v>
      </c>
      <c r="B116727" t="s">
        <v>89847</v>
      </c>
      <c r="C116727">
        <v>20200606</v>
      </c>
      <c r="D116727">
        <v>314</v>
      </c>
      <c r="E116727">
        <v>29392</v>
      </c>
      <c r="F116727">
        <v>4</v>
      </c>
      <c r="G116727" t="s">
        <v>89948</v>
      </c>
      <c r="H116727">
        <v>1</v>
      </c>
    </row>
    <row r="116728" spans="1:8" x14ac:dyDescent="0.3">
      <c r="A116728">
        <v>116727</v>
      </c>
      <c r="B116728" t="s">
        <v>89847</v>
      </c>
      <c r="C116728">
        <v>20200606</v>
      </c>
      <c r="D116728">
        <v>314</v>
      </c>
      <c r="E116728">
        <v>29393</v>
      </c>
      <c r="F116728">
        <v>1</v>
      </c>
      <c r="G116728" t="s">
        <v>89949</v>
      </c>
      <c r="H116728">
        <v>1</v>
      </c>
    </row>
    <row r="116729" spans="1:8" x14ac:dyDescent="0.3">
      <c r="A116729">
        <v>116728</v>
      </c>
      <c r="B116729" t="s">
        <v>89847</v>
      </c>
      <c r="C116729">
        <v>20200606</v>
      </c>
      <c r="D116729">
        <v>314</v>
      </c>
      <c r="E116729">
        <v>29393</v>
      </c>
      <c r="F116729">
        <v>2</v>
      </c>
      <c r="G116729" t="s">
        <v>89950</v>
      </c>
      <c r="H116729">
        <v>0</v>
      </c>
    </row>
    <row r="116730" spans="1:8" x14ac:dyDescent="0.3">
      <c r="A116730">
        <v>116729</v>
      </c>
      <c r="B116730" t="s">
        <v>89847</v>
      </c>
      <c r="C116730">
        <v>20200606</v>
      </c>
      <c r="D116730">
        <v>314</v>
      </c>
      <c r="E116730">
        <v>29393</v>
      </c>
      <c r="F116730">
        <v>3</v>
      </c>
      <c r="G116730" t="s">
        <v>89951</v>
      </c>
      <c r="H116730">
        <v>0</v>
      </c>
    </row>
    <row r="116731" spans="1:8" x14ac:dyDescent="0.3">
      <c r="A116731">
        <v>116730</v>
      </c>
      <c r="B116731" t="s">
        <v>89847</v>
      </c>
      <c r="C116731">
        <v>20200606</v>
      </c>
      <c r="D116731">
        <v>314</v>
      </c>
      <c r="E116731">
        <v>29393</v>
      </c>
      <c r="F116731">
        <v>4</v>
      </c>
      <c r="G116731" t="s">
        <v>89952</v>
      </c>
      <c r="H116731">
        <v>0</v>
      </c>
    </row>
    <row r="116732" spans="1:8" x14ac:dyDescent="0.3">
      <c r="A116732">
        <v>116731</v>
      </c>
      <c r="B116732" t="s">
        <v>89847</v>
      </c>
      <c r="C116732">
        <v>20200606</v>
      </c>
      <c r="D116732">
        <v>314</v>
      </c>
      <c r="E116732">
        <v>29394</v>
      </c>
      <c r="F116732">
        <v>1</v>
      </c>
      <c r="G116732" t="s">
        <v>89953</v>
      </c>
      <c r="H116732">
        <v>0</v>
      </c>
    </row>
    <row r="116733" spans="1:8" x14ac:dyDescent="0.3">
      <c r="A116733">
        <v>116732</v>
      </c>
      <c r="B116733" t="s">
        <v>89847</v>
      </c>
      <c r="C116733">
        <v>20200606</v>
      </c>
      <c r="D116733">
        <v>314</v>
      </c>
      <c r="E116733">
        <v>29394</v>
      </c>
      <c r="F116733">
        <v>2</v>
      </c>
      <c r="G116733" t="s">
        <v>89954</v>
      </c>
      <c r="H116733">
        <v>0</v>
      </c>
    </row>
    <row r="116734" spans="1:8" x14ac:dyDescent="0.3">
      <c r="A116734">
        <v>116733</v>
      </c>
      <c r="B116734" t="s">
        <v>89847</v>
      </c>
      <c r="C116734">
        <v>20200606</v>
      </c>
      <c r="D116734">
        <v>314</v>
      </c>
      <c r="E116734">
        <v>29394</v>
      </c>
      <c r="F116734">
        <v>3</v>
      </c>
      <c r="G116734" t="s">
        <v>89955</v>
      </c>
      <c r="H116734">
        <v>1</v>
      </c>
    </row>
    <row r="116735" spans="1:8" x14ac:dyDescent="0.3">
      <c r="A116735">
        <v>116734</v>
      </c>
      <c r="B116735" t="s">
        <v>89847</v>
      </c>
      <c r="C116735">
        <v>20200606</v>
      </c>
      <c r="D116735">
        <v>314</v>
      </c>
      <c r="E116735">
        <v>29394</v>
      </c>
      <c r="F116735">
        <v>4</v>
      </c>
      <c r="G116735" t="s">
        <v>89956</v>
      </c>
      <c r="H116735">
        <v>0</v>
      </c>
    </row>
    <row r="116736" spans="1:8" x14ac:dyDescent="0.3">
      <c r="A116736">
        <v>116735</v>
      </c>
      <c r="B116736" t="s">
        <v>89847</v>
      </c>
      <c r="C116736">
        <v>20200606</v>
      </c>
      <c r="D116736">
        <v>314</v>
      </c>
      <c r="E116736">
        <v>29395</v>
      </c>
      <c r="F116736">
        <v>1</v>
      </c>
      <c r="G116736" t="s">
        <v>89957</v>
      </c>
      <c r="H116736">
        <v>0</v>
      </c>
    </row>
    <row r="116737" spans="1:8" x14ac:dyDescent="0.3">
      <c r="A116737">
        <v>116736</v>
      </c>
      <c r="B116737" t="s">
        <v>89847</v>
      </c>
      <c r="C116737">
        <v>20200606</v>
      </c>
      <c r="D116737">
        <v>314</v>
      </c>
      <c r="E116737">
        <v>29395</v>
      </c>
      <c r="F116737">
        <v>2</v>
      </c>
      <c r="G116737" t="s">
        <v>89958</v>
      </c>
      <c r="H116737">
        <v>1</v>
      </c>
    </row>
    <row r="116738" spans="1:8" x14ac:dyDescent="0.3">
      <c r="A116738">
        <v>116737</v>
      </c>
      <c r="B116738" t="s">
        <v>89847</v>
      </c>
      <c r="C116738">
        <v>20200606</v>
      </c>
      <c r="D116738">
        <v>314</v>
      </c>
      <c r="E116738">
        <v>29395</v>
      </c>
      <c r="F116738">
        <v>3</v>
      </c>
      <c r="G116738" t="s">
        <v>89959</v>
      </c>
      <c r="H116738">
        <v>0</v>
      </c>
    </row>
    <row r="116739" spans="1:8" x14ac:dyDescent="0.3">
      <c r="A116739">
        <v>116738</v>
      </c>
      <c r="B116739" t="s">
        <v>89847</v>
      </c>
      <c r="C116739">
        <v>20200606</v>
      </c>
      <c r="D116739">
        <v>314</v>
      </c>
      <c r="E116739">
        <v>29395</v>
      </c>
      <c r="F116739">
        <v>4</v>
      </c>
      <c r="G116739" t="s">
        <v>89960</v>
      </c>
      <c r="H116739">
        <v>0</v>
      </c>
    </row>
    <row r="116740" spans="1:8" x14ac:dyDescent="0.3">
      <c r="A116740">
        <v>116739</v>
      </c>
      <c r="B116740" t="s">
        <v>89847</v>
      </c>
      <c r="C116740">
        <v>20200606</v>
      </c>
      <c r="D116740">
        <v>314</v>
      </c>
      <c r="E116740">
        <v>29396</v>
      </c>
      <c r="F116740">
        <v>1</v>
      </c>
      <c r="G116740" t="s">
        <v>89961</v>
      </c>
      <c r="H116740">
        <v>1</v>
      </c>
    </row>
    <row r="116741" spans="1:8" x14ac:dyDescent="0.3">
      <c r="A116741">
        <v>116740</v>
      </c>
      <c r="B116741" t="s">
        <v>89847</v>
      </c>
      <c r="C116741">
        <v>20200606</v>
      </c>
      <c r="D116741">
        <v>314</v>
      </c>
      <c r="E116741">
        <v>29396</v>
      </c>
      <c r="F116741">
        <v>2</v>
      </c>
      <c r="G116741" t="s">
        <v>89962</v>
      </c>
      <c r="H116741">
        <v>0</v>
      </c>
    </row>
    <row r="116742" spans="1:8" x14ac:dyDescent="0.3">
      <c r="A116742">
        <v>116741</v>
      </c>
      <c r="B116742" t="s">
        <v>89847</v>
      </c>
      <c r="C116742">
        <v>20200606</v>
      </c>
      <c r="D116742">
        <v>314</v>
      </c>
      <c r="E116742">
        <v>29396</v>
      </c>
      <c r="F116742">
        <v>3</v>
      </c>
      <c r="G116742" t="s">
        <v>89963</v>
      </c>
      <c r="H116742">
        <v>0</v>
      </c>
    </row>
    <row r="116743" spans="1:8" x14ac:dyDescent="0.3">
      <c r="A116743">
        <v>116742</v>
      </c>
      <c r="B116743" t="s">
        <v>89847</v>
      </c>
      <c r="C116743">
        <v>20200606</v>
      </c>
      <c r="D116743">
        <v>314</v>
      </c>
      <c r="E116743">
        <v>29396</v>
      </c>
      <c r="F116743">
        <v>4</v>
      </c>
      <c r="G116743" t="s">
        <v>89964</v>
      </c>
      <c r="H116743">
        <v>0</v>
      </c>
    </row>
    <row r="116744" spans="1:8" x14ac:dyDescent="0.3">
      <c r="A116744">
        <v>116743</v>
      </c>
      <c r="B116744" t="s">
        <v>89847</v>
      </c>
      <c r="C116744">
        <v>20200606</v>
      </c>
      <c r="D116744">
        <v>314</v>
      </c>
      <c r="E116744">
        <v>29397</v>
      </c>
      <c r="F116744">
        <v>1</v>
      </c>
      <c r="G116744" t="s">
        <v>89965</v>
      </c>
      <c r="H116744">
        <v>0</v>
      </c>
    </row>
    <row r="116745" spans="1:8" x14ac:dyDescent="0.3">
      <c r="A116745">
        <v>116744</v>
      </c>
      <c r="B116745" t="s">
        <v>89847</v>
      </c>
      <c r="C116745">
        <v>20200606</v>
      </c>
      <c r="D116745">
        <v>314</v>
      </c>
      <c r="E116745">
        <v>29397</v>
      </c>
      <c r="F116745">
        <v>2</v>
      </c>
      <c r="G116745" t="s">
        <v>89966</v>
      </c>
      <c r="H116745">
        <v>0</v>
      </c>
    </row>
    <row r="116746" spans="1:8" x14ac:dyDescent="0.3">
      <c r="A116746">
        <v>116745</v>
      </c>
      <c r="B116746" t="s">
        <v>89847</v>
      </c>
      <c r="C116746">
        <v>20200606</v>
      </c>
      <c r="D116746">
        <v>314</v>
      </c>
      <c r="E116746">
        <v>29397</v>
      </c>
      <c r="F116746">
        <v>3</v>
      </c>
      <c r="G116746" t="s">
        <v>89967</v>
      </c>
      <c r="H116746">
        <v>0</v>
      </c>
    </row>
    <row r="116747" spans="1:8" x14ac:dyDescent="0.3">
      <c r="A116747">
        <v>116746</v>
      </c>
      <c r="B116747" t="s">
        <v>89847</v>
      </c>
      <c r="C116747">
        <v>20200606</v>
      </c>
      <c r="D116747">
        <v>314</v>
      </c>
      <c r="E116747">
        <v>29397</v>
      </c>
      <c r="F116747">
        <v>4</v>
      </c>
      <c r="G116747" t="s">
        <v>89968</v>
      </c>
      <c r="H116747">
        <v>1</v>
      </c>
    </row>
    <row r="116748" spans="1:8" x14ac:dyDescent="0.3">
      <c r="A116748">
        <v>116747</v>
      </c>
      <c r="B116748" t="s">
        <v>89847</v>
      </c>
      <c r="C116748">
        <v>20200606</v>
      </c>
      <c r="D116748">
        <v>314</v>
      </c>
      <c r="E116748">
        <v>29398</v>
      </c>
      <c r="F116748">
        <v>1</v>
      </c>
      <c r="G116748" t="s">
        <v>3638</v>
      </c>
      <c r="H116748">
        <v>0</v>
      </c>
    </row>
    <row r="116749" spans="1:8" x14ac:dyDescent="0.3">
      <c r="A116749">
        <v>116748</v>
      </c>
      <c r="B116749" t="s">
        <v>89847</v>
      </c>
      <c r="C116749">
        <v>20200606</v>
      </c>
      <c r="D116749">
        <v>314</v>
      </c>
      <c r="E116749">
        <v>29398</v>
      </c>
      <c r="F116749">
        <v>2</v>
      </c>
      <c r="G116749" t="s">
        <v>89969</v>
      </c>
      <c r="H116749">
        <v>1</v>
      </c>
    </row>
    <row r="116750" spans="1:8" x14ac:dyDescent="0.3">
      <c r="A116750">
        <v>116749</v>
      </c>
      <c r="B116750" t="s">
        <v>89847</v>
      </c>
      <c r="C116750">
        <v>20200606</v>
      </c>
      <c r="D116750">
        <v>314</v>
      </c>
      <c r="E116750">
        <v>29398</v>
      </c>
      <c r="F116750">
        <v>3</v>
      </c>
      <c r="G116750" t="s">
        <v>12083</v>
      </c>
      <c r="H116750">
        <v>0</v>
      </c>
    </row>
    <row r="116751" spans="1:8" x14ac:dyDescent="0.3">
      <c r="A116751">
        <v>116750</v>
      </c>
      <c r="B116751" t="s">
        <v>89847</v>
      </c>
      <c r="C116751">
        <v>20200606</v>
      </c>
      <c r="D116751">
        <v>314</v>
      </c>
      <c r="E116751">
        <v>29398</v>
      </c>
      <c r="F116751">
        <v>4</v>
      </c>
      <c r="G116751" t="s">
        <v>89970</v>
      </c>
      <c r="H116751">
        <v>0</v>
      </c>
    </row>
    <row r="116752" spans="1:8" x14ac:dyDescent="0.3">
      <c r="A116752">
        <v>116751</v>
      </c>
      <c r="B116752" t="s">
        <v>89847</v>
      </c>
      <c r="C116752">
        <v>20200606</v>
      </c>
      <c r="D116752">
        <v>314</v>
      </c>
      <c r="E116752">
        <v>29399</v>
      </c>
      <c r="F116752">
        <v>1</v>
      </c>
      <c r="G116752" t="s">
        <v>65848</v>
      </c>
      <c r="H116752">
        <v>0</v>
      </c>
    </row>
    <row r="116753" spans="1:8" x14ac:dyDescent="0.3">
      <c r="A116753">
        <v>116752</v>
      </c>
      <c r="B116753" t="s">
        <v>89847</v>
      </c>
      <c r="C116753">
        <v>20200606</v>
      </c>
      <c r="D116753">
        <v>314</v>
      </c>
      <c r="E116753">
        <v>29399</v>
      </c>
      <c r="F116753">
        <v>2</v>
      </c>
      <c r="G116753" t="s">
        <v>89971</v>
      </c>
      <c r="H116753">
        <v>0</v>
      </c>
    </row>
    <row r="116754" spans="1:8" x14ac:dyDescent="0.3">
      <c r="A116754">
        <v>116753</v>
      </c>
      <c r="B116754" t="s">
        <v>89847</v>
      </c>
      <c r="C116754">
        <v>20200606</v>
      </c>
      <c r="D116754">
        <v>314</v>
      </c>
      <c r="E116754">
        <v>29399</v>
      </c>
      <c r="F116754">
        <v>3</v>
      </c>
      <c r="G116754" t="s">
        <v>89972</v>
      </c>
      <c r="H116754">
        <v>1</v>
      </c>
    </row>
    <row r="116755" spans="1:8" x14ac:dyDescent="0.3">
      <c r="A116755">
        <v>116754</v>
      </c>
      <c r="B116755" t="s">
        <v>89847</v>
      </c>
      <c r="C116755">
        <v>20200606</v>
      </c>
      <c r="D116755">
        <v>314</v>
      </c>
      <c r="E116755">
        <v>29399</v>
      </c>
      <c r="F116755">
        <v>4</v>
      </c>
      <c r="G116755" t="s">
        <v>65539</v>
      </c>
      <c r="H116755">
        <v>0</v>
      </c>
    </row>
    <row r="116756" spans="1:8" x14ac:dyDescent="0.3">
      <c r="A116756">
        <v>116755</v>
      </c>
      <c r="B116756" t="s">
        <v>89847</v>
      </c>
      <c r="C116756">
        <v>20200606</v>
      </c>
      <c r="D116756">
        <v>314</v>
      </c>
      <c r="E116756">
        <v>29400</v>
      </c>
      <c r="F116756">
        <v>1</v>
      </c>
      <c r="G116756" t="s">
        <v>89973</v>
      </c>
      <c r="H116756">
        <v>0</v>
      </c>
    </row>
    <row r="116757" spans="1:8" x14ac:dyDescent="0.3">
      <c r="A116757">
        <v>116756</v>
      </c>
      <c r="B116757" t="s">
        <v>89847</v>
      </c>
      <c r="C116757">
        <v>20200606</v>
      </c>
      <c r="D116757">
        <v>314</v>
      </c>
      <c r="E116757">
        <v>29400</v>
      </c>
      <c r="F116757">
        <v>2</v>
      </c>
      <c r="G116757" t="s">
        <v>74426</v>
      </c>
      <c r="H116757">
        <v>1</v>
      </c>
    </row>
    <row r="116758" spans="1:8" x14ac:dyDescent="0.3">
      <c r="A116758">
        <v>116757</v>
      </c>
      <c r="B116758" t="s">
        <v>89847</v>
      </c>
      <c r="C116758">
        <v>20200606</v>
      </c>
      <c r="D116758">
        <v>314</v>
      </c>
      <c r="E116758">
        <v>29400</v>
      </c>
      <c r="F116758">
        <v>3</v>
      </c>
      <c r="G116758" t="s">
        <v>89974</v>
      </c>
      <c r="H116758">
        <v>0</v>
      </c>
    </row>
    <row r="116759" spans="1:8" x14ac:dyDescent="0.3">
      <c r="A116759">
        <v>116758</v>
      </c>
      <c r="B116759" t="s">
        <v>89847</v>
      </c>
      <c r="C116759">
        <v>20200606</v>
      </c>
      <c r="D116759">
        <v>314</v>
      </c>
      <c r="E116759">
        <v>29400</v>
      </c>
      <c r="F116759">
        <v>4</v>
      </c>
      <c r="G116759" t="s">
        <v>89975</v>
      </c>
      <c r="H116759">
        <v>0</v>
      </c>
    </row>
    <row r="116760" spans="1:8" x14ac:dyDescent="0.3">
      <c r="A116760">
        <v>116759</v>
      </c>
      <c r="B116760" t="s">
        <v>89847</v>
      </c>
      <c r="C116760">
        <v>20200606</v>
      </c>
      <c r="D116760">
        <v>314</v>
      </c>
      <c r="E116760">
        <v>29401</v>
      </c>
      <c r="F116760">
        <v>1</v>
      </c>
      <c r="G116760" t="s">
        <v>89976</v>
      </c>
      <c r="H116760">
        <v>0</v>
      </c>
    </row>
    <row r="116761" spans="1:8" x14ac:dyDescent="0.3">
      <c r="A116761">
        <v>116760</v>
      </c>
      <c r="B116761" t="s">
        <v>89847</v>
      </c>
      <c r="C116761">
        <v>20200606</v>
      </c>
      <c r="D116761">
        <v>314</v>
      </c>
      <c r="E116761">
        <v>29401</v>
      </c>
      <c r="F116761">
        <v>2</v>
      </c>
      <c r="G116761" t="s">
        <v>89977</v>
      </c>
      <c r="H116761">
        <v>0</v>
      </c>
    </row>
    <row r="116762" spans="1:8" x14ac:dyDescent="0.3">
      <c r="A116762">
        <v>116761</v>
      </c>
      <c r="B116762" t="s">
        <v>89847</v>
      </c>
      <c r="C116762">
        <v>20200606</v>
      </c>
      <c r="D116762">
        <v>314</v>
      </c>
      <c r="E116762">
        <v>29401</v>
      </c>
      <c r="F116762">
        <v>3</v>
      </c>
      <c r="G116762" t="s">
        <v>89978</v>
      </c>
      <c r="H116762">
        <v>0</v>
      </c>
    </row>
    <row r="116763" spans="1:8" x14ac:dyDescent="0.3">
      <c r="A116763">
        <v>116762</v>
      </c>
      <c r="B116763" t="s">
        <v>89847</v>
      </c>
      <c r="C116763">
        <v>20200606</v>
      </c>
      <c r="D116763">
        <v>314</v>
      </c>
      <c r="E116763">
        <v>29401</v>
      </c>
      <c r="F116763">
        <v>4</v>
      </c>
      <c r="G116763" t="s">
        <v>89979</v>
      </c>
      <c r="H116763">
        <v>1</v>
      </c>
    </row>
    <row r="116764" spans="1:8" x14ac:dyDescent="0.3">
      <c r="A116764">
        <v>116763</v>
      </c>
      <c r="B116764" t="s">
        <v>89847</v>
      </c>
      <c r="C116764">
        <v>20200606</v>
      </c>
      <c r="D116764">
        <v>314</v>
      </c>
      <c r="E116764">
        <v>29402</v>
      </c>
      <c r="F116764">
        <v>1</v>
      </c>
      <c r="G116764" t="s">
        <v>89980</v>
      </c>
      <c r="H116764">
        <v>1</v>
      </c>
    </row>
    <row r="116765" spans="1:8" x14ac:dyDescent="0.3">
      <c r="A116765">
        <v>116764</v>
      </c>
      <c r="B116765" t="s">
        <v>89847</v>
      </c>
      <c r="C116765">
        <v>20200606</v>
      </c>
      <c r="D116765">
        <v>314</v>
      </c>
      <c r="E116765">
        <v>29402</v>
      </c>
      <c r="F116765">
        <v>2</v>
      </c>
      <c r="G116765" t="s">
        <v>89981</v>
      </c>
      <c r="H116765">
        <v>0</v>
      </c>
    </row>
    <row r="116766" spans="1:8" x14ac:dyDescent="0.3">
      <c r="A116766">
        <v>116765</v>
      </c>
      <c r="B116766" t="s">
        <v>89847</v>
      </c>
      <c r="C116766">
        <v>20200606</v>
      </c>
      <c r="D116766">
        <v>314</v>
      </c>
      <c r="E116766">
        <v>29402</v>
      </c>
      <c r="F116766">
        <v>3</v>
      </c>
      <c r="G116766" t="s">
        <v>89982</v>
      </c>
      <c r="H116766">
        <v>0</v>
      </c>
    </row>
    <row r="116767" spans="1:8" x14ac:dyDescent="0.3">
      <c r="A116767">
        <v>116766</v>
      </c>
      <c r="B116767" t="s">
        <v>89847</v>
      </c>
      <c r="C116767">
        <v>20200606</v>
      </c>
      <c r="D116767">
        <v>314</v>
      </c>
      <c r="E116767">
        <v>29402</v>
      </c>
      <c r="F116767">
        <v>4</v>
      </c>
      <c r="G116767" t="s">
        <v>89983</v>
      </c>
      <c r="H116767">
        <v>0</v>
      </c>
    </row>
    <row r="116768" spans="1:8" x14ac:dyDescent="0.3">
      <c r="A116768">
        <v>116767</v>
      </c>
      <c r="B116768" t="s">
        <v>89847</v>
      </c>
      <c r="C116768">
        <v>20200606</v>
      </c>
      <c r="D116768">
        <v>314</v>
      </c>
      <c r="E116768">
        <v>29403</v>
      </c>
      <c r="F116768">
        <v>1</v>
      </c>
      <c r="G116768" t="s">
        <v>89984</v>
      </c>
      <c r="H116768">
        <v>0</v>
      </c>
    </row>
    <row r="116769" spans="1:8" x14ac:dyDescent="0.3">
      <c r="A116769">
        <v>116768</v>
      </c>
      <c r="B116769" t="s">
        <v>89847</v>
      </c>
      <c r="C116769">
        <v>20200606</v>
      </c>
      <c r="D116769">
        <v>314</v>
      </c>
      <c r="E116769">
        <v>29403</v>
      </c>
      <c r="F116769">
        <v>2</v>
      </c>
      <c r="G116769" t="s">
        <v>89985</v>
      </c>
      <c r="H116769">
        <v>0</v>
      </c>
    </row>
    <row r="116770" spans="1:8" x14ac:dyDescent="0.3">
      <c r="A116770">
        <v>116769</v>
      </c>
      <c r="B116770" t="s">
        <v>89847</v>
      </c>
      <c r="C116770">
        <v>20200606</v>
      </c>
      <c r="D116770">
        <v>314</v>
      </c>
      <c r="E116770">
        <v>29403</v>
      </c>
      <c r="F116770">
        <v>3</v>
      </c>
      <c r="G116770" t="s">
        <v>89986</v>
      </c>
      <c r="H116770">
        <v>1</v>
      </c>
    </row>
    <row r="116771" spans="1:8" x14ac:dyDescent="0.3">
      <c r="A116771">
        <v>116770</v>
      </c>
      <c r="B116771" t="s">
        <v>89847</v>
      </c>
      <c r="C116771">
        <v>20200606</v>
      </c>
      <c r="D116771">
        <v>314</v>
      </c>
      <c r="E116771">
        <v>29403</v>
      </c>
      <c r="F116771">
        <v>4</v>
      </c>
      <c r="G116771" t="s">
        <v>89987</v>
      </c>
      <c r="H116771">
        <v>0</v>
      </c>
    </row>
    <row r="116772" spans="1:8" x14ac:dyDescent="0.3">
      <c r="A116772">
        <v>116771</v>
      </c>
      <c r="B116772" t="s">
        <v>89847</v>
      </c>
      <c r="C116772">
        <v>20200606</v>
      </c>
      <c r="D116772">
        <v>314</v>
      </c>
      <c r="E116772">
        <v>29404</v>
      </c>
      <c r="F116772">
        <v>1</v>
      </c>
      <c r="G116772" t="s">
        <v>89988</v>
      </c>
      <c r="H116772">
        <v>0</v>
      </c>
    </row>
    <row r="116773" spans="1:8" x14ac:dyDescent="0.3">
      <c r="A116773">
        <v>116772</v>
      </c>
      <c r="B116773" t="s">
        <v>89847</v>
      </c>
      <c r="C116773">
        <v>20200606</v>
      </c>
      <c r="D116773">
        <v>314</v>
      </c>
      <c r="E116773">
        <v>29404</v>
      </c>
      <c r="F116773">
        <v>2</v>
      </c>
      <c r="G116773" t="s">
        <v>89989</v>
      </c>
      <c r="H116773">
        <v>1</v>
      </c>
    </row>
    <row r="116774" spans="1:8" x14ac:dyDescent="0.3">
      <c r="A116774">
        <v>116773</v>
      </c>
      <c r="B116774" t="s">
        <v>89847</v>
      </c>
      <c r="C116774">
        <v>20200606</v>
      </c>
      <c r="D116774">
        <v>314</v>
      </c>
      <c r="E116774">
        <v>29404</v>
      </c>
      <c r="F116774">
        <v>3</v>
      </c>
      <c r="G116774" t="s">
        <v>89990</v>
      </c>
      <c r="H116774">
        <v>0</v>
      </c>
    </row>
    <row r="116775" spans="1:8" x14ac:dyDescent="0.3">
      <c r="A116775">
        <v>116774</v>
      </c>
      <c r="B116775" t="s">
        <v>89847</v>
      </c>
      <c r="C116775">
        <v>20200606</v>
      </c>
      <c r="D116775">
        <v>314</v>
      </c>
      <c r="E116775">
        <v>29404</v>
      </c>
      <c r="F116775">
        <v>4</v>
      </c>
      <c r="G116775" t="s">
        <v>89991</v>
      </c>
      <c r="H116775">
        <v>0</v>
      </c>
    </row>
    <row r="116776" spans="1:8" x14ac:dyDescent="0.3">
      <c r="A116776">
        <v>116775</v>
      </c>
      <c r="B116776" t="s">
        <v>89847</v>
      </c>
      <c r="C116776">
        <v>20200606</v>
      </c>
      <c r="D116776">
        <v>314</v>
      </c>
      <c r="E116776">
        <v>29405</v>
      </c>
      <c r="F116776">
        <v>1</v>
      </c>
      <c r="G116776" t="s">
        <v>89992</v>
      </c>
      <c r="H116776">
        <v>1</v>
      </c>
    </row>
    <row r="116777" spans="1:8" x14ac:dyDescent="0.3">
      <c r="A116777">
        <v>116776</v>
      </c>
      <c r="B116777" t="s">
        <v>89847</v>
      </c>
      <c r="C116777">
        <v>20200606</v>
      </c>
      <c r="D116777">
        <v>314</v>
      </c>
      <c r="E116777">
        <v>29405</v>
      </c>
      <c r="F116777">
        <v>2</v>
      </c>
      <c r="G116777" t="s">
        <v>89993</v>
      </c>
      <c r="H116777">
        <v>0</v>
      </c>
    </row>
    <row r="116778" spans="1:8" x14ac:dyDescent="0.3">
      <c r="A116778">
        <v>116777</v>
      </c>
      <c r="B116778" t="s">
        <v>89847</v>
      </c>
      <c r="C116778">
        <v>20200606</v>
      </c>
      <c r="D116778">
        <v>314</v>
      </c>
      <c r="E116778">
        <v>29405</v>
      </c>
      <c r="F116778">
        <v>3</v>
      </c>
      <c r="G116778" t="s">
        <v>89994</v>
      </c>
      <c r="H116778">
        <v>0</v>
      </c>
    </row>
    <row r="116779" spans="1:8" x14ac:dyDescent="0.3">
      <c r="A116779">
        <v>116778</v>
      </c>
      <c r="B116779" t="s">
        <v>89847</v>
      </c>
      <c r="C116779">
        <v>20200606</v>
      </c>
      <c r="D116779">
        <v>314</v>
      </c>
      <c r="E116779">
        <v>29405</v>
      </c>
      <c r="F116779">
        <v>4</v>
      </c>
      <c r="G116779" t="s">
        <v>89995</v>
      </c>
      <c r="H116779">
        <v>0</v>
      </c>
    </row>
    <row r="116780" spans="1:8" x14ac:dyDescent="0.3">
      <c r="A116780">
        <v>116779</v>
      </c>
      <c r="B116780" t="s">
        <v>89847</v>
      </c>
      <c r="C116780">
        <v>20200606</v>
      </c>
      <c r="D116780">
        <v>314</v>
      </c>
      <c r="E116780">
        <v>29406</v>
      </c>
      <c r="F116780">
        <v>1</v>
      </c>
      <c r="G116780" t="s">
        <v>89996</v>
      </c>
      <c r="H116780">
        <v>1</v>
      </c>
    </row>
    <row r="116781" spans="1:8" x14ac:dyDescent="0.3">
      <c r="A116781">
        <v>116780</v>
      </c>
      <c r="B116781" t="s">
        <v>89847</v>
      </c>
      <c r="C116781">
        <v>20200606</v>
      </c>
      <c r="D116781">
        <v>314</v>
      </c>
      <c r="E116781">
        <v>29406</v>
      </c>
      <c r="F116781">
        <v>2</v>
      </c>
      <c r="G116781" t="s">
        <v>89997</v>
      </c>
      <c r="H116781">
        <v>0</v>
      </c>
    </row>
    <row r="116782" spans="1:8" x14ac:dyDescent="0.3">
      <c r="A116782">
        <v>116781</v>
      </c>
      <c r="B116782" t="s">
        <v>89847</v>
      </c>
      <c r="C116782">
        <v>20200606</v>
      </c>
      <c r="D116782">
        <v>314</v>
      </c>
      <c r="E116782">
        <v>29406</v>
      </c>
      <c r="F116782">
        <v>3</v>
      </c>
      <c r="G116782" t="s">
        <v>89998</v>
      </c>
      <c r="H116782">
        <v>0</v>
      </c>
    </row>
    <row r="116783" spans="1:8" x14ac:dyDescent="0.3">
      <c r="A116783">
        <v>116782</v>
      </c>
      <c r="B116783" t="s">
        <v>89847</v>
      </c>
      <c r="C116783">
        <v>20200606</v>
      </c>
      <c r="D116783">
        <v>314</v>
      </c>
      <c r="E116783">
        <v>29406</v>
      </c>
      <c r="F116783">
        <v>4</v>
      </c>
      <c r="G116783" t="s">
        <v>89999</v>
      </c>
      <c r="H116783">
        <v>0</v>
      </c>
    </row>
    <row r="116784" spans="1:8" x14ac:dyDescent="0.3">
      <c r="A116784">
        <v>116783</v>
      </c>
      <c r="B116784" t="s">
        <v>89847</v>
      </c>
      <c r="C116784">
        <v>20200606</v>
      </c>
      <c r="D116784">
        <v>314</v>
      </c>
      <c r="E116784">
        <v>29407</v>
      </c>
      <c r="F116784">
        <v>1</v>
      </c>
      <c r="G116784" t="s">
        <v>90000</v>
      </c>
      <c r="H116784">
        <v>1</v>
      </c>
    </row>
    <row r="116785" spans="1:8" x14ac:dyDescent="0.3">
      <c r="A116785">
        <v>116784</v>
      </c>
      <c r="B116785" t="s">
        <v>89847</v>
      </c>
      <c r="C116785">
        <v>20200606</v>
      </c>
      <c r="D116785">
        <v>314</v>
      </c>
      <c r="E116785">
        <v>29407</v>
      </c>
      <c r="F116785">
        <v>2</v>
      </c>
      <c r="G116785" t="s">
        <v>90001</v>
      </c>
      <c r="H116785">
        <v>0</v>
      </c>
    </row>
    <row r="116786" spans="1:8" x14ac:dyDescent="0.3">
      <c r="A116786">
        <v>116785</v>
      </c>
      <c r="B116786" t="s">
        <v>89847</v>
      </c>
      <c r="C116786">
        <v>20200606</v>
      </c>
      <c r="D116786">
        <v>314</v>
      </c>
      <c r="E116786">
        <v>29407</v>
      </c>
      <c r="F116786">
        <v>3</v>
      </c>
      <c r="G116786" t="s">
        <v>90002</v>
      </c>
      <c r="H116786">
        <v>0</v>
      </c>
    </row>
    <row r="116787" spans="1:8" x14ac:dyDescent="0.3">
      <c r="A116787">
        <v>116786</v>
      </c>
      <c r="B116787" t="s">
        <v>89847</v>
      </c>
      <c r="C116787">
        <v>20200606</v>
      </c>
      <c r="D116787">
        <v>314</v>
      </c>
      <c r="E116787">
        <v>29407</v>
      </c>
      <c r="F116787">
        <v>4</v>
      </c>
      <c r="G116787" t="s">
        <v>2412</v>
      </c>
      <c r="H116787">
        <v>0</v>
      </c>
    </row>
    <row r="116788" spans="1:8" x14ac:dyDescent="0.3">
      <c r="A116788">
        <v>116787</v>
      </c>
      <c r="B116788" t="s">
        <v>89847</v>
      </c>
      <c r="C116788">
        <v>20200606</v>
      </c>
      <c r="D116788">
        <v>314</v>
      </c>
      <c r="E116788">
        <v>29408</v>
      </c>
      <c r="F116788">
        <v>1</v>
      </c>
      <c r="G116788" t="s">
        <v>65530</v>
      </c>
      <c r="H116788">
        <v>0</v>
      </c>
    </row>
    <row r="116789" spans="1:8" x14ac:dyDescent="0.3">
      <c r="A116789">
        <v>116788</v>
      </c>
      <c r="B116789" t="s">
        <v>89847</v>
      </c>
      <c r="C116789">
        <v>20200606</v>
      </c>
      <c r="D116789">
        <v>314</v>
      </c>
      <c r="E116789">
        <v>29408</v>
      </c>
      <c r="F116789">
        <v>2</v>
      </c>
      <c r="G116789" t="s">
        <v>90003</v>
      </c>
      <c r="H116789">
        <v>0</v>
      </c>
    </row>
    <row r="116790" spans="1:8" x14ac:dyDescent="0.3">
      <c r="A116790">
        <v>116789</v>
      </c>
      <c r="B116790" t="s">
        <v>89847</v>
      </c>
      <c r="C116790">
        <v>20200606</v>
      </c>
      <c r="D116790">
        <v>314</v>
      </c>
      <c r="E116790">
        <v>29408</v>
      </c>
      <c r="F116790">
        <v>3</v>
      </c>
      <c r="G116790" t="s">
        <v>90004</v>
      </c>
      <c r="H116790">
        <v>1</v>
      </c>
    </row>
    <row r="116791" spans="1:8" x14ac:dyDescent="0.3">
      <c r="A116791">
        <v>116790</v>
      </c>
      <c r="B116791" t="s">
        <v>89847</v>
      </c>
      <c r="C116791">
        <v>20200606</v>
      </c>
      <c r="D116791">
        <v>314</v>
      </c>
      <c r="E116791">
        <v>29408</v>
      </c>
      <c r="F116791">
        <v>4</v>
      </c>
      <c r="G116791" t="s">
        <v>65436</v>
      </c>
      <c r="H116791">
        <v>0</v>
      </c>
    </row>
    <row r="116792" spans="1:8" x14ac:dyDescent="0.3">
      <c r="A116792">
        <v>116791</v>
      </c>
      <c r="B116792" t="s">
        <v>89847</v>
      </c>
      <c r="C116792">
        <v>20200606</v>
      </c>
      <c r="D116792">
        <v>314</v>
      </c>
      <c r="E116792">
        <v>29409</v>
      </c>
      <c r="F116792">
        <v>1</v>
      </c>
      <c r="G116792" t="s">
        <v>90005</v>
      </c>
      <c r="H116792">
        <v>0</v>
      </c>
    </row>
    <row r="116793" spans="1:8" x14ac:dyDescent="0.3">
      <c r="A116793">
        <v>116792</v>
      </c>
      <c r="B116793" t="s">
        <v>89847</v>
      </c>
      <c r="C116793">
        <v>20200606</v>
      </c>
      <c r="D116793">
        <v>314</v>
      </c>
      <c r="E116793">
        <v>29409</v>
      </c>
      <c r="F116793">
        <v>2</v>
      </c>
      <c r="G116793" t="s">
        <v>90006</v>
      </c>
      <c r="H116793">
        <v>0</v>
      </c>
    </row>
    <row r="116794" spans="1:8" x14ac:dyDescent="0.3">
      <c r="A116794">
        <v>116793</v>
      </c>
      <c r="B116794" t="s">
        <v>89847</v>
      </c>
      <c r="C116794">
        <v>20200606</v>
      </c>
      <c r="D116794">
        <v>314</v>
      </c>
      <c r="E116794">
        <v>29409</v>
      </c>
      <c r="F116794">
        <v>3</v>
      </c>
      <c r="G116794" t="s">
        <v>90007</v>
      </c>
      <c r="H116794">
        <v>1</v>
      </c>
    </row>
    <row r="116795" spans="1:8" x14ac:dyDescent="0.3">
      <c r="A116795">
        <v>116794</v>
      </c>
      <c r="B116795" t="s">
        <v>89847</v>
      </c>
      <c r="C116795">
        <v>20200606</v>
      </c>
      <c r="D116795">
        <v>314</v>
      </c>
      <c r="E116795">
        <v>29409</v>
      </c>
      <c r="F116795">
        <v>4</v>
      </c>
      <c r="G116795" t="s">
        <v>90008</v>
      </c>
      <c r="H116795">
        <v>0</v>
      </c>
    </row>
    <row r="116796" spans="1:8" x14ac:dyDescent="0.3">
      <c r="A116796">
        <v>116795</v>
      </c>
      <c r="B116796" t="s">
        <v>89847</v>
      </c>
      <c r="C116796">
        <v>20200606</v>
      </c>
      <c r="D116796">
        <v>314</v>
      </c>
      <c r="E116796">
        <v>29410</v>
      </c>
      <c r="F116796">
        <v>1</v>
      </c>
      <c r="G116796" t="s">
        <v>90009</v>
      </c>
      <c r="H116796">
        <v>0</v>
      </c>
    </row>
    <row r="116797" spans="1:8" x14ac:dyDescent="0.3">
      <c r="A116797">
        <v>116796</v>
      </c>
      <c r="B116797" t="s">
        <v>89847</v>
      </c>
      <c r="C116797">
        <v>20200606</v>
      </c>
      <c r="D116797">
        <v>314</v>
      </c>
      <c r="E116797">
        <v>29410</v>
      </c>
      <c r="F116797">
        <v>2</v>
      </c>
      <c r="G116797" t="s">
        <v>90010</v>
      </c>
      <c r="H116797">
        <v>0</v>
      </c>
    </row>
    <row r="116798" spans="1:8" x14ac:dyDescent="0.3">
      <c r="A116798">
        <v>116797</v>
      </c>
      <c r="B116798" t="s">
        <v>89847</v>
      </c>
      <c r="C116798">
        <v>20200606</v>
      </c>
      <c r="D116798">
        <v>314</v>
      </c>
      <c r="E116798">
        <v>29410</v>
      </c>
      <c r="F116798">
        <v>3</v>
      </c>
      <c r="G116798" t="s">
        <v>90011</v>
      </c>
      <c r="H116798">
        <v>0</v>
      </c>
    </row>
    <row r="116799" spans="1:8" x14ac:dyDescent="0.3">
      <c r="A116799">
        <v>116798</v>
      </c>
      <c r="B116799" t="s">
        <v>89847</v>
      </c>
      <c r="C116799">
        <v>20200606</v>
      </c>
      <c r="D116799">
        <v>314</v>
      </c>
      <c r="E116799">
        <v>29410</v>
      </c>
      <c r="F116799">
        <v>4</v>
      </c>
      <c r="G116799" t="s">
        <v>90012</v>
      </c>
      <c r="H116799">
        <v>1</v>
      </c>
    </row>
    <row r="116800" spans="1:8" x14ac:dyDescent="0.3">
      <c r="A116800">
        <v>116799</v>
      </c>
      <c r="B116800" t="s">
        <v>89847</v>
      </c>
      <c r="C116800">
        <v>20200606</v>
      </c>
      <c r="D116800">
        <v>314</v>
      </c>
      <c r="E116800">
        <v>29411</v>
      </c>
      <c r="F116800">
        <v>1</v>
      </c>
      <c r="G116800" t="s">
        <v>90013</v>
      </c>
      <c r="H116800">
        <v>0</v>
      </c>
    </row>
    <row r="116801" spans="1:8" x14ac:dyDescent="0.3">
      <c r="A116801">
        <v>116800</v>
      </c>
      <c r="B116801" t="s">
        <v>89847</v>
      </c>
      <c r="C116801">
        <v>20200606</v>
      </c>
      <c r="D116801">
        <v>314</v>
      </c>
      <c r="E116801">
        <v>29411</v>
      </c>
      <c r="F116801">
        <v>2</v>
      </c>
      <c r="G116801" t="s">
        <v>90014</v>
      </c>
      <c r="H116801">
        <v>1</v>
      </c>
    </row>
    <row r="116802" spans="1:8" x14ac:dyDescent="0.3">
      <c r="A116802">
        <v>116801</v>
      </c>
      <c r="B116802" t="s">
        <v>89847</v>
      </c>
      <c r="C116802">
        <v>20200606</v>
      </c>
      <c r="D116802">
        <v>314</v>
      </c>
      <c r="E116802">
        <v>29411</v>
      </c>
      <c r="F116802">
        <v>3</v>
      </c>
      <c r="G116802" t="s">
        <v>90015</v>
      </c>
      <c r="H116802">
        <v>0</v>
      </c>
    </row>
    <row r="116803" spans="1:8" x14ac:dyDescent="0.3">
      <c r="A116803">
        <v>116802</v>
      </c>
      <c r="B116803" t="s">
        <v>89847</v>
      </c>
      <c r="C116803">
        <v>20200606</v>
      </c>
      <c r="D116803">
        <v>314</v>
      </c>
      <c r="E116803">
        <v>29411</v>
      </c>
      <c r="F116803">
        <v>4</v>
      </c>
      <c r="G116803" t="s">
        <v>90016</v>
      </c>
      <c r="H116803">
        <v>0</v>
      </c>
    </row>
    <row r="116804" spans="1:8" x14ac:dyDescent="0.3">
      <c r="A116804">
        <v>116803</v>
      </c>
      <c r="B116804" t="s">
        <v>89847</v>
      </c>
      <c r="C116804">
        <v>20200606</v>
      </c>
      <c r="D116804">
        <v>314</v>
      </c>
      <c r="E116804">
        <v>29412</v>
      </c>
      <c r="F116804">
        <v>1</v>
      </c>
      <c r="G116804" t="s">
        <v>90017</v>
      </c>
      <c r="H116804">
        <v>0</v>
      </c>
    </row>
    <row r="116805" spans="1:8" x14ac:dyDescent="0.3">
      <c r="A116805">
        <v>116804</v>
      </c>
      <c r="B116805" t="s">
        <v>89847</v>
      </c>
      <c r="C116805">
        <v>20200606</v>
      </c>
      <c r="D116805">
        <v>314</v>
      </c>
      <c r="E116805">
        <v>29412</v>
      </c>
      <c r="F116805">
        <v>2</v>
      </c>
      <c r="G116805" t="s">
        <v>90018</v>
      </c>
      <c r="H116805">
        <v>0</v>
      </c>
    </row>
    <row r="116806" spans="1:8" x14ac:dyDescent="0.3">
      <c r="A116806">
        <v>116805</v>
      </c>
      <c r="B116806" t="s">
        <v>89847</v>
      </c>
      <c r="C116806">
        <v>20200606</v>
      </c>
      <c r="D116806">
        <v>314</v>
      </c>
      <c r="E116806">
        <v>29412</v>
      </c>
      <c r="F116806">
        <v>3</v>
      </c>
      <c r="G116806" t="s">
        <v>90019</v>
      </c>
      <c r="H116806">
        <v>0</v>
      </c>
    </row>
    <row r="116807" spans="1:8" x14ac:dyDescent="0.3">
      <c r="A116807">
        <v>116806</v>
      </c>
      <c r="B116807" t="s">
        <v>89847</v>
      </c>
      <c r="C116807">
        <v>20200606</v>
      </c>
      <c r="D116807">
        <v>314</v>
      </c>
      <c r="E116807">
        <v>29412</v>
      </c>
      <c r="F116807">
        <v>4</v>
      </c>
      <c r="G116807" t="s">
        <v>90020</v>
      </c>
      <c r="H116807">
        <v>1</v>
      </c>
    </row>
    <row r="116808" spans="1:8" x14ac:dyDescent="0.3">
      <c r="A116808">
        <v>116807</v>
      </c>
      <c r="B116808" t="s">
        <v>89847</v>
      </c>
      <c r="C116808">
        <v>20200606</v>
      </c>
      <c r="D116808">
        <v>314</v>
      </c>
      <c r="E116808">
        <v>29413</v>
      </c>
      <c r="F116808">
        <v>1</v>
      </c>
      <c r="G116808" t="s">
        <v>90021</v>
      </c>
      <c r="H116808">
        <v>1</v>
      </c>
    </row>
    <row r="116809" spans="1:8" x14ac:dyDescent="0.3">
      <c r="A116809">
        <v>116808</v>
      </c>
      <c r="B116809" t="s">
        <v>89847</v>
      </c>
      <c r="C116809">
        <v>20200606</v>
      </c>
      <c r="D116809">
        <v>314</v>
      </c>
      <c r="E116809">
        <v>29413</v>
      </c>
      <c r="F116809">
        <v>2</v>
      </c>
      <c r="G116809" t="s">
        <v>90022</v>
      </c>
      <c r="H116809">
        <v>0</v>
      </c>
    </row>
    <row r="116810" spans="1:8" x14ac:dyDescent="0.3">
      <c r="A116810">
        <v>116809</v>
      </c>
      <c r="B116810" t="s">
        <v>89847</v>
      </c>
      <c r="C116810">
        <v>20200606</v>
      </c>
      <c r="D116810">
        <v>314</v>
      </c>
      <c r="E116810">
        <v>29413</v>
      </c>
      <c r="F116810">
        <v>3</v>
      </c>
      <c r="G116810" t="s">
        <v>90023</v>
      </c>
      <c r="H116810">
        <v>0</v>
      </c>
    </row>
    <row r="116811" spans="1:8" x14ac:dyDescent="0.3">
      <c r="A116811">
        <v>116810</v>
      </c>
      <c r="B116811" t="s">
        <v>89847</v>
      </c>
      <c r="C116811">
        <v>20200606</v>
      </c>
      <c r="D116811">
        <v>314</v>
      </c>
      <c r="E116811">
        <v>29413</v>
      </c>
      <c r="F116811">
        <v>4</v>
      </c>
      <c r="G116811" t="s">
        <v>90024</v>
      </c>
      <c r="H116811">
        <v>0</v>
      </c>
    </row>
    <row r="116812" spans="1:8" x14ac:dyDescent="0.3">
      <c r="A116812">
        <v>116811</v>
      </c>
      <c r="B116812" t="s">
        <v>89847</v>
      </c>
      <c r="C116812">
        <v>20200606</v>
      </c>
      <c r="D116812">
        <v>314</v>
      </c>
      <c r="E116812">
        <v>29414</v>
      </c>
      <c r="F116812">
        <v>1</v>
      </c>
      <c r="G116812" t="s">
        <v>90025</v>
      </c>
      <c r="H116812">
        <v>1</v>
      </c>
    </row>
    <row r="116813" spans="1:8" x14ac:dyDescent="0.3">
      <c r="A116813">
        <v>116812</v>
      </c>
      <c r="B116813" t="s">
        <v>89847</v>
      </c>
      <c r="C116813">
        <v>20200606</v>
      </c>
      <c r="D116813">
        <v>314</v>
      </c>
      <c r="E116813">
        <v>29414</v>
      </c>
      <c r="F116813">
        <v>2</v>
      </c>
      <c r="G116813" t="s">
        <v>90026</v>
      </c>
      <c r="H116813">
        <v>0</v>
      </c>
    </row>
    <row r="116814" spans="1:8" x14ac:dyDescent="0.3">
      <c r="A116814">
        <v>116813</v>
      </c>
      <c r="B116814" t="s">
        <v>89847</v>
      </c>
      <c r="C116814">
        <v>20200606</v>
      </c>
      <c r="D116814">
        <v>314</v>
      </c>
      <c r="E116814">
        <v>29414</v>
      </c>
      <c r="F116814">
        <v>3</v>
      </c>
      <c r="G116814" t="s">
        <v>90027</v>
      </c>
      <c r="H116814">
        <v>0</v>
      </c>
    </row>
    <row r="116815" spans="1:8" x14ac:dyDescent="0.3">
      <c r="A116815">
        <v>116814</v>
      </c>
      <c r="B116815" t="s">
        <v>89847</v>
      </c>
      <c r="C116815">
        <v>20200606</v>
      </c>
      <c r="D116815">
        <v>314</v>
      </c>
      <c r="E116815">
        <v>29414</v>
      </c>
      <c r="F116815">
        <v>4</v>
      </c>
      <c r="G116815" t="s">
        <v>90028</v>
      </c>
      <c r="H116815">
        <v>0</v>
      </c>
    </row>
    <row r="116816" spans="1:8" x14ac:dyDescent="0.3">
      <c r="A116816">
        <v>116815</v>
      </c>
      <c r="B116816" t="s">
        <v>89847</v>
      </c>
      <c r="C116816">
        <v>20200606</v>
      </c>
      <c r="D116816">
        <v>314</v>
      </c>
      <c r="E116816">
        <v>29415</v>
      </c>
      <c r="F116816">
        <v>1</v>
      </c>
      <c r="G116816" t="s">
        <v>65443</v>
      </c>
      <c r="H116816">
        <v>0</v>
      </c>
    </row>
    <row r="116817" spans="1:8" x14ac:dyDescent="0.3">
      <c r="A116817">
        <v>116816</v>
      </c>
      <c r="B116817" t="s">
        <v>89847</v>
      </c>
      <c r="C116817">
        <v>20200606</v>
      </c>
      <c r="D116817">
        <v>314</v>
      </c>
      <c r="E116817">
        <v>29415</v>
      </c>
      <c r="F116817">
        <v>2</v>
      </c>
      <c r="G116817" t="s">
        <v>65530</v>
      </c>
      <c r="H116817">
        <v>0</v>
      </c>
    </row>
    <row r="116818" spans="1:8" x14ac:dyDescent="0.3">
      <c r="A116818">
        <v>116817</v>
      </c>
      <c r="B116818" t="s">
        <v>89847</v>
      </c>
      <c r="C116818">
        <v>20200606</v>
      </c>
      <c r="D116818">
        <v>314</v>
      </c>
      <c r="E116818">
        <v>29415</v>
      </c>
      <c r="F116818">
        <v>3</v>
      </c>
      <c r="G116818" t="s">
        <v>65444</v>
      </c>
      <c r="H116818">
        <v>0</v>
      </c>
    </row>
    <row r="116819" spans="1:8" x14ac:dyDescent="0.3">
      <c r="A116819">
        <v>116818</v>
      </c>
      <c r="B116819" t="s">
        <v>89847</v>
      </c>
      <c r="C116819">
        <v>20200606</v>
      </c>
      <c r="D116819">
        <v>314</v>
      </c>
      <c r="E116819">
        <v>29415</v>
      </c>
      <c r="F116819">
        <v>4</v>
      </c>
      <c r="G116819" t="s">
        <v>65442</v>
      </c>
      <c r="H116819">
        <v>1</v>
      </c>
    </row>
    <row r="116820" spans="1:8" x14ac:dyDescent="0.3">
      <c r="A116820">
        <v>116819</v>
      </c>
      <c r="B116820" t="s">
        <v>89847</v>
      </c>
      <c r="C116820">
        <v>20200606</v>
      </c>
      <c r="D116820">
        <v>314</v>
      </c>
      <c r="E116820">
        <v>29416</v>
      </c>
      <c r="F116820">
        <v>1</v>
      </c>
      <c r="G116820" t="s">
        <v>90029</v>
      </c>
      <c r="H116820">
        <v>0</v>
      </c>
    </row>
    <row r="116821" spans="1:8" x14ac:dyDescent="0.3">
      <c r="A116821">
        <v>116820</v>
      </c>
      <c r="B116821" t="s">
        <v>89847</v>
      </c>
      <c r="C116821">
        <v>20200606</v>
      </c>
      <c r="D116821">
        <v>314</v>
      </c>
      <c r="E116821">
        <v>29416</v>
      </c>
      <c r="F116821">
        <v>2</v>
      </c>
      <c r="G116821" t="s">
        <v>90030</v>
      </c>
      <c r="H116821">
        <v>0</v>
      </c>
    </row>
    <row r="116822" spans="1:8" x14ac:dyDescent="0.3">
      <c r="A116822">
        <v>116821</v>
      </c>
      <c r="B116822" t="s">
        <v>89847</v>
      </c>
      <c r="C116822">
        <v>20200606</v>
      </c>
      <c r="D116822">
        <v>314</v>
      </c>
      <c r="E116822">
        <v>29416</v>
      </c>
      <c r="F116822">
        <v>3</v>
      </c>
      <c r="G116822" t="s">
        <v>90031</v>
      </c>
      <c r="H116822">
        <v>0</v>
      </c>
    </row>
    <row r="116823" spans="1:8" x14ac:dyDescent="0.3">
      <c r="A116823">
        <v>116822</v>
      </c>
      <c r="B116823" t="s">
        <v>89847</v>
      </c>
      <c r="C116823">
        <v>20200606</v>
      </c>
      <c r="D116823">
        <v>314</v>
      </c>
      <c r="E116823">
        <v>29416</v>
      </c>
      <c r="F116823">
        <v>4</v>
      </c>
      <c r="G116823" t="s">
        <v>90032</v>
      </c>
      <c r="H116823">
        <v>1</v>
      </c>
    </row>
    <row r="116824" spans="1:8" x14ac:dyDescent="0.3">
      <c r="A116824">
        <v>116823</v>
      </c>
      <c r="B116824" t="s">
        <v>89847</v>
      </c>
      <c r="C116824">
        <v>20200606</v>
      </c>
      <c r="D116824">
        <v>314</v>
      </c>
      <c r="E116824">
        <v>29417</v>
      </c>
      <c r="F116824">
        <v>1</v>
      </c>
      <c r="G116824" t="s">
        <v>90033</v>
      </c>
      <c r="H116824">
        <v>0</v>
      </c>
    </row>
    <row r="116825" spans="1:8" x14ac:dyDescent="0.3">
      <c r="A116825">
        <v>116824</v>
      </c>
      <c r="B116825" t="s">
        <v>89847</v>
      </c>
      <c r="C116825">
        <v>20200606</v>
      </c>
      <c r="D116825">
        <v>314</v>
      </c>
      <c r="E116825">
        <v>29417</v>
      </c>
      <c r="F116825">
        <v>2</v>
      </c>
      <c r="G116825" t="s">
        <v>90034</v>
      </c>
      <c r="H116825">
        <v>1</v>
      </c>
    </row>
    <row r="116826" spans="1:8" x14ac:dyDescent="0.3">
      <c r="A116826">
        <v>116825</v>
      </c>
      <c r="B116826" t="s">
        <v>89847</v>
      </c>
      <c r="C116826">
        <v>20200606</v>
      </c>
      <c r="D116826">
        <v>314</v>
      </c>
      <c r="E116826">
        <v>29417</v>
      </c>
      <c r="F116826">
        <v>3</v>
      </c>
      <c r="G116826" t="s">
        <v>90035</v>
      </c>
      <c r="H116826">
        <v>0</v>
      </c>
    </row>
    <row r="116827" spans="1:8" x14ac:dyDescent="0.3">
      <c r="A116827">
        <v>116826</v>
      </c>
      <c r="B116827" t="s">
        <v>89847</v>
      </c>
      <c r="C116827">
        <v>20200606</v>
      </c>
      <c r="D116827">
        <v>314</v>
      </c>
      <c r="E116827">
        <v>29417</v>
      </c>
      <c r="F116827">
        <v>4</v>
      </c>
      <c r="G116827" t="s">
        <v>90036</v>
      </c>
      <c r="H116827">
        <v>0</v>
      </c>
    </row>
    <row r="116828" spans="1:8" x14ac:dyDescent="0.3">
      <c r="A116828">
        <v>116827</v>
      </c>
      <c r="B116828" t="s">
        <v>89847</v>
      </c>
      <c r="C116828">
        <v>20200606</v>
      </c>
      <c r="D116828">
        <v>314</v>
      </c>
      <c r="E116828">
        <v>29418</v>
      </c>
      <c r="F116828">
        <v>1</v>
      </c>
      <c r="G116828" t="s">
        <v>90037</v>
      </c>
      <c r="H116828">
        <v>0</v>
      </c>
    </row>
    <row r="116829" spans="1:8" x14ac:dyDescent="0.3">
      <c r="A116829">
        <v>116828</v>
      </c>
      <c r="B116829" t="s">
        <v>89847</v>
      </c>
      <c r="C116829">
        <v>20200606</v>
      </c>
      <c r="D116829">
        <v>314</v>
      </c>
      <c r="E116829">
        <v>29418</v>
      </c>
      <c r="F116829">
        <v>2</v>
      </c>
      <c r="G116829" t="s">
        <v>90038</v>
      </c>
      <c r="H116829">
        <v>1</v>
      </c>
    </row>
    <row r="116830" spans="1:8" x14ac:dyDescent="0.3">
      <c r="A116830">
        <v>116829</v>
      </c>
      <c r="B116830" t="s">
        <v>89847</v>
      </c>
      <c r="C116830">
        <v>20200606</v>
      </c>
      <c r="D116830">
        <v>314</v>
      </c>
      <c r="E116830">
        <v>29418</v>
      </c>
      <c r="F116830">
        <v>3</v>
      </c>
      <c r="G116830" t="s">
        <v>90039</v>
      </c>
      <c r="H116830">
        <v>0</v>
      </c>
    </row>
    <row r="116831" spans="1:8" x14ac:dyDescent="0.3">
      <c r="A116831">
        <v>116830</v>
      </c>
      <c r="B116831" t="s">
        <v>89847</v>
      </c>
      <c r="C116831">
        <v>20200606</v>
      </c>
      <c r="D116831">
        <v>314</v>
      </c>
      <c r="E116831">
        <v>29418</v>
      </c>
      <c r="F116831">
        <v>4</v>
      </c>
      <c r="G116831" t="s">
        <v>90040</v>
      </c>
      <c r="H116831">
        <v>0</v>
      </c>
    </row>
    <row r="116832" spans="1:8" x14ac:dyDescent="0.3">
      <c r="A116832">
        <v>116831</v>
      </c>
      <c r="B116832" t="s">
        <v>89847</v>
      </c>
      <c r="C116832">
        <v>20200606</v>
      </c>
      <c r="D116832">
        <v>314</v>
      </c>
      <c r="E116832">
        <v>29419</v>
      </c>
      <c r="F116832">
        <v>1</v>
      </c>
      <c r="G116832" t="s">
        <v>85452</v>
      </c>
      <c r="H116832">
        <v>1</v>
      </c>
    </row>
    <row r="116833" spans="1:8" x14ac:dyDescent="0.3">
      <c r="A116833">
        <v>116832</v>
      </c>
      <c r="B116833" t="s">
        <v>89847</v>
      </c>
      <c r="C116833">
        <v>20200606</v>
      </c>
      <c r="D116833">
        <v>314</v>
      </c>
      <c r="E116833">
        <v>29419</v>
      </c>
      <c r="F116833">
        <v>2</v>
      </c>
      <c r="G116833" t="s">
        <v>90041</v>
      </c>
      <c r="H116833">
        <v>0</v>
      </c>
    </row>
    <row r="116834" spans="1:8" x14ac:dyDescent="0.3">
      <c r="A116834">
        <v>116833</v>
      </c>
      <c r="B116834" t="s">
        <v>89847</v>
      </c>
      <c r="C116834">
        <v>20200606</v>
      </c>
      <c r="D116834">
        <v>314</v>
      </c>
      <c r="E116834">
        <v>29419</v>
      </c>
      <c r="F116834">
        <v>3</v>
      </c>
      <c r="G116834" t="s">
        <v>90042</v>
      </c>
      <c r="H116834">
        <v>0</v>
      </c>
    </row>
    <row r="116835" spans="1:8" x14ac:dyDescent="0.3">
      <c r="A116835">
        <v>116834</v>
      </c>
      <c r="B116835" t="s">
        <v>89847</v>
      </c>
      <c r="C116835">
        <v>20200606</v>
      </c>
      <c r="D116835">
        <v>314</v>
      </c>
      <c r="E116835">
        <v>29419</v>
      </c>
      <c r="F116835">
        <v>4</v>
      </c>
      <c r="G116835" t="s">
        <v>90043</v>
      </c>
      <c r="H116835">
        <v>0</v>
      </c>
    </row>
    <row r="116836" spans="1:8" x14ac:dyDescent="0.3">
      <c r="A116836">
        <v>116835</v>
      </c>
      <c r="B116836" t="s">
        <v>89847</v>
      </c>
      <c r="C116836">
        <v>20200606</v>
      </c>
      <c r="D116836">
        <v>314</v>
      </c>
      <c r="E116836">
        <v>29420</v>
      </c>
      <c r="F116836">
        <v>1</v>
      </c>
      <c r="G116836" t="s">
        <v>90044</v>
      </c>
      <c r="H116836">
        <v>0</v>
      </c>
    </row>
    <row r="116837" spans="1:8" x14ac:dyDescent="0.3">
      <c r="A116837">
        <v>116836</v>
      </c>
      <c r="B116837" t="s">
        <v>89847</v>
      </c>
      <c r="C116837">
        <v>20200606</v>
      </c>
      <c r="D116837">
        <v>314</v>
      </c>
      <c r="E116837">
        <v>29420</v>
      </c>
      <c r="F116837">
        <v>2</v>
      </c>
      <c r="G116837" t="s">
        <v>90045</v>
      </c>
      <c r="H116837">
        <v>0</v>
      </c>
    </row>
    <row r="116838" spans="1:8" x14ac:dyDescent="0.3">
      <c r="A116838">
        <v>116837</v>
      </c>
      <c r="B116838" t="s">
        <v>89847</v>
      </c>
      <c r="C116838">
        <v>20200606</v>
      </c>
      <c r="D116838">
        <v>314</v>
      </c>
      <c r="E116838">
        <v>29420</v>
      </c>
      <c r="F116838">
        <v>3</v>
      </c>
      <c r="G116838" t="s">
        <v>65442</v>
      </c>
      <c r="H116838">
        <v>1</v>
      </c>
    </row>
    <row r="116839" spans="1:8" x14ac:dyDescent="0.3">
      <c r="A116839">
        <v>116838</v>
      </c>
      <c r="B116839" t="s">
        <v>89847</v>
      </c>
      <c r="C116839">
        <v>20200606</v>
      </c>
      <c r="D116839">
        <v>314</v>
      </c>
      <c r="E116839">
        <v>29420</v>
      </c>
      <c r="F116839">
        <v>4</v>
      </c>
      <c r="G116839" t="s">
        <v>90046</v>
      </c>
      <c r="H116839">
        <v>0</v>
      </c>
    </row>
    <row r="116840" spans="1:8" x14ac:dyDescent="0.3">
      <c r="A116840">
        <v>116839</v>
      </c>
      <c r="B116840" t="s">
        <v>89847</v>
      </c>
      <c r="C116840">
        <v>20200606</v>
      </c>
      <c r="D116840">
        <v>314</v>
      </c>
      <c r="E116840">
        <v>29421</v>
      </c>
      <c r="F116840">
        <v>1</v>
      </c>
      <c r="G116840" t="s">
        <v>90047</v>
      </c>
      <c r="H116840">
        <v>0</v>
      </c>
    </row>
    <row r="116841" spans="1:8" x14ac:dyDescent="0.3">
      <c r="A116841">
        <v>116840</v>
      </c>
      <c r="B116841" t="s">
        <v>89847</v>
      </c>
      <c r="C116841">
        <v>20200606</v>
      </c>
      <c r="D116841">
        <v>314</v>
      </c>
      <c r="E116841">
        <v>29421</v>
      </c>
      <c r="F116841">
        <v>2</v>
      </c>
      <c r="G116841" t="s">
        <v>90048</v>
      </c>
      <c r="H116841">
        <v>0</v>
      </c>
    </row>
    <row r="116842" spans="1:8" x14ac:dyDescent="0.3">
      <c r="A116842">
        <v>116841</v>
      </c>
      <c r="B116842" t="s">
        <v>89847</v>
      </c>
      <c r="C116842">
        <v>20200606</v>
      </c>
      <c r="D116842">
        <v>314</v>
      </c>
      <c r="E116842">
        <v>29421</v>
      </c>
      <c r="F116842">
        <v>3</v>
      </c>
      <c r="G116842" t="s">
        <v>90049</v>
      </c>
      <c r="H116842">
        <v>1</v>
      </c>
    </row>
    <row r="116843" spans="1:8" x14ac:dyDescent="0.3">
      <c r="A116843">
        <v>116842</v>
      </c>
      <c r="B116843" t="s">
        <v>89847</v>
      </c>
      <c r="C116843">
        <v>20200606</v>
      </c>
      <c r="D116843">
        <v>314</v>
      </c>
      <c r="E116843">
        <v>29421</v>
      </c>
      <c r="F116843">
        <v>4</v>
      </c>
      <c r="G116843" t="s">
        <v>90050</v>
      </c>
      <c r="H116843">
        <v>0</v>
      </c>
    </row>
    <row r="116844" spans="1:8" x14ac:dyDescent="0.3">
      <c r="A116844">
        <v>116843</v>
      </c>
      <c r="B116844" t="s">
        <v>89847</v>
      </c>
      <c r="C116844">
        <v>20200606</v>
      </c>
      <c r="D116844">
        <v>314</v>
      </c>
      <c r="E116844">
        <v>29422</v>
      </c>
      <c r="F116844">
        <v>1</v>
      </c>
      <c r="G116844" t="s">
        <v>54891</v>
      </c>
      <c r="H116844">
        <v>0</v>
      </c>
    </row>
    <row r="116845" spans="1:8" x14ac:dyDescent="0.3">
      <c r="A116845">
        <v>116844</v>
      </c>
      <c r="B116845" t="s">
        <v>89847</v>
      </c>
      <c r="C116845">
        <v>20200606</v>
      </c>
      <c r="D116845">
        <v>314</v>
      </c>
      <c r="E116845">
        <v>29422</v>
      </c>
      <c r="F116845">
        <v>2</v>
      </c>
      <c r="G116845" t="s">
        <v>77824</v>
      </c>
      <c r="H116845">
        <v>0</v>
      </c>
    </row>
    <row r="116846" spans="1:8" x14ac:dyDescent="0.3">
      <c r="A116846">
        <v>116845</v>
      </c>
      <c r="B116846" t="s">
        <v>89847</v>
      </c>
      <c r="C116846">
        <v>20200606</v>
      </c>
      <c r="D116846">
        <v>314</v>
      </c>
      <c r="E116846">
        <v>29422</v>
      </c>
      <c r="F116846">
        <v>3</v>
      </c>
      <c r="G116846" t="s">
        <v>77825</v>
      </c>
      <c r="H116846">
        <v>0</v>
      </c>
    </row>
    <row r="116847" spans="1:8" x14ac:dyDescent="0.3">
      <c r="A116847">
        <v>116846</v>
      </c>
      <c r="B116847" t="s">
        <v>89847</v>
      </c>
      <c r="C116847">
        <v>20200606</v>
      </c>
      <c r="D116847">
        <v>314</v>
      </c>
      <c r="E116847">
        <v>29422</v>
      </c>
      <c r="F116847">
        <v>4</v>
      </c>
      <c r="G116847" t="s">
        <v>90051</v>
      </c>
      <c r="H116847">
        <v>1</v>
      </c>
    </row>
    <row r="116848" spans="1:8" x14ac:dyDescent="0.3">
      <c r="A116848">
        <v>116847</v>
      </c>
      <c r="B116848" t="s">
        <v>89847</v>
      </c>
      <c r="C116848">
        <v>20200606</v>
      </c>
      <c r="D116848">
        <v>314</v>
      </c>
      <c r="E116848">
        <v>29423</v>
      </c>
      <c r="F116848">
        <v>1</v>
      </c>
      <c r="G116848" t="s">
        <v>90052</v>
      </c>
      <c r="H116848">
        <v>0</v>
      </c>
    </row>
    <row r="116849" spans="1:8" x14ac:dyDescent="0.3">
      <c r="A116849">
        <v>116848</v>
      </c>
      <c r="B116849" t="s">
        <v>89847</v>
      </c>
      <c r="C116849">
        <v>20200606</v>
      </c>
      <c r="D116849">
        <v>314</v>
      </c>
      <c r="E116849">
        <v>29423</v>
      </c>
      <c r="F116849">
        <v>2</v>
      </c>
      <c r="G116849" t="s">
        <v>90053</v>
      </c>
      <c r="H116849">
        <v>0</v>
      </c>
    </row>
    <row r="116850" spans="1:8" x14ac:dyDescent="0.3">
      <c r="A116850">
        <v>116849</v>
      </c>
      <c r="B116850" t="s">
        <v>89847</v>
      </c>
      <c r="C116850">
        <v>20200606</v>
      </c>
      <c r="D116850">
        <v>314</v>
      </c>
      <c r="E116850">
        <v>29423</v>
      </c>
      <c r="F116850">
        <v>3</v>
      </c>
      <c r="G116850" t="s">
        <v>90054</v>
      </c>
      <c r="H116850">
        <v>1</v>
      </c>
    </row>
    <row r="116851" spans="1:8" x14ac:dyDescent="0.3">
      <c r="A116851">
        <v>116850</v>
      </c>
      <c r="B116851" t="s">
        <v>89847</v>
      </c>
      <c r="C116851">
        <v>20200606</v>
      </c>
      <c r="D116851">
        <v>314</v>
      </c>
      <c r="E116851">
        <v>29423</v>
      </c>
      <c r="F116851">
        <v>4</v>
      </c>
      <c r="G116851" t="s">
        <v>90055</v>
      </c>
      <c r="H116851">
        <v>0</v>
      </c>
    </row>
    <row r="116852" spans="1:8" x14ac:dyDescent="0.3">
      <c r="A116852">
        <v>116851</v>
      </c>
      <c r="B116852" t="s">
        <v>89847</v>
      </c>
      <c r="C116852">
        <v>20200606</v>
      </c>
      <c r="D116852">
        <v>314</v>
      </c>
      <c r="E116852">
        <v>29424</v>
      </c>
      <c r="F116852">
        <v>1</v>
      </c>
      <c r="G116852" t="s">
        <v>20733</v>
      </c>
      <c r="H116852">
        <v>0</v>
      </c>
    </row>
    <row r="116853" spans="1:8" x14ac:dyDescent="0.3">
      <c r="A116853">
        <v>116852</v>
      </c>
      <c r="B116853" t="s">
        <v>89847</v>
      </c>
      <c r="C116853">
        <v>20200606</v>
      </c>
      <c r="D116853">
        <v>314</v>
      </c>
      <c r="E116853">
        <v>29424</v>
      </c>
      <c r="F116853">
        <v>2</v>
      </c>
      <c r="G116853" t="s">
        <v>20734</v>
      </c>
      <c r="H116853">
        <v>0</v>
      </c>
    </row>
    <row r="116854" spans="1:8" x14ac:dyDescent="0.3">
      <c r="A116854">
        <v>116853</v>
      </c>
      <c r="B116854" t="s">
        <v>89847</v>
      </c>
      <c r="C116854">
        <v>20200606</v>
      </c>
      <c r="D116854">
        <v>314</v>
      </c>
      <c r="E116854">
        <v>29424</v>
      </c>
      <c r="F116854">
        <v>3</v>
      </c>
      <c r="G116854" t="s">
        <v>90056</v>
      </c>
      <c r="H116854">
        <v>1</v>
      </c>
    </row>
    <row r="116855" spans="1:8" x14ac:dyDescent="0.3">
      <c r="A116855">
        <v>116854</v>
      </c>
      <c r="B116855" t="s">
        <v>89847</v>
      </c>
      <c r="C116855">
        <v>20200606</v>
      </c>
      <c r="D116855">
        <v>314</v>
      </c>
      <c r="E116855">
        <v>29424</v>
      </c>
      <c r="F116855">
        <v>4</v>
      </c>
      <c r="G116855" t="s">
        <v>90057</v>
      </c>
      <c r="H116855">
        <v>0</v>
      </c>
    </row>
    <row r="116856" spans="1:8" x14ac:dyDescent="0.3">
      <c r="A116856">
        <v>116855</v>
      </c>
      <c r="B116856" t="s">
        <v>89847</v>
      </c>
      <c r="C116856">
        <v>20200606</v>
      </c>
      <c r="D116856">
        <v>314</v>
      </c>
      <c r="E116856">
        <v>29425</v>
      </c>
      <c r="F116856">
        <v>1</v>
      </c>
      <c r="G116856" t="s">
        <v>90058</v>
      </c>
      <c r="H116856">
        <v>0</v>
      </c>
    </row>
    <row r="116857" spans="1:8" x14ac:dyDescent="0.3">
      <c r="A116857">
        <v>116856</v>
      </c>
      <c r="B116857" t="s">
        <v>89847</v>
      </c>
      <c r="C116857">
        <v>20200606</v>
      </c>
      <c r="D116857">
        <v>314</v>
      </c>
      <c r="E116857">
        <v>29425</v>
      </c>
      <c r="F116857">
        <v>2</v>
      </c>
      <c r="G116857" t="s">
        <v>65774</v>
      </c>
      <c r="H116857">
        <v>1</v>
      </c>
    </row>
    <row r="116858" spans="1:8" x14ac:dyDescent="0.3">
      <c r="A116858">
        <v>116857</v>
      </c>
      <c r="B116858" t="s">
        <v>89847</v>
      </c>
      <c r="C116858">
        <v>20200606</v>
      </c>
      <c r="D116858">
        <v>314</v>
      </c>
      <c r="E116858">
        <v>29425</v>
      </c>
      <c r="F116858">
        <v>3</v>
      </c>
      <c r="G116858" t="s">
        <v>90059</v>
      </c>
      <c r="H116858">
        <v>0</v>
      </c>
    </row>
    <row r="116859" spans="1:8" x14ac:dyDescent="0.3">
      <c r="A116859">
        <v>116858</v>
      </c>
      <c r="B116859" t="s">
        <v>89847</v>
      </c>
      <c r="C116859">
        <v>20200606</v>
      </c>
      <c r="D116859">
        <v>314</v>
      </c>
      <c r="E116859">
        <v>29425</v>
      </c>
      <c r="F116859">
        <v>4</v>
      </c>
      <c r="G116859" t="s">
        <v>65775</v>
      </c>
      <c r="H116859">
        <v>0</v>
      </c>
    </row>
    <row r="116860" spans="1:8" x14ac:dyDescent="0.3">
      <c r="A116860">
        <v>116859</v>
      </c>
      <c r="B116860" t="s">
        <v>89847</v>
      </c>
      <c r="C116860">
        <v>20200606</v>
      </c>
      <c r="D116860">
        <v>314</v>
      </c>
      <c r="E116860">
        <v>29426</v>
      </c>
      <c r="F116860">
        <v>1</v>
      </c>
      <c r="G116860" t="s">
        <v>90060</v>
      </c>
      <c r="H116860">
        <v>0</v>
      </c>
    </row>
    <row r="116861" spans="1:8" x14ac:dyDescent="0.3">
      <c r="A116861">
        <v>116860</v>
      </c>
      <c r="B116861" t="s">
        <v>89847</v>
      </c>
      <c r="C116861">
        <v>20200606</v>
      </c>
      <c r="D116861">
        <v>314</v>
      </c>
      <c r="E116861">
        <v>29426</v>
      </c>
      <c r="F116861">
        <v>2</v>
      </c>
      <c r="G116861" t="s">
        <v>90061</v>
      </c>
      <c r="H116861">
        <v>1</v>
      </c>
    </row>
    <row r="116862" spans="1:8" x14ac:dyDescent="0.3">
      <c r="A116862">
        <v>116861</v>
      </c>
      <c r="B116862" t="s">
        <v>89847</v>
      </c>
      <c r="C116862">
        <v>20200606</v>
      </c>
      <c r="D116862">
        <v>314</v>
      </c>
      <c r="E116862">
        <v>29426</v>
      </c>
      <c r="F116862">
        <v>3</v>
      </c>
      <c r="G116862" t="s">
        <v>90062</v>
      </c>
      <c r="H116862">
        <v>0</v>
      </c>
    </row>
    <row r="116863" spans="1:8" x14ac:dyDescent="0.3">
      <c r="A116863">
        <v>116862</v>
      </c>
      <c r="B116863" t="s">
        <v>89847</v>
      </c>
      <c r="C116863">
        <v>20200606</v>
      </c>
      <c r="D116863">
        <v>314</v>
      </c>
      <c r="E116863">
        <v>29426</v>
      </c>
      <c r="F116863">
        <v>4</v>
      </c>
      <c r="G116863" t="s">
        <v>90063</v>
      </c>
      <c r="H116863">
        <v>0</v>
      </c>
    </row>
    <row r="116864" spans="1:8" x14ac:dyDescent="0.3">
      <c r="A116864">
        <v>116863</v>
      </c>
      <c r="B116864" t="s">
        <v>89847</v>
      </c>
      <c r="C116864">
        <v>20200606</v>
      </c>
      <c r="D116864">
        <v>314</v>
      </c>
      <c r="E116864">
        <v>29427</v>
      </c>
      <c r="F116864">
        <v>1</v>
      </c>
      <c r="G116864" t="s">
        <v>90064</v>
      </c>
      <c r="H116864">
        <v>0</v>
      </c>
    </row>
    <row r="116865" spans="1:8" x14ac:dyDescent="0.3">
      <c r="A116865">
        <v>116864</v>
      </c>
      <c r="B116865" t="s">
        <v>89847</v>
      </c>
      <c r="C116865">
        <v>20200606</v>
      </c>
      <c r="D116865">
        <v>314</v>
      </c>
      <c r="E116865">
        <v>29427</v>
      </c>
      <c r="F116865">
        <v>2</v>
      </c>
      <c r="G116865" t="s">
        <v>65375</v>
      </c>
      <c r="H116865">
        <v>0</v>
      </c>
    </row>
    <row r="116866" spans="1:8" x14ac:dyDescent="0.3">
      <c r="A116866">
        <v>116865</v>
      </c>
      <c r="B116866" t="s">
        <v>89847</v>
      </c>
      <c r="C116866">
        <v>20200606</v>
      </c>
      <c r="D116866">
        <v>314</v>
      </c>
      <c r="E116866">
        <v>29427</v>
      </c>
      <c r="F116866">
        <v>3</v>
      </c>
      <c r="G116866" t="s">
        <v>65376</v>
      </c>
      <c r="H116866">
        <v>1</v>
      </c>
    </row>
    <row r="116867" spans="1:8" x14ac:dyDescent="0.3">
      <c r="A116867">
        <v>116866</v>
      </c>
      <c r="B116867" t="s">
        <v>89847</v>
      </c>
      <c r="C116867">
        <v>20200606</v>
      </c>
      <c r="D116867">
        <v>314</v>
      </c>
      <c r="E116867">
        <v>29427</v>
      </c>
      <c r="F116867">
        <v>4</v>
      </c>
      <c r="G116867" t="s">
        <v>65377</v>
      </c>
      <c r="H116867">
        <v>0</v>
      </c>
    </row>
    <row r="116868" spans="1:8" x14ac:dyDescent="0.3">
      <c r="A116868">
        <v>116867</v>
      </c>
      <c r="B116868" t="s">
        <v>89847</v>
      </c>
      <c r="C116868">
        <v>20200606</v>
      </c>
      <c r="D116868">
        <v>314</v>
      </c>
      <c r="E116868">
        <v>29428</v>
      </c>
      <c r="F116868">
        <v>1</v>
      </c>
      <c r="G116868" t="s">
        <v>90065</v>
      </c>
      <c r="H116868">
        <v>0</v>
      </c>
    </row>
    <row r="116869" spans="1:8" x14ac:dyDescent="0.3">
      <c r="A116869">
        <v>116868</v>
      </c>
      <c r="B116869" t="s">
        <v>89847</v>
      </c>
      <c r="C116869">
        <v>20200606</v>
      </c>
      <c r="D116869">
        <v>314</v>
      </c>
      <c r="E116869">
        <v>29428</v>
      </c>
      <c r="F116869">
        <v>2</v>
      </c>
      <c r="G116869" t="s">
        <v>90066</v>
      </c>
      <c r="H116869">
        <v>0</v>
      </c>
    </row>
    <row r="116870" spans="1:8" x14ac:dyDescent="0.3">
      <c r="A116870">
        <v>116869</v>
      </c>
      <c r="B116870" t="s">
        <v>89847</v>
      </c>
      <c r="C116870">
        <v>20200606</v>
      </c>
      <c r="D116870">
        <v>314</v>
      </c>
      <c r="E116870">
        <v>29428</v>
      </c>
      <c r="F116870">
        <v>3</v>
      </c>
      <c r="G116870" t="s">
        <v>90067</v>
      </c>
      <c r="H116870">
        <v>0</v>
      </c>
    </row>
    <row r="116871" spans="1:8" x14ac:dyDescent="0.3">
      <c r="A116871">
        <v>116870</v>
      </c>
      <c r="B116871" t="s">
        <v>89847</v>
      </c>
      <c r="C116871">
        <v>20200606</v>
      </c>
      <c r="D116871">
        <v>314</v>
      </c>
      <c r="E116871">
        <v>29428</v>
      </c>
      <c r="F116871">
        <v>4</v>
      </c>
      <c r="G116871" t="s">
        <v>64993</v>
      </c>
      <c r="H116871">
        <v>1</v>
      </c>
    </row>
    <row r="116872" spans="1:8" x14ac:dyDescent="0.3">
      <c r="A116872">
        <v>116871</v>
      </c>
      <c r="B116872" t="s">
        <v>89847</v>
      </c>
      <c r="C116872">
        <v>20200606</v>
      </c>
      <c r="D116872">
        <v>314</v>
      </c>
      <c r="E116872">
        <v>29429</v>
      </c>
      <c r="F116872">
        <v>1</v>
      </c>
      <c r="G116872" t="s">
        <v>90068</v>
      </c>
      <c r="H116872">
        <v>1</v>
      </c>
    </row>
    <row r="116873" spans="1:8" x14ac:dyDescent="0.3">
      <c r="A116873">
        <v>116872</v>
      </c>
      <c r="B116873" t="s">
        <v>89847</v>
      </c>
      <c r="C116873">
        <v>20200606</v>
      </c>
      <c r="D116873">
        <v>314</v>
      </c>
      <c r="E116873">
        <v>29429</v>
      </c>
      <c r="F116873">
        <v>2</v>
      </c>
      <c r="G116873" t="s">
        <v>90069</v>
      </c>
      <c r="H116873">
        <v>0</v>
      </c>
    </row>
    <row r="116874" spans="1:8" x14ac:dyDescent="0.3">
      <c r="A116874">
        <v>116873</v>
      </c>
      <c r="B116874" t="s">
        <v>89847</v>
      </c>
      <c r="C116874">
        <v>20200606</v>
      </c>
      <c r="D116874">
        <v>314</v>
      </c>
      <c r="E116874">
        <v>29429</v>
      </c>
      <c r="F116874">
        <v>3</v>
      </c>
      <c r="G116874" t="s">
        <v>90070</v>
      </c>
      <c r="H116874">
        <v>0</v>
      </c>
    </row>
    <row r="116875" spans="1:8" x14ac:dyDescent="0.3">
      <c r="A116875">
        <v>116874</v>
      </c>
      <c r="B116875" t="s">
        <v>89847</v>
      </c>
      <c r="C116875">
        <v>20200606</v>
      </c>
      <c r="D116875">
        <v>314</v>
      </c>
      <c r="E116875">
        <v>29429</v>
      </c>
      <c r="F116875">
        <v>4</v>
      </c>
      <c r="G116875" t="s">
        <v>90071</v>
      </c>
      <c r="H116875">
        <v>0</v>
      </c>
    </row>
    <row r="116876" spans="1:8" x14ac:dyDescent="0.3">
      <c r="A116876">
        <v>116875</v>
      </c>
      <c r="B116876" t="s">
        <v>89847</v>
      </c>
      <c r="C116876">
        <v>20200606</v>
      </c>
      <c r="D116876">
        <v>314</v>
      </c>
      <c r="E116876">
        <v>29430</v>
      </c>
      <c r="F116876">
        <v>1</v>
      </c>
      <c r="G116876" t="s">
        <v>90072</v>
      </c>
      <c r="H116876">
        <v>0</v>
      </c>
    </row>
    <row r="116877" spans="1:8" x14ac:dyDescent="0.3">
      <c r="A116877">
        <v>116876</v>
      </c>
      <c r="B116877" t="s">
        <v>89847</v>
      </c>
      <c r="C116877">
        <v>20200606</v>
      </c>
      <c r="D116877">
        <v>314</v>
      </c>
      <c r="E116877">
        <v>29430</v>
      </c>
      <c r="F116877">
        <v>2</v>
      </c>
      <c r="G116877" t="s">
        <v>90073</v>
      </c>
      <c r="H116877">
        <v>1</v>
      </c>
    </row>
    <row r="116878" spans="1:8" x14ac:dyDescent="0.3">
      <c r="A116878">
        <v>116877</v>
      </c>
      <c r="B116878" t="s">
        <v>89847</v>
      </c>
      <c r="C116878">
        <v>20200606</v>
      </c>
      <c r="D116878">
        <v>314</v>
      </c>
      <c r="E116878">
        <v>29430</v>
      </c>
      <c r="F116878">
        <v>3</v>
      </c>
      <c r="G116878" t="s">
        <v>90074</v>
      </c>
      <c r="H116878">
        <v>0</v>
      </c>
    </row>
    <row r="116879" spans="1:8" x14ac:dyDescent="0.3">
      <c r="A116879">
        <v>116878</v>
      </c>
      <c r="B116879" t="s">
        <v>89847</v>
      </c>
      <c r="C116879">
        <v>20200606</v>
      </c>
      <c r="D116879">
        <v>314</v>
      </c>
      <c r="E116879">
        <v>29430</v>
      </c>
      <c r="F116879">
        <v>4</v>
      </c>
      <c r="G116879" t="s">
        <v>90075</v>
      </c>
      <c r="H116879">
        <v>0</v>
      </c>
    </row>
    <row r="116880" spans="1:8" x14ac:dyDescent="0.3">
      <c r="A116880">
        <v>116879</v>
      </c>
      <c r="B116880" t="s">
        <v>89847</v>
      </c>
      <c r="C116880">
        <v>20200606</v>
      </c>
      <c r="D116880">
        <v>314</v>
      </c>
      <c r="E116880">
        <v>29431</v>
      </c>
      <c r="F116880">
        <v>1</v>
      </c>
      <c r="G116880" t="s">
        <v>90076</v>
      </c>
      <c r="H116880">
        <v>1</v>
      </c>
    </row>
    <row r="116881" spans="1:8" x14ac:dyDescent="0.3">
      <c r="A116881">
        <v>116880</v>
      </c>
      <c r="B116881" t="s">
        <v>89847</v>
      </c>
      <c r="C116881">
        <v>20200606</v>
      </c>
      <c r="D116881">
        <v>314</v>
      </c>
      <c r="E116881">
        <v>29431</v>
      </c>
      <c r="F116881">
        <v>2</v>
      </c>
      <c r="G116881" t="s">
        <v>90077</v>
      </c>
      <c r="H116881">
        <v>0</v>
      </c>
    </row>
    <row r="116882" spans="1:8" x14ac:dyDescent="0.3">
      <c r="A116882">
        <v>116881</v>
      </c>
      <c r="B116882" t="s">
        <v>89847</v>
      </c>
      <c r="C116882">
        <v>20200606</v>
      </c>
      <c r="D116882">
        <v>314</v>
      </c>
      <c r="E116882">
        <v>29431</v>
      </c>
      <c r="F116882">
        <v>3</v>
      </c>
      <c r="G116882" t="s">
        <v>90078</v>
      </c>
      <c r="H116882">
        <v>0</v>
      </c>
    </row>
    <row r="116883" spans="1:8" x14ac:dyDescent="0.3">
      <c r="A116883">
        <v>116882</v>
      </c>
      <c r="B116883" t="s">
        <v>89847</v>
      </c>
      <c r="C116883">
        <v>20200606</v>
      </c>
      <c r="D116883">
        <v>314</v>
      </c>
      <c r="E116883">
        <v>29431</v>
      </c>
      <c r="F116883">
        <v>4</v>
      </c>
      <c r="G116883" t="s">
        <v>90079</v>
      </c>
      <c r="H116883">
        <v>0</v>
      </c>
    </row>
    <row r="116884" spans="1:8" x14ac:dyDescent="0.3">
      <c r="A116884">
        <v>116883</v>
      </c>
      <c r="B116884" t="s">
        <v>89847</v>
      </c>
      <c r="C116884">
        <v>20200606</v>
      </c>
      <c r="D116884">
        <v>314</v>
      </c>
      <c r="E116884">
        <v>29432</v>
      </c>
      <c r="F116884">
        <v>1</v>
      </c>
      <c r="G116884" t="s">
        <v>75952</v>
      </c>
      <c r="H116884">
        <v>0</v>
      </c>
    </row>
    <row r="116885" spans="1:8" x14ac:dyDescent="0.3">
      <c r="A116885">
        <v>116884</v>
      </c>
      <c r="B116885" t="s">
        <v>89847</v>
      </c>
      <c r="C116885">
        <v>20200606</v>
      </c>
      <c r="D116885">
        <v>314</v>
      </c>
      <c r="E116885">
        <v>29432</v>
      </c>
      <c r="F116885">
        <v>2</v>
      </c>
      <c r="G116885" t="s">
        <v>90080</v>
      </c>
      <c r="H116885">
        <v>1</v>
      </c>
    </row>
    <row r="116886" spans="1:8" x14ac:dyDescent="0.3">
      <c r="A116886">
        <v>116885</v>
      </c>
      <c r="B116886" t="s">
        <v>89847</v>
      </c>
      <c r="C116886">
        <v>20200606</v>
      </c>
      <c r="D116886">
        <v>314</v>
      </c>
      <c r="E116886">
        <v>29432</v>
      </c>
      <c r="F116886">
        <v>3</v>
      </c>
      <c r="G116886" t="s">
        <v>65781</v>
      </c>
      <c r="H116886">
        <v>0</v>
      </c>
    </row>
    <row r="116887" spans="1:8" x14ac:dyDescent="0.3">
      <c r="A116887">
        <v>116886</v>
      </c>
      <c r="B116887" t="s">
        <v>89847</v>
      </c>
      <c r="C116887">
        <v>20200606</v>
      </c>
      <c r="D116887">
        <v>314</v>
      </c>
      <c r="E116887">
        <v>29432</v>
      </c>
      <c r="F116887">
        <v>4</v>
      </c>
      <c r="G116887" t="s">
        <v>75953</v>
      </c>
      <c r="H116887">
        <v>0</v>
      </c>
    </row>
    <row r="116888" spans="1:8" x14ac:dyDescent="0.3">
      <c r="A116888">
        <v>116887</v>
      </c>
      <c r="B116888" t="s">
        <v>89847</v>
      </c>
      <c r="C116888">
        <v>20200606</v>
      </c>
      <c r="D116888">
        <v>314</v>
      </c>
      <c r="E116888">
        <v>29433</v>
      </c>
      <c r="F116888">
        <v>1</v>
      </c>
      <c r="G116888" t="s">
        <v>90081</v>
      </c>
      <c r="H116888">
        <v>0</v>
      </c>
    </row>
    <row r="116889" spans="1:8" x14ac:dyDescent="0.3">
      <c r="A116889">
        <v>116888</v>
      </c>
      <c r="B116889" t="s">
        <v>89847</v>
      </c>
      <c r="C116889">
        <v>20200606</v>
      </c>
      <c r="D116889">
        <v>314</v>
      </c>
      <c r="E116889">
        <v>29433</v>
      </c>
      <c r="F116889">
        <v>2</v>
      </c>
      <c r="G116889" t="s">
        <v>90082</v>
      </c>
      <c r="H116889">
        <v>1</v>
      </c>
    </row>
    <row r="116890" spans="1:8" x14ac:dyDescent="0.3">
      <c r="A116890">
        <v>116889</v>
      </c>
      <c r="B116890" t="s">
        <v>89847</v>
      </c>
      <c r="C116890">
        <v>20200606</v>
      </c>
      <c r="D116890">
        <v>314</v>
      </c>
      <c r="E116890">
        <v>29433</v>
      </c>
      <c r="F116890">
        <v>3</v>
      </c>
      <c r="G116890" t="s">
        <v>90083</v>
      </c>
      <c r="H116890">
        <v>0</v>
      </c>
    </row>
    <row r="116891" spans="1:8" x14ac:dyDescent="0.3">
      <c r="A116891">
        <v>116890</v>
      </c>
      <c r="B116891" t="s">
        <v>89847</v>
      </c>
      <c r="C116891">
        <v>20200606</v>
      </c>
      <c r="D116891">
        <v>314</v>
      </c>
      <c r="E116891">
        <v>29433</v>
      </c>
      <c r="F116891">
        <v>4</v>
      </c>
      <c r="G116891" t="s">
        <v>90084</v>
      </c>
      <c r="H116891">
        <v>0</v>
      </c>
    </row>
    <row r="116892" spans="1:8" x14ac:dyDescent="0.3">
      <c r="A116892">
        <v>116891</v>
      </c>
      <c r="B116892" t="s">
        <v>89847</v>
      </c>
      <c r="C116892">
        <v>20200606</v>
      </c>
      <c r="D116892">
        <v>314</v>
      </c>
      <c r="E116892">
        <v>29434</v>
      </c>
      <c r="F116892">
        <v>1</v>
      </c>
      <c r="G116892" t="s">
        <v>90085</v>
      </c>
      <c r="H116892">
        <v>1</v>
      </c>
    </row>
    <row r="116893" spans="1:8" x14ac:dyDescent="0.3">
      <c r="A116893">
        <v>116892</v>
      </c>
      <c r="B116893" t="s">
        <v>89847</v>
      </c>
      <c r="C116893">
        <v>20200606</v>
      </c>
      <c r="D116893">
        <v>314</v>
      </c>
      <c r="E116893">
        <v>29434</v>
      </c>
      <c r="F116893">
        <v>2</v>
      </c>
      <c r="G116893" t="s">
        <v>90086</v>
      </c>
      <c r="H116893">
        <v>0</v>
      </c>
    </row>
    <row r="116894" spans="1:8" x14ac:dyDescent="0.3">
      <c r="A116894">
        <v>116893</v>
      </c>
      <c r="B116894" t="s">
        <v>89847</v>
      </c>
      <c r="C116894">
        <v>20200606</v>
      </c>
      <c r="D116894">
        <v>314</v>
      </c>
      <c r="E116894">
        <v>29434</v>
      </c>
      <c r="F116894">
        <v>3</v>
      </c>
      <c r="G116894" t="s">
        <v>90087</v>
      </c>
      <c r="H116894">
        <v>0</v>
      </c>
    </row>
    <row r="116895" spans="1:8" x14ac:dyDescent="0.3">
      <c r="A116895">
        <v>116894</v>
      </c>
      <c r="B116895" t="s">
        <v>89847</v>
      </c>
      <c r="C116895">
        <v>20200606</v>
      </c>
      <c r="D116895">
        <v>314</v>
      </c>
      <c r="E116895">
        <v>29434</v>
      </c>
      <c r="F116895">
        <v>4</v>
      </c>
      <c r="G116895" t="s">
        <v>90088</v>
      </c>
      <c r="H116895">
        <v>0</v>
      </c>
    </row>
    <row r="116896" spans="1:8" x14ac:dyDescent="0.3">
      <c r="A116896">
        <v>116895</v>
      </c>
      <c r="B116896" t="s">
        <v>89847</v>
      </c>
      <c r="C116896">
        <v>20200606</v>
      </c>
      <c r="D116896">
        <v>314</v>
      </c>
      <c r="E116896">
        <v>29435</v>
      </c>
      <c r="F116896">
        <v>1</v>
      </c>
      <c r="G116896" t="s">
        <v>90089</v>
      </c>
      <c r="H116896">
        <v>0</v>
      </c>
    </row>
    <row r="116897" spans="1:8" x14ac:dyDescent="0.3">
      <c r="A116897">
        <v>116896</v>
      </c>
      <c r="B116897" t="s">
        <v>89847</v>
      </c>
      <c r="C116897">
        <v>20200606</v>
      </c>
      <c r="D116897">
        <v>314</v>
      </c>
      <c r="E116897">
        <v>29435</v>
      </c>
      <c r="F116897">
        <v>2</v>
      </c>
      <c r="G116897" t="s">
        <v>90090</v>
      </c>
      <c r="H116897">
        <v>0</v>
      </c>
    </row>
    <row r="116898" spans="1:8" x14ac:dyDescent="0.3">
      <c r="A116898">
        <v>116897</v>
      </c>
      <c r="B116898" t="s">
        <v>89847</v>
      </c>
      <c r="C116898">
        <v>20200606</v>
      </c>
      <c r="D116898">
        <v>314</v>
      </c>
      <c r="E116898">
        <v>29435</v>
      </c>
      <c r="F116898">
        <v>3</v>
      </c>
      <c r="G116898" t="s">
        <v>90091</v>
      </c>
      <c r="H116898">
        <v>0</v>
      </c>
    </row>
    <row r="116899" spans="1:8" x14ac:dyDescent="0.3">
      <c r="A116899">
        <v>116898</v>
      </c>
      <c r="B116899" t="s">
        <v>89847</v>
      </c>
      <c r="C116899">
        <v>20200606</v>
      </c>
      <c r="D116899">
        <v>314</v>
      </c>
      <c r="E116899">
        <v>29435</v>
      </c>
      <c r="F116899">
        <v>4</v>
      </c>
      <c r="G116899" t="s">
        <v>90092</v>
      </c>
      <c r="H116899">
        <v>1</v>
      </c>
    </row>
    <row r="116900" spans="1:8" x14ac:dyDescent="0.3">
      <c r="A116900">
        <v>116899</v>
      </c>
      <c r="B116900" t="s">
        <v>89847</v>
      </c>
      <c r="C116900">
        <v>20200606</v>
      </c>
      <c r="D116900">
        <v>314</v>
      </c>
      <c r="E116900">
        <v>29436</v>
      </c>
      <c r="F116900">
        <v>1</v>
      </c>
      <c r="G116900" t="s">
        <v>90093</v>
      </c>
      <c r="H116900">
        <v>1</v>
      </c>
    </row>
    <row r="116901" spans="1:8" x14ac:dyDescent="0.3">
      <c r="A116901">
        <v>116900</v>
      </c>
      <c r="B116901" t="s">
        <v>89847</v>
      </c>
      <c r="C116901">
        <v>20200606</v>
      </c>
      <c r="D116901">
        <v>314</v>
      </c>
      <c r="E116901">
        <v>29436</v>
      </c>
      <c r="F116901">
        <v>2</v>
      </c>
      <c r="G116901" t="s">
        <v>90094</v>
      </c>
      <c r="H116901">
        <v>0</v>
      </c>
    </row>
    <row r="116902" spans="1:8" x14ac:dyDescent="0.3">
      <c r="A116902">
        <v>116901</v>
      </c>
      <c r="B116902" t="s">
        <v>89847</v>
      </c>
      <c r="C116902">
        <v>20200606</v>
      </c>
      <c r="D116902">
        <v>314</v>
      </c>
      <c r="E116902">
        <v>29436</v>
      </c>
      <c r="F116902">
        <v>3</v>
      </c>
      <c r="G116902" t="s">
        <v>90095</v>
      </c>
      <c r="H116902">
        <v>0</v>
      </c>
    </row>
    <row r="116903" spans="1:8" x14ac:dyDescent="0.3">
      <c r="A116903">
        <v>116902</v>
      </c>
      <c r="B116903" t="s">
        <v>89847</v>
      </c>
      <c r="C116903">
        <v>20200606</v>
      </c>
      <c r="D116903">
        <v>314</v>
      </c>
      <c r="E116903">
        <v>29436</v>
      </c>
      <c r="F116903">
        <v>4</v>
      </c>
      <c r="G116903" t="s">
        <v>90096</v>
      </c>
      <c r="H116903">
        <v>0</v>
      </c>
    </row>
    <row r="116904" spans="1:8" x14ac:dyDescent="0.3">
      <c r="A116904">
        <v>116903</v>
      </c>
      <c r="B116904" t="s">
        <v>89847</v>
      </c>
      <c r="C116904">
        <v>20200606</v>
      </c>
      <c r="D116904">
        <v>314</v>
      </c>
      <c r="E116904">
        <v>29437</v>
      </c>
      <c r="F116904">
        <v>1</v>
      </c>
      <c r="G116904" t="s">
        <v>90097</v>
      </c>
      <c r="H116904">
        <v>0</v>
      </c>
    </row>
    <row r="116905" spans="1:8" x14ac:dyDescent="0.3">
      <c r="A116905">
        <v>116904</v>
      </c>
      <c r="B116905" t="s">
        <v>89847</v>
      </c>
      <c r="C116905">
        <v>20200606</v>
      </c>
      <c r="D116905">
        <v>314</v>
      </c>
      <c r="E116905">
        <v>29437</v>
      </c>
      <c r="F116905">
        <v>2</v>
      </c>
      <c r="G116905" t="s">
        <v>90098</v>
      </c>
      <c r="H116905">
        <v>1</v>
      </c>
    </row>
    <row r="116906" spans="1:8" x14ac:dyDescent="0.3">
      <c r="A116906">
        <v>116905</v>
      </c>
      <c r="B116906" t="s">
        <v>89847</v>
      </c>
      <c r="C116906">
        <v>20200606</v>
      </c>
      <c r="D116906">
        <v>314</v>
      </c>
      <c r="E116906">
        <v>29437</v>
      </c>
      <c r="F116906">
        <v>3</v>
      </c>
      <c r="G116906" t="s">
        <v>90099</v>
      </c>
      <c r="H116906">
        <v>0</v>
      </c>
    </row>
    <row r="116907" spans="1:8" x14ac:dyDescent="0.3">
      <c r="A116907">
        <v>116906</v>
      </c>
      <c r="B116907" t="s">
        <v>89847</v>
      </c>
      <c r="C116907">
        <v>20200606</v>
      </c>
      <c r="D116907">
        <v>314</v>
      </c>
      <c r="E116907">
        <v>29437</v>
      </c>
      <c r="F116907">
        <v>4</v>
      </c>
      <c r="G116907" t="s">
        <v>90100</v>
      </c>
      <c r="H116907">
        <v>0</v>
      </c>
    </row>
    <row r="116908" spans="1:8" x14ac:dyDescent="0.3">
      <c r="A116908">
        <v>116907</v>
      </c>
      <c r="B116908" t="s">
        <v>89847</v>
      </c>
      <c r="C116908">
        <v>20200606</v>
      </c>
      <c r="D116908">
        <v>314</v>
      </c>
      <c r="E116908">
        <v>29438</v>
      </c>
      <c r="F116908">
        <v>1</v>
      </c>
      <c r="G116908" t="s">
        <v>90101</v>
      </c>
      <c r="H116908">
        <v>1</v>
      </c>
    </row>
    <row r="116909" spans="1:8" x14ac:dyDescent="0.3">
      <c r="A116909">
        <v>116908</v>
      </c>
      <c r="B116909" t="s">
        <v>89847</v>
      </c>
      <c r="C116909">
        <v>20200606</v>
      </c>
      <c r="D116909">
        <v>314</v>
      </c>
      <c r="E116909">
        <v>29438</v>
      </c>
      <c r="F116909">
        <v>2</v>
      </c>
      <c r="G116909" t="s">
        <v>90102</v>
      </c>
      <c r="H116909">
        <v>0</v>
      </c>
    </row>
    <row r="116910" spans="1:8" x14ac:dyDescent="0.3">
      <c r="A116910">
        <v>116909</v>
      </c>
      <c r="B116910" t="s">
        <v>89847</v>
      </c>
      <c r="C116910">
        <v>20200606</v>
      </c>
      <c r="D116910">
        <v>314</v>
      </c>
      <c r="E116910">
        <v>29438</v>
      </c>
      <c r="F116910">
        <v>3</v>
      </c>
      <c r="G116910" t="s">
        <v>90051</v>
      </c>
      <c r="H116910">
        <v>0</v>
      </c>
    </row>
    <row r="116911" spans="1:8" x14ac:dyDescent="0.3">
      <c r="A116911">
        <v>116910</v>
      </c>
      <c r="B116911" t="s">
        <v>89847</v>
      </c>
      <c r="C116911">
        <v>20200606</v>
      </c>
      <c r="D116911">
        <v>314</v>
      </c>
      <c r="E116911">
        <v>29438</v>
      </c>
      <c r="F116911">
        <v>4</v>
      </c>
      <c r="G116911" t="s">
        <v>90103</v>
      </c>
      <c r="H116911">
        <v>0</v>
      </c>
    </row>
    <row r="116912" spans="1:8" x14ac:dyDescent="0.3">
      <c r="A116912">
        <v>116911</v>
      </c>
      <c r="B116912" t="s">
        <v>89847</v>
      </c>
      <c r="C116912">
        <v>20200606</v>
      </c>
      <c r="D116912">
        <v>314</v>
      </c>
      <c r="E116912">
        <v>29439</v>
      </c>
      <c r="F116912">
        <v>1</v>
      </c>
      <c r="G116912" t="s">
        <v>90104</v>
      </c>
      <c r="H116912">
        <v>0</v>
      </c>
    </row>
    <row r="116913" spans="1:8" x14ac:dyDescent="0.3">
      <c r="A116913">
        <v>116912</v>
      </c>
      <c r="B116913" t="s">
        <v>89847</v>
      </c>
      <c r="C116913">
        <v>20200606</v>
      </c>
      <c r="D116913">
        <v>314</v>
      </c>
      <c r="E116913">
        <v>29439</v>
      </c>
      <c r="F116913">
        <v>2</v>
      </c>
      <c r="G116913" t="s">
        <v>90105</v>
      </c>
      <c r="H116913">
        <v>0</v>
      </c>
    </row>
    <row r="116914" spans="1:8" x14ac:dyDescent="0.3">
      <c r="A116914">
        <v>116913</v>
      </c>
      <c r="B116914" t="s">
        <v>89847</v>
      </c>
      <c r="C116914">
        <v>20200606</v>
      </c>
      <c r="D116914">
        <v>314</v>
      </c>
      <c r="E116914">
        <v>29439</v>
      </c>
      <c r="F116914">
        <v>3</v>
      </c>
      <c r="G116914" t="s">
        <v>90106</v>
      </c>
      <c r="H116914">
        <v>1</v>
      </c>
    </row>
    <row r="116915" spans="1:8" x14ac:dyDescent="0.3">
      <c r="A116915">
        <v>116914</v>
      </c>
      <c r="B116915" t="s">
        <v>89847</v>
      </c>
      <c r="C116915">
        <v>20200606</v>
      </c>
      <c r="D116915">
        <v>314</v>
      </c>
      <c r="E116915">
        <v>29439</v>
      </c>
      <c r="F116915">
        <v>4</v>
      </c>
      <c r="G116915" t="s">
        <v>90107</v>
      </c>
      <c r="H116915">
        <v>0</v>
      </c>
    </row>
    <row r="116916" spans="1:8" x14ac:dyDescent="0.3">
      <c r="A116916">
        <v>116915</v>
      </c>
      <c r="B116916" t="s">
        <v>89847</v>
      </c>
      <c r="C116916">
        <v>20200606</v>
      </c>
      <c r="D116916">
        <v>314</v>
      </c>
      <c r="E116916">
        <v>29440</v>
      </c>
      <c r="F116916">
        <v>1</v>
      </c>
      <c r="G116916" t="s">
        <v>90108</v>
      </c>
      <c r="H116916">
        <v>0</v>
      </c>
    </row>
    <row r="116917" spans="1:8" x14ac:dyDescent="0.3">
      <c r="A116917">
        <v>116916</v>
      </c>
      <c r="B116917" t="s">
        <v>89847</v>
      </c>
      <c r="C116917">
        <v>20200606</v>
      </c>
      <c r="D116917">
        <v>314</v>
      </c>
      <c r="E116917">
        <v>29440</v>
      </c>
      <c r="F116917">
        <v>2</v>
      </c>
      <c r="G116917" t="s">
        <v>90109</v>
      </c>
      <c r="H116917">
        <v>0</v>
      </c>
    </row>
    <row r="116918" spans="1:8" x14ac:dyDescent="0.3">
      <c r="A116918">
        <v>116917</v>
      </c>
      <c r="B116918" t="s">
        <v>89847</v>
      </c>
      <c r="C116918">
        <v>20200606</v>
      </c>
      <c r="D116918">
        <v>314</v>
      </c>
      <c r="E116918">
        <v>29440</v>
      </c>
      <c r="F116918">
        <v>3</v>
      </c>
      <c r="G116918" t="s">
        <v>90110</v>
      </c>
      <c r="H116918">
        <v>0</v>
      </c>
    </row>
    <row r="116919" spans="1:8" x14ac:dyDescent="0.3">
      <c r="A116919">
        <v>116918</v>
      </c>
      <c r="B116919" t="s">
        <v>89847</v>
      </c>
      <c r="C116919">
        <v>20200606</v>
      </c>
      <c r="D116919">
        <v>314</v>
      </c>
      <c r="E116919">
        <v>29440</v>
      </c>
      <c r="F116919">
        <v>4</v>
      </c>
      <c r="G116919" t="s">
        <v>90111</v>
      </c>
      <c r="H116919">
        <v>1</v>
      </c>
    </row>
    <row r="116920" spans="1:8" x14ac:dyDescent="0.3">
      <c r="A116920">
        <v>116919</v>
      </c>
      <c r="B116920" t="s">
        <v>89847</v>
      </c>
      <c r="C116920">
        <v>20200606</v>
      </c>
      <c r="D116920">
        <v>314</v>
      </c>
      <c r="E116920">
        <v>29441</v>
      </c>
      <c r="F116920">
        <v>1</v>
      </c>
      <c r="G116920" t="s">
        <v>90112</v>
      </c>
      <c r="H116920">
        <v>0</v>
      </c>
    </row>
    <row r="116921" spans="1:8" x14ac:dyDescent="0.3">
      <c r="A116921">
        <v>116920</v>
      </c>
      <c r="B116921" t="s">
        <v>89847</v>
      </c>
      <c r="C116921">
        <v>20200606</v>
      </c>
      <c r="D116921">
        <v>314</v>
      </c>
      <c r="E116921">
        <v>29441</v>
      </c>
      <c r="F116921">
        <v>2</v>
      </c>
      <c r="G116921" t="s">
        <v>90113</v>
      </c>
      <c r="H116921">
        <v>0</v>
      </c>
    </row>
    <row r="116922" spans="1:8" x14ac:dyDescent="0.3">
      <c r="A116922">
        <v>116921</v>
      </c>
      <c r="B116922" t="s">
        <v>89847</v>
      </c>
      <c r="C116922">
        <v>20200606</v>
      </c>
      <c r="D116922">
        <v>314</v>
      </c>
      <c r="E116922">
        <v>29441</v>
      </c>
      <c r="F116922">
        <v>3</v>
      </c>
      <c r="G116922" t="s">
        <v>90114</v>
      </c>
      <c r="H116922">
        <v>0</v>
      </c>
    </row>
    <row r="116923" spans="1:8" x14ac:dyDescent="0.3">
      <c r="A116923">
        <v>116922</v>
      </c>
      <c r="B116923" t="s">
        <v>89847</v>
      </c>
      <c r="C116923">
        <v>20200606</v>
      </c>
      <c r="D116923">
        <v>314</v>
      </c>
      <c r="E116923">
        <v>29441</v>
      </c>
      <c r="F116923">
        <v>4</v>
      </c>
      <c r="G116923" t="s">
        <v>90115</v>
      </c>
      <c r="H116923">
        <v>1</v>
      </c>
    </row>
    <row r="116924" spans="1:8" x14ac:dyDescent="0.3">
      <c r="A116924">
        <v>116923</v>
      </c>
      <c r="B116924" t="s">
        <v>89847</v>
      </c>
      <c r="C116924">
        <v>20200606</v>
      </c>
      <c r="D116924">
        <v>314</v>
      </c>
      <c r="E116924">
        <v>29442</v>
      </c>
      <c r="F116924">
        <v>1</v>
      </c>
      <c r="G116924" t="s">
        <v>90116</v>
      </c>
      <c r="H116924">
        <v>0</v>
      </c>
    </row>
    <row r="116925" spans="1:8" x14ac:dyDescent="0.3">
      <c r="A116925">
        <v>116924</v>
      </c>
      <c r="B116925" t="s">
        <v>89847</v>
      </c>
      <c r="C116925">
        <v>20200606</v>
      </c>
      <c r="D116925">
        <v>314</v>
      </c>
      <c r="E116925">
        <v>29442</v>
      </c>
      <c r="F116925">
        <v>2</v>
      </c>
      <c r="G116925" t="s">
        <v>90117</v>
      </c>
      <c r="H116925">
        <v>1</v>
      </c>
    </row>
    <row r="116926" spans="1:8" x14ac:dyDescent="0.3">
      <c r="A116926">
        <v>116925</v>
      </c>
      <c r="B116926" t="s">
        <v>89847</v>
      </c>
      <c r="C116926">
        <v>20200606</v>
      </c>
      <c r="D116926">
        <v>314</v>
      </c>
      <c r="E116926">
        <v>29442</v>
      </c>
      <c r="F116926">
        <v>3</v>
      </c>
      <c r="G116926" t="s">
        <v>90118</v>
      </c>
      <c r="H116926">
        <v>0</v>
      </c>
    </row>
    <row r="116927" spans="1:8" x14ac:dyDescent="0.3">
      <c r="A116927">
        <v>116926</v>
      </c>
      <c r="B116927" t="s">
        <v>89847</v>
      </c>
      <c r="C116927">
        <v>20200606</v>
      </c>
      <c r="D116927">
        <v>314</v>
      </c>
      <c r="E116927">
        <v>29442</v>
      </c>
      <c r="F116927">
        <v>4</v>
      </c>
      <c r="G116927" t="s">
        <v>90119</v>
      </c>
      <c r="H116927">
        <v>0</v>
      </c>
    </row>
    <row r="116928" spans="1:8" x14ac:dyDescent="0.3">
      <c r="A116928">
        <v>116927</v>
      </c>
      <c r="B116928" t="s">
        <v>89847</v>
      </c>
      <c r="C116928">
        <v>20200606</v>
      </c>
      <c r="D116928">
        <v>314</v>
      </c>
      <c r="E116928">
        <v>29443</v>
      </c>
      <c r="F116928">
        <v>1</v>
      </c>
      <c r="G116928" t="s">
        <v>90120</v>
      </c>
      <c r="H116928">
        <v>0</v>
      </c>
    </row>
    <row r="116929" spans="1:8" x14ac:dyDescent="0.3">
      <c r="A116929">
        <v>116928</v>
      </c>
      <c r="B116929" t="s">
        <v>89847</v>
      </c>
      <c r="C116929">
        <v>20200606</v>
      </c>
      <c r="D116929">
        <v>314</v>
      </c>
      <c r="E116929">
        <v>29443</v>
      </c>
      <c r="F116929">
        <v>2</v>
      </c>
      <c r="G116929" t="s">
        <v>90121</v>
      </c>
      <c r="H116929">
        <v>0</v>
      </c>
    </row>
    <row r="116930" spans="1:8" x14ac:dyDescent="0.3">
      <c r="A116930">
        <v>116929</v>
      </c>
      <c r="B116930" t="s">
        <v>89847</v>
      </c>
      <c r="C116930">
        <v>20200606</v>
      </c>
      <c r="D116930">
        <v>314</v>
      </c>
      <c r="E116930">
        <v>29443</v>
      </c>
      <c r="F116930">
        <v>3</v>
      </c>
      <c r="G116930" t="s">
        <v>90122</v>
      </c>
      <c r="H116930">
        <v>0</v>
      </c>
    </row>
    <row r="116931" spans="1:8" x14ac:dyDescent="0.3">
      <c r="A116931">
        <v>116930</v>
      </c>
      <c r="B116931" t="s">
        <v>89847</v>
      </c>
      <c r="C116931">
        <v>20200606</v>
      </c>
      <c r="D116931">
        <v>314</v>
      </c>
      <c r="E116931">
        <v>29443</v>
      </c>
      <c r="F116931">
        <v>4</v>
      </c>
      <c r="G116931" t="s">
        <v>90123</v>
      </c>
      <c r="H116931">
        <v>1</v>
      </c>
    </row>
    <row r="116932" spans="1:8" x14ac:dyDescent="0.3">
      <c r="A116932">
        <v>116931</v>
      </c>
      <c r="B116932" t="s">
        <v>89847</v>
      </c>
      <c r="C116932">
        <v>20200606</v>
      </c>
      <c r="D116932">
        <v>314</v>
      </c>
      <c r="E116932">
        <v>29444</v>
      </c>
      <c r="F116932">
        <v>1</v>
      </c>
      <c r="G116932" t="s">
        <v>90124</v>
      </c>
      <c r="H116932">
        <v>0</v>
      </c>
    </row>
    <row r="116933" spans="1:8" x14ac:dyDescent="0.3">
      <c r="A116933">
        <v>116932</v>
      </c>
      <c r="B116933" t="s">
        <v>89847</v>
      </c>
      <c r="C116933">
        <v>20200606</v>
      </c>
      <c r="D116933">
        <v>314</v>
      </c>
      <c r="E116933">
        <v>29444</v>
      </c>
      <c r="F116933">
        <v>2</v>
      </c>
      <c r="G116933" t="s">
        <v>90125</v>
      </c>
      <c r="H116933">
        <v>0</v>
      </c>
    </row>
    <row r="116934" spans="1:8" x14ac:dyDescent="0.3">
      <c r="A116934">
        <v>116933</v>
      </c>
      <c r="B116934" t="s">
        <v>89847</v>
      </c>
      <c r="C116934">
        <v>20200606</v>
      </c>
      <c r="D116934">
        <v>314</v>
      </c>
      <c r="E116934">
        <v>29444</v>
      </c>
      <c r="F116934">
        <v>3</v>
      </c>
      <c r="G116934" t="s">
        <v>90126</v>
      </c>
      <c r="H116934">
        <v>0</v>
      </c>
    </row>
    <row r="116935" spans="1:8" x14ac:dyDescent="0.3">
      <c r="A116935">
        <v>116934</v>
      </c>
      <c r="B116935" t="s">
        <v>89847</v>
      </c>
      <c r="C116935">
        <v>20200606</v>
      </c>
      <c r="D116935">
        <v>314</v>
      </c>
      <c r="E116935">
        <v>29444</v>
      </c>
      <c r="F116935">
        <v>4</v>
      </c>
      <c r="G116935" t="s">
        <v>90127</v>
      </c>
      <c r="H116935">
        <v>1</v>
      </c>
    </row>
    <row r="116936" spans="1:8" x14ac:dyDescent="0.3">
      <c r="A116936">
        <v>116935</v>
      </c>
      <c r="B116936" t="s">
        <v>89847</v>
      </c>
      <c r="C116936">
        <v>20200606</v>
      </c>
      <c r="D116936">
        <v>314</v>
      </c>
      <c r="E116936">
        <v>29445</v>
      </c>
      <c r="F116936">
        <v>1</v>
      </c>
      <c r="G116936" t="s">
        <v>90128</v>
      </c>
      <c r="H116936">
        <v>0</v>
      </c>
    </row>
    <row r="116937" spans="1:8" x14ac:dyDescent="0.3">
      <c r="A116937">
        <v>116936</v>
      </c>
      <c r="B116937" t="s">
        <v>89847</v>
      </c>
      <c r="C116937">
        <v>20200606</v>
      </c>
      <c r="D116937">
        <v>314</v>
      </c>
      <c r="E116937">
        <v>29445</v>
      </c>
      <c r="F116937">
        <v>2</v>
      </c>
      <c r="G116937" t="s">
        <v>90129</v>
      </c>
      <c r="H116937">
        <v>0</v>
      </c>
    </row>
    <row r="116938" spans="1:8" x14ac:dyDescent="0.3">
      <c r="A116938">
        <v>116937</v>
      </c>
      <c r="B116938" t="s">
        <v>89847</v>
      </c>
      <c r="C116938">
        <v>20200606</v>
      </c>
      <c r="D116938">
        <v>314</v>
      </c>
      <c r="E116938">
        <v>29445</v>
      </c>
      <c r="F116938">
        <v>3</v>
      </c>
      <c r="G116938" t="s">
        <v>90130</v>
      </c>
      <c r="H116938">
        <v>0</v>
      </c>
    </row>
    <row r="116939" spans="1:8" x14ac:dyDescent="0.3">
      <c r="A116939">
        <v>116938</v>
      </c>
      <c r="B116939" t="s">
        <v>89847</v>
      </c>
      <c r="C116939">
        <v>20200606</v>
      </c>
      <c r="D116939">
        <v>314</v>
      </c>
      <c r="E116939">
        <v>29445</v>
      </c>
      <c r="F116939">
        <v>4</v>
      </c>
      <c r="G116939" t="s">
        <v>90131</v>
      </c>
      <c r="H116939">
        <v>1</v>
      </c>
    </row>
    <row r="116940" spans="1:8" x14ac:dyDescent="0.3">
      <c r="A116940">
        <v>116939</v>
      </c>
      <c r="B116940" t="s">
        <v>89847</v>
      </c>
      <c r="C116940">
        <v>20200606</v>
      </c>
      <c r="D116940">
        <v>314</v>
      </c>
      <c r="E116940">
        <v>29446</v>
      </c>
      <c r="F116940">
        <v>1</v>
      </c>
      <c r="G116940" t="s">
        <v>90132</v>
      </c>
      <c r="H116940">
        <v>1</v>
      </c>
    </row>
    <row r="116941" spans="1:8" x14ac:dyDescent="0.3">
      <c r="A116941">
        <v>116940</v>
      </c>
      <c r="B116941" t="s">
        <v>89847</v>
      </c>
      <c r="C116941">
        <v>20200606</v>
      </c>
      <c r="D116941">
        <v>314</v>
      </c>
      <c r="E116941">
        <v>29446</v>
      </c>
      <c r="F116941">
        <v>2</v>
      </c>
      <c r="G116941" t="s">
        <v>90133</v>
      </c>
      <c r="H116941">
        <v>0</v>
      </c>
    </row>
    <row r="116942" spans="1:8" x14ac:dyDescent="0.3">
      <c r="A116942">
        <v>116941</v>
      </c>
      <c r="B116942" t="s">
        <v>89847</v>
      </c>
      <c r="C116942">
        <v>20200606</v>
      </c>
      <c r="D116942">
        <v>314</v>
      </c>
      <c r="E116942">
        <v>29446</v>
      </c>
      <c r="F116942">
        <v>3</v>
      </c>
      <c r="G116942" t="s">
        <v>90134</v>
      </c>
      <c r="H116942">
        <v>0</v>
      </c>
    </row>
    <row r="116943" spans="1:8" x14ac:dyDescent="0.3">
      <c r="A116943">
        <v>116942</v>
      </c>
      <c r="B116943" t="s">
        <v>89847</v>
      </c>
      <c r="C116943">
        <v>20200606</v>
      </c>
      <c r="D116943">
        <v>314</v>
      </c>
      <c r="E116943">
        <v>29446</v>
      </c>
      <c r="F116943">
        <v>4</v>
      </c>
      <c r="G116943" t="s">
        <v>90135</v>
      </c>
      <c r="H116943">
        <v>0</v>
      </c>
    </row>
    <row r="116944" spans="1:8" x14ac:dyDescent="0.3">
      <c r="A116944">
        <v>116943</v>
      </c>
      <c r="B116944" t="s">
        <v>89847</v>
      </c>
      <c r="C116944">
        <v>20200606</v>
      </c>
      <c r="D116944">
        <v>314</v>
      </c>
      <c r="E116944">
        <v>29447</v>
      </c>
      <c r="F116944">
        <v>1</v>
      </c>
      <c r="G116944" t="s">
        <v>90136</v>
      </c>
      <c r="H116944">
        <v>0</v>
      </c>
    </row>
    <row r="116945" spans="1:8" x14ac:dyDescent="0.3">
      <c r="A116945">
        <v>116944</v>
      </c>
      <c r="B116945" t="s">
        <v>89847</v>
      </c>
      <c r="C116945">
        <v>20200606</v>
      </c>
      <c r="D116945">
        <v>314</v>
      </c>
      <c r="E116945">
        <v>29447</v>
      </c>
      <c r="F116945">
        <v>2</v>
      </c>
      <c r="G116945" t="s">
        <v>90137</v>
      </c>
      <c r="H116945">
        <v>0</v>
      </c>
    </row>
    <row r="116946" spans="1:8" x14ac:dyDescent="0.3">
      <c r="A116946">
        <v>116945</v>
      </c>
      <c r="B116946" t="s">
        <v>89847</v>
      </c>
      <c r="C116946">
        <v>20200606</v>
      </c>
      <c r="D116946">
        <v>314</v>
      </c>
      <c r="E116946">
        <v>29447</v>
      </c>
      <c r="F116946">
        <v>3</v>
      </c>
      <c r="G116946" t="s">
        <v>90138</v>
      </c>
      <c r="H116946">
        <v>0</v>
      </c>
    </row>
    <row r="116947" spans="1:8" x14ac:dyDescent="0.3">
      <c r="A116947">
        <v>116946</v>
      </c>
      <c r="B116947" t="s">
        <v>89847</v>
      </c>
      <c r="C116947">
        <v>20200606</v>
      </c>
      <c r="D116947">
        <v>314</v>
      </c>
      <c r="E116947">
        <v>29447</v>
      </c>
      <c r="F116947">
        <v>4</v>
      </c>
      <c r="G116947" t="s">
        <v>90139</v>
      </c>
      <c r="H116947">
        <v>1</v>
      </c>
    </row>
    <row r="116948" spans="1:8" x14ac:dyDescent="0.3">
      <c r="A116948">
        <v>116947</v>
      </c>
      <c r="B116948" t="s">
        <v>89847</v>
      </c>
      <c r="C116948">
        <v>20200606</v>
      </c>
      <c r="D116948">
        <v>314</v>
      </c>
      <c r="E116948">
        <v>29448</v>
      </c>
      <c r="F116948">
        <v>1</v>
      </c>
      <c r="G116948" t="s">
        <v>90140</v>
      </c>
      <c r="H116948">
        <v>0</v>
      </c>
    </row>
    <row r="116949" spans="1:8" x14ac:dyDescent="0.3">
      <c r="A116949">
        <v>116948</v>
      </c>
      <c r="B116949" t="s">
        <v>89847</v>
      </c>
      <c r="C116949">
        <v>20200606</v>
      </c>
      <c r="D116949">
        <v>314</v>
      </c>
      <c r="E116949">
        <v>29448</v>
      </c>
      <c r="F116949">
        <v>2</v>
      </c>
      <c r="G116949" t="s">
        <v>90141</v>
      </c>
      <c r="H116949">
        <v>0</v>
      </c>
    </row>
    <row r="116950" spans="1:8" x14ac:dyDescent="0.3">
      <c r="A116950">
        <v>116949</v>
      </c>
      <c r="B116950" t="s">
        <v>89847</v>
      </c>
      <c r="C116950">
        <v>20200606</v>
      </c>
      <c r="D116950">
        <v>314</v>
      </c>
      <c r="E116950">
        <v>29448</v>
      </c>
      <c r="F116950">
        <v>3</v>
      </c>
      <c r="G116950" t="s">
        <v>90142</v>
      </c>
      <c r="H116950">
        <v>1</v>
      </c>
    </row>
    <row r="116951" spans="1:8" x14ac:dyDescent="0.3">
      <c r="A116951">
        <v>116950</v>
      </c>
      <c r="B116951" t="s">
        <v>89847</v>
      </c>
      <c r="C116951">
        <v>20200606</v>
      </c>
      <c r="D116951">
        <v>314</v>
      </c>
      <c r="E116951">
        <v>29448</v>
      </c>
      <c r="F116951">
        <v>4</v>
      </c>
      <c r="G116951" t="s">
        <v>90143</v>
      </c>
      <c r="H116951">
        <v>0</v>
      </c>
    </row>
    <row r="116952" spans="1:8" x14ac:dyDescent="0.3">
      <c r="A116952">
        <v>116951</v>
      </c>
      <c r="B116952" t="s">
        <v>89847</v>
      </c>
      <c r="C116952">
        <v>20200606</v>
      </c>
      <c r="D116952">
        <v>314</v>
      </c>
      <c r="E116952">
        <v>29449</v>
      </c>
      <c r="F116952">
        <v>1</v>
      </c>
      <c r="G116952" t="s">
        <v>90121</v>
      </c>
      <c r="H116952">
        <v>0</v>
      </c>
    </row>
    <row r="116953" spans="1:8" x14ac:dyDescent="0.3">
      <c r="A116953">
        <v>116952</v>
      </c>
      <c r="B116953" t="s">
        <v>89847</v>
      </c>
      <c r="C116953">
        <v>20200606</v>
      </c>
      <c r="D116953">
        <v>314</v>
      </c>
      <c r="E116953">
        <v>29449</v>
      </c>
      <c r="F116953">
        <v>2</v>
      </c>
      <c r="G116953" t="s">
        <v>90144</v>
      </c>
      <c r="H116953">
        <v>0</v>
      </c>
    </row>
    <row r="116954" spans="1:8" x14ac:dyDescent="0.3">
      <c r="A116954">
        <v>116953</v>
      </c>
      <c r="B116954" t="s">
        <v>89847</v>
      </c>
      <c r="C116954">
        <v>20200606</v>
      </c>
      <c r="D116954">
        <v>314</v>
      </c>
      <c r="E116954">
        <v>29449</v>
      </c>
      <c r="F116954">
        <v>3</v>
      </c>
      <c r="G116954" t="s">
        <v>90145</v>
      </c>
      <c r="H116954">
        <v>1</v>
      </c>
    </row>
    <row r="116955" spans="1:8" x14ac:dyDescent="0.3">
      <c r="A116955">
        <v>116954</v>
      </c>
      <c r="B116955" t="s">
        <v>89847</v>
      </c>
      <c r="C116955">
        <v>20200606</v>
      </c>
      <c r="D116955">
        <v>314</v>
      </c>
      <c r="E116955">
        <v>29449</v>
      </c>
      <c r="F116955">
        <v>4</v>
      </c>
      <c r="G116955" t="s">
        <v>90146</v>
      </c>
      <c r="H116955">
        <v>0</v>
      </c>
    </row>
    <row r="116956" spans="1:8" x14ac:dyDescent="0.3">
      <c r="A116956">
        <v>116955</v>
      </c>
      <c r="B116956" t="s">
        <v>89847</v>
      </c>
      <c r="C116956">
        <v>20200606</v>
      </c>
      <c r="D116956">
        <v>314</v>
      </c>
      <c r="E116956">
        <v>29450</v>
      </c>
      <c r="F116956">
        <v>1</v>
      </c>
      <c r="G116956" t="s">
        <v>90147</v>
      </c>
      <c r="H116956">
        <v>0</v>
      </c>
    </row>
    <row r="116957" spans="1:8" x14ac:dyDescent="0.3">
      <c r="A116957">
        <v>116956</v>
      </c>
      <c r="B116957" t="s">
        <v>89847</v>
      </c>
      <c r="C116957">
        <v>20200606</v>
      </c>
      <c r="D116957">
        <v>314</v>
      </c>
      <c r="E116957">
        <v>29450</v>
      </c>
      <c r="F116957">
        <v>2</v>
      </c>
      <c r="G116957" t="s">
        <v>90148</v>
      </c>
      <c r="H116957">
        <v>1</v>
      </c>
    </row>
    <row r="116958" spans="1:8" x14ac:dyDescent="0.3">
      <c r="A116958">
        <v>116957</v>
      </c>
      <c r="B116958" t="s">
        <v>89847</v>
      </c>
      <c r="C116958">
        <v>20200606</v>
      </c>
      <c r="D116958">
        <v>314</v>
      </c>
      <c r="E116958">
        <v>29450</v>
      </c>
      <c r="F116958">
        <v>3</v>
      </c>
      <c r="G116958" t="s">
        <v>90149</v>
      </c>
      <c r="H116958">
        <v>0</v>
      </c>
    </row>
    <row r="116959" spans="1:8" x14ac:dyDescent="0.3">
      <c r="A116959">
        <v>116958</v>
      </c>
      <c r="B116959" t="s">
        <v>89847</v>
      </c>
      <c r="C116959">
        <v>20200606</v>
      </c>
      <c r="D116959">
        <v>314</v>
      </c>
      <c r="E116959">
        <v>29450</v>
      </c>
      <c r="F116959">
        <v>4</v>
      </c>
      <c r="G116959" t="s">
        <v>90150</v>
      </c>
      <c r="H116959">
        <v>0</v>
      </c>
    </row>
    <row r="116960" spans="1:8" x14ac:dyDescent="0.3">
      <c r="A116960">
        <v>116959</v>
      </c>
      <c r="B116960" t="s">
        <v>89847</v>
      </c>
      <c r="C116960">
        <v>20200606</v>
      </c>
      <c r="D116960">
        <v>314</v>
      </c>
      <c r="E116960">
        <v>29451</v>
      </c>
      <c r="F116960">
        <v>1</v>
      </c>
      <c r="G116960" t="s">
        <v>90151</v>
      </c>
      <c r="H116960">
        <v>0</v>
      </c>
    </row>
    <row r="116961" spans="1:8" x14ac:dyDescent="0.3">
      <c r="A116961">
        <v>116960</v>
      </c>
      <c r="B116961" t="s">
        <v>89847</v>
      </c>
      <c r="C116961">
        <v>20200606</v>
      </c>
      <c r="D116961">
        <v>314</v>
      </c>
      <c r="E116961">
        <v>29451</v>
      </c>
      <c r="F116961">
        <v>2</v>
      </c>
      <c r="G116961" t="s">
        <v>90152</v>
      </c>
      <c r="H116961">
        <v>1</v>
      </c>
    </row>
    <row r="116962" spans="1:8" x14ac:dyDescent="0.3">
      <c r="A116962">
        <v>116961</v>
      </c>
      <c r="B116962" t="s">
        <v>89847</v>
      </c>
      <c r="C116962">
        <v>20200606</v>
      </c>
      <c r="D116962">
        <v>314</v>
      </c>
      <c r="E116962">
        <v>29451</v>
      </c>
      <c r="F116962">
        <v>3</v>
      </c>
      <c r="G116962" t="s">
        <v>90153</v>
      </c>
      <c r="H116962">
        <v>0</v>
      </c>
    </row>
    <row r="116963" spans="1:8" x14ac:dyDescent="0.3">
      <c r="A116963">
        <v>116962</v>
      </c>
      <c r="B116963" t="s">
        <v>89847</v>
      </c>
      <c r="C116963">
        <v>20200606</v>
      </c>
      <c r="D116963">
        <v>314</v>
      </c>
      <c r="E116963">
        <v>29451</v>
      </c>
      <c r="F116963">
        <v>4</v>
      </c>
      <c r="G116963" t="s">
        <v>63642</v>
      </c>
      <c r="H116963">
        <v>0</v>
      </c>
    </row>
    <row r="116964" spans="1:8" x14ac:dyDescent="0.3">
      <c r="A116964">
        <v>116963</v>
      </c>
      <c r="B116964" t="s">
        <v>89847</v>
      </c>
      <c r="C116964">
        <v>20200606</v>
      </c>
      <c r="D116964">
        <v>314</v>
      </c>
      <c r="E116964">
        <v>29452</v>
      </c>
      <c r="F116964">
        <v>1</v>
      </c>
      <c r="G116964" t="s">
        <v>324</v>
      </c>
      <c r="H116964">
        <v>1</v>
      </c>
    </row>
    <row r="116965" spans="1:8" x14ac:dyDescent="0.3">
      <c r="A116965">
        <v>116964</v>
      </c>
      <c r="B116965" t="s">
        <v>89847</v>
      </c>
      <c r="C116965">
        <v>20200606</v>
      </c>
      <c r="D116965">
        <v>314</v>
      </c>
      <c r="E116965">
        <v>29452</v>
      </c>
      <c r="F116965">
        <v>2</v>
      </c>
      <c r="G116965" t="s">
        <v>1114</v>
      </c>
      <c r="H116965">
        <v>0</v>
      </c>
    </row>
    <row r="116966" spans="1:8" x14ac:dyDescent="0.3">
      <c r="A116966">
        <v>116965</v>
      </c>
      <c r="B116966" t="s">
        <v>89847</v>
      </c>
      <c r="C116966">
        <v>20200606</v>
      </c>
      <c r="D116966">
        <v>314</v>
      </c>
      <c r="E116966">
        <v>29452</v>
      </c>
      <c r="F116966">
        <v>3</v>
      </c>
      <c r="G116966" t="s">
        <v>3732</v>
      </c>
      <c r="H116966">
        <v>0</v>
      </c>
    </row>
    <row r="116967" spans="1:8" x14ac:dyDescent="0.3">
      <c r="A116967">
        <v>116966</v>
      </c>
      <c r="B116967" t="s">
        <v>89847</v>
      </c>
      <c r="C116967">
        <v>20200606</v>
      </c>
      <c r="D116967">
        <v>314</v>
      </c>
      <c r="E116967">
        <v>29452</v>
      </c>
      <c r="F116967">
        <v>4</v>
      </c>
      <c r="G116967" t="s">
        <v>818</v>
      </c>
      <c r="H116967">
        <v>0</v>
      </c>
    </row>
    <row r="116968" spans="1:8" x14ac:dyDescent="0.3">
      <c r="A116968">
        <v>116967</v>
      </c>
      <c r="B116968" t="s">
        <v>89847</v>
      </c>
      <c r="C116968">
        <v>20200606</v>
      </c>
      <c r="D116968">
        <v>314</v>
      </c>
      <c r="E116968">
        <v>29453</v>
      </c>
      <c r="F116968">
        <v>1</v>
      </c>
      <c r="G116968" t="s">
        <v>90154</v>
      </c>
      <c r="H116968">
        <v>0</v>
      </c>
    </row>
    <row r="116969" spans="1:8" x14ac:dyDescent="0.3">
      <c r="A116969">
        <v>116968</v>
      </c>
      <c r="B116969" t="s">
        <v>89847</v>
      </c>
      <c r="C116969">
        <v>20200606</v>
      </c>
      <c r="D116969">
        <v>314</v>
      </c>
      <c r="E116969">
        <v>29453</v>
      </c>
      <c r="F116969">
        <v>2</v>
      </c>
      <c r="G116969" t="s">
        <v>90155</v>
      </c>
      <c r="H116969">
        <v>0</v>
      </c>
    </row>
    <row r="116970" spans="1:8" x14ac:dyDescent="0.3">
      <c r="A116970">
        <v>116969</v>
      </c>
      <c r="B116970" t="s">
        <v>89847</v>
      </c>
      <c r="C116970">
        <v>20200606</v>
      </c>
      <c r="D116970">
        <v>314</v>
      </c>
      <c r="E116970">
        <v>29453</v>
      </c>
      <c r="F116970">
        <v>3</v>
      </c>
      <c r="G116970" t="s">
        <v>90156</v>
      </c>
      <c r="H116970">
        <v>0</v>
      </c>
    </row>
    <row r="116971" spans="1:8" x14ac:dyDescent="0.3">
      <c r="A116971">
        <v>116970</v>
      </c>
      <c r="B116971" t="s">
        <v>89847</v>
      </c>
      <c r="C116971">
        <v>20200606</v>
      </c>
      <c r="D116971">
        <v>314</v>
      </c>
      <c r="E116971">
        <v>29453</v>
      </c>
      <c r="F116971">
        <v>4</v>
      </c>
      <c r="G116971" t="s">
        <v>90157</v>
      </c>
      <c r="H116971">
        <v>1</v>
      </c>
    </row>
    <row r="116972" spans="1:8" x14ac:dyDescent="0.3">
      <c r="A116972">
        <v>116971</v>
      </c>
      <c r="B116972" t="s">
        <v>89847</v>
      </c>
      <c r="C116972">
        <v>20200606</v>
      </c>
      <c r="D116972">
        <v>314</v>
      </c>
      <c r="E116972">
        <v>29454</v>
      </c>
      <c r="F116972">
        <v>1</v>
      </c>
      <c r="G116972" t="s">
        <v>90158</v>
      </c>
      <c r="H116972">
        <v>0</v>
      </c>
    </row>
    <row r="116973" spans="1:8" x14ac:dyDescent="0.3">
      <c r="A116973">
        <v>116972</v>
      </c>
      <c r="B116973" t="s">
        <v>89847</v>
      </c>
      <c r="C116973">
        <v>20200606</v>
      </c>
      <c r="D116973">
        <v>314</v>
      </c>
      <c r="E116973">
        <v>29454</v>
      </c>
      <c r="F116973">
        <v>2</v>
      </c>
      <c r="G116973" t="s">
        <v>90159</v>
      </c>
      <c r="H116973">
        <v>0</v>
      </c>
    </row>
    <row r="116974" spans="1:8" x14ac:dyDescent="0.3">
      <c r="A116974">
        <v>116973</v>
      </c>
      <c r="B116974" t="s">
        <v>89847</v>
      </c>
      <c r="C116974">
        <v>20200606</v>
      </c>
      <c r="D116974">
        <v>314</v>
      </c>
      <c r="E116974">
        <v>29454</v>
      </c>
      <c r="F116974">
        <v>3</v>
      </c>
      <c r="G116974" t="s">
        <v>90160</v>
      </c>
      <c r="H116974">
        <v>1</v>
      </c>
    </row>
    <row r="116975" spans="1:8" x14ac:dyDescent="0.3">
      <c r="A116975">
        <v>116974</v>
      </c>
      <c r="B116975" t="s">
        <v>89847</v>
      </c>
      <c r="C116975">
        <v>20200606</v>
      </c>
      <c r="D116975">
        <v>314</v>
      </c>
      <c r="E116975">
        <v>29454</v>
      </c>
      <c r="F116975">
        <v>4</v>
      </c>
      <c r="G116975" t="s">
        <v>90161</v>
      </c>
      <c r="H116975">
        <v>0</v>
      </c>
    </row>
    <row r="116976" spans="1:8" x14ac:dyDescent="0.3">
      <c r="A116976">
        <v>116975</v>
      </c>
      <c r="B116976" t="s">
        <v>89847</v>
      </c>
      <c r="C116976">
        <v>20200606</v>
      </c>
      <c r="D116976">
        <v>314</v>
      </c>
      <c r="E116976">
        <v>29455</v>
      </c>
      <c r="F116976">
        <v>1</v>
      </c>
      <c r="G116976" t="s">
        <v>90162</v>
      </c>
      <c r="H116976">
        <v>0</v>
      </c>
    </row>
    <row r="116977" spans="1:8" x14ac:dyDescent="0.3">
      <c r="A116977">
        <v>116976</v>
      </c>
      <c r="B116977" t="s">
        <v>89847</v>
      </c>
      <c r="C116977">
        <v>20200606</v>
      </c>
      <c r="D116977">
        <v>314</v>
      </c>
      <c r="E116977">
        <v>29455</v>
      </c>
      <c r="F116977">
        <v>2</v>
      </c>
      <c r="G116977" t="s">
        <v>90163</v>
      </c>
      <c r="H116977">
        <v>0</v>
      </c>
    </row>
    <row r="116978" spans="1:8" x14ac:dyDescent="0.3">
      <c r="A116978">
        <v>116977</v>
      </c>
      <c r="B116978" t="s">
        <v>89847</v>
      </c>
      <c r="C116978">
        <v>20200606</v>
      </c>
      <c r="D116978">
        <v>314</v>
      </c>
      <c r="E116978">
        <v>29455</v>
      </c>
      <c r="F116978">
        <v>3</v>
      </c>
      <c r="G116978" t="s">
        <v>90164</v>
      </c>
      <c r="H116978">
        <v>0</v>
      </c>
    </row>
    <row r="116979" spans="1:8" x14ac:dyDescent="0.3">
      <c r="A116979">
        <v>116978</v>
      </c>
      <c r="B116979" t="s">
        <v>89847</v>
      </c>
      <c r="C116979">
        <v>20200606</v>
      </c>
      <c r="D116979">
        <v>314</v>
      </c>
      <c r="E116979">
        <v>29455</v>
      </c>
      <c r="F116979">
        <v>4</v>
      </c>
      <c r="G116979" t="s">
        <v>90165</v>
      </c>
      <c r="H116979">
        <v>1</v>
      </c>
    </row>
    <row r="116980" spans="1:8" x14ac:dyDescent="0.3">
      <c r="A116980">
        <v>116979</v>
      </c>
      <c r="B116980" t="s">
        <v>89847</v>
      </c>
      <c r="C116980">
        <v>20200606</v>
      </c>
      <c r="D116980">
        <v>314</v>
      </c>
      <c r="E116980">
        <v>29456</v>
      </c>
      <c r="F116980">
        <v>1</v>
      </c>
      <c r="G116980" t="s">
        <v>90166</v>
      </c>
      <c r="H116980">
        <v>0</v>
      </c>
    </row>
    <row r="116981" spans="1:8" x14ac:dyDescent="0.3">
      <c r="A116981">
        <v>116980</v>
      </c>
      <c r="B116981" t="s">
        <v>89847</v>
      </c>
      <c r="C116981">
        <v>20200606</v>
      </c>
      <c r="D116981">
        <v>314</v>
      </c>
      <c r="E116981">
        <v>29456</v>
      </c>
      <c r="F116981">
        <v>2</v>
      </c>
      <c r="G116981" t="s">
        <v>90167</v>
      </c>
      <c r="H116981">
        <v>0</v>
      </c>
    </row>
    <row r="116982" spans="1:8" x14ac:dyDescent="0.3">
      <c r="A116982">
        <v>116981</v>
      </c>
      <c r="B116982" t="s">
        <v>89847</v>
      </c>
      <c r="C116982">
        <v>20200606</v>
      </c>
      <c r="D116982">
        <v>314</v>
      </c>
      <c r="E116982">
        <v>29456</v>
      </c>
      <c r="F116982">
        <v>3</v>
      </c>
      <c r="G116982" t="s">
        <v>90168</v>
      </c>
      <c r="H116982">
        <v>1</v>
      </c>
    </row>
    <row r="116983" spans="1:8" x14ac:dyDescent="0.3">
      <c r="A116983">
        <v>116982</v>
      </c>
      <c r="B116983" t="s">
        <v>89847</v>
      </c>
      <c r="C116983">
        <v>20200606</v>
      </c>
      <c r="D116983">
        <v>314</v>
      </c>
      <c r="E116983">
        <v>29456</v>
      </c>
      <c r="F116983">
        <v>4</v>
      </c>
      <c r="G116983" t="s">
        <v>90169</v>
      </c>
      <c r="H116983">
        <v>0</v>
      </c>
    </row>
    <row r="116984" spans="1:8" x14ac:dyDescent="0.3">
      <c r="A116984">
        <v>116983</v>
      </c>
      <c r="B116984" t="s">
        <v>89847</v>
      </c>
      <c r="C116984">
        <v>20200606</v>
      </c>
      <c r="D116984">
        <v>314</v>
      </c>
      <c r="E116984">
        <v>29457</v>
      </c>
      <c r="F116984">
        <v>1</v>
      </c>
      <c r="G116984" t="s">
        <v>90170</v>
      </c>
      <c r="H116984">
        <v>0</v>
      </c>
    </row>
    <row r="116985" spans="1:8" x14ac:dyDescent="0.3">
      <c r="A116985">
        <v>116984</v>
      </c>
      <c r="B116985" t="s">
        <v>89847</v>
      </c>
      <c r="C116985">
        <v>20200606</v>
      </c>
      <c r="D116985">
        <v>314</v>
      </c>
      <c r="E116985">
        <v>29457</v>
      </c>
      <c r="F116985">
        <v>2</v>
      </c>
      <c r="G116985" t="s">
        <v>90171</v>
      </c>
      <c r="H116985">
        <v>1</v>
      </c>
    </row>
    <row r="116986" spans="1:8" x14ac:dyDescent="0.3">
      <c r="A116986">
        <v>116985</v>
      </c>
      <c r="B116986" t="s">
        <v>89847</v>
      </c>
      <c r="C116986">
        <v>20200606</v>
      </c>
      <c r="D116986">
        <v>314</v>
      </c>
      <c r="E116986">
        <v>29457</v>
      </c>
      <c r="F116986">
        <v>3</v>
      </c>
      <c r="G116986" t="s">
        <v>90172</v>
      </c>
      <c r="H116986">
        <v>0</v>
      </c>
    </row>
    <row r="116987" spans="1:8" x14ac:dyDescent="0.3">
      <c r="A116987">
        <v>116986</v>
      </c>
      <c r="B116987" t="s">
        <v>89847</v>
      </c>
      <c r="C116987">
        <v>20200606</v>
      </c>
      <c r="D116987">
        <v>314</v>
      </c>
      <c r="E116987">
        <v>29457</v>
      </c>
      <c r="F116987">
        <v>4</v>
      </c>
      <c r="G116987" t="s">
        <v>90173</v>
      </c>
      <c r="H116987">
        <v>0</v>
      </c>
    </row>
    <row r="116988" spans="1:8" x14ac:dyDescent="0.3">
      <c r="A116988">
        <v>116987</v>
      </c>
      <c r="B116988" t="s">
        <v>89847</v>
      </c>
      <c r="C116988">
        <v>20200606</v>
      </c>
      <c r="D116988">
        <v>314</v>
      </c>
      <c r="E116988">
        <v>29458</v>
      </c>
      <c r="F116988">
        <v>1</v>
      </c>
      <c r="G116988" t="s">
        <v>90174</v>
      </c>
      <c r="H116988">
        <v>0</v>
      </c>
    </row>
    <row r="116989" spans="1:8" x14ac:dyDescent="0.3">
      <c r="A116989">
        <v>116988</v>
      </c>
      <c r="B116989" t="s">
        <v>89847</v>
      </c>
      <c r="C116989">
        <v>20200606</v>
      </c>
      <c r="D116989">
        <v>314</v>
      </c>
      <c r="E116989">
        <v>29458</v>
      </c>
      <c r="F116989">
        <v>2</v>
      </c>
      <c r="G116989" t="s">
        <v>90175</v>
      </c>
      <c r="H116989">
        <v>0</v>
      </c>
    </row>
    <row r="116990" spans="1:8" x14ac:dyDescent="0.3">
      <c r="A116990">
        <v>116989</v>
      </c>
      <c r="B116990" t="s">
        <v>89847</v>
      </c>
      <c r="C116990">
        <v>20200606</v>
      </c>
      <c r="D116990">
        <v>314</v>
      </c>
      <c r="E116990">
        <v>29458</v>
      </c>
      <c r="F116990">
        <v>3</v>
      </c>
      <c r="G116990" t="s">
        <v>90176</v>
      </c>
      <c r="H116990">
        <v>0</v>
      </c>
    </row>
    <row r="116991" spans="1:8" x14ac:dyDescent="0.3">
      <c r="A116991">
        <v>116990</v>
      </c>
      <c r="B116991" t="s">
        <v>89847</v>
      </c>
      <c r="C116991">
        <v>20200606</v>
      </c>
      <c r="D116991">
        <v>314</v>
      </c>
      <c r="E116991">
        <v>29458</v>
      </c>
      <c r="F116991">
        <v>4</v>
      </c>
      <c r="G116991" t="s">
        <v>90177</v>
      </c>
      <c r="H116991">
        <v>1</v>
      </c>
    </row>
    <row r="116992" spans="1:8" x14ac:dyDescent="0.3">
      <c r="A116992">
        <v>116991</v>
      </c>
      <c r="B116992" t="s">
        <v>89847</v>
      </c>
      <c r="C116992">
        <v>20200606</v>
      </c>
      <c r="D116992">
        <v>314</v>
      </c>
      <c r="E116992">
        <v>29459</v>
      </c>
      <c r="F116992">
        <v>1</v>
      </c>
      <c r="G116992" t="s">
        <v>90178</v>
      </c>
      <c r="H116992">
        <v>1</v>
      </c>
    </row>
    <row r="116993" spans="1:8" x14ac:dyDescent="0.3">
      <c r="A116993">
        <v>116992</v>
      </c>
      <c r="B116993" t="s">
        <v>89847</v>
      </c>
      <c r="C116993">
        <v>20200606</v>
      </c>
      <c r="D116993">
        <v>314</v>
      </c>
      <c r="E116993">
        <v>29459</v>
      </c>
      <c r="F116993">
        <v>2</v>
      </c>
      <c r="G116993" t="s">
        <v>90179</v>
      </c>
      <c r="H116993">
        <v>0</v>
      </c>
    </row>
    <row r="116994" spans="1:8" x14ac:dyDescent="0.3">
      <c r="A116994">
        <v>116993</v>
      </c>
      <c r="B116994" t="s">
        <v>89847</v>
      </c>
      <c r="C116994">
        <v>20200606</v>
      </c>
      <c r="D116994">
        <v>314</v>
      </c>
      <c r="E116994">
        <v>29459</v>
      </c>
      <c r="F116994">
        <v>3</v>
      </c>
      <c r="G116994" t="s">
        <v>90180</v>
      </c>
      <c r="H116994">
        <v>0</v>
      </c>
    </row>
    <row r="116995" spans="1:8" x14ac:dyDescent="0.3">
      <c r="A116995">
        <v>116994</v>
      </c>
      <c r="B116995" t="s">
        <v>89847</v>
      </c>
      <c r="C116995">
        <v>20200606</v>
      </c>
      <c r="D116995">
        <v>314</v>
      </c>
      <c r="E116995">
        <v>29459</v>
      </c>
      <c r="F116995">
        <v>4</v>
      </c>
      <c r="G116995" t="s">
        <v>90181</v>
      </c>
      <c r="H116995">
        <v>0</v>
      </c>
    </row>
    <row r="116996" spans="1:8" x14ac:dyDescent="0.3">
      <c r="A116996">
        <v>116995</v>
      </c>
      <c r="B116996" t="s">
        <v>89847</v>
      </c>
      <c r="C116996">
        <v>20200606</v>
      </c>
      <c r="D116996">
        <v>314</v>
      </c>
      <c r="E116996">
        <v>29460</v>
      </c>
      <c r="F116996">
        <v>1</v>
      </c>
      <c r="G116996" t="s">
        <v>90182</v>
      </c>
      <c r="H116996">
        <v>0</v>
      </c>
    </row>
    <row r="116997" spans="1:8" x14ac:dyDescent="0.3">
      <c r="A116997">
        <v>116996</v>
      </c>
      <c r="B116997" t="s">
        <v>89847</v>
      </c>
      <c r="C116997">
        <v>20200606</v>
      </c>
      <c r="D116997">
        <v>314</v>
      </c>
      <c r="E116997">
        <v>29460</v>
      </c>
      <c r="F116997">
        <v>2</v>
      </c>
      <c r="G116997" t="s">
        <v>90183</v>
      </c>
      <c r="H116997">
        <v>0</v>
      </c>
    </row>
    <row r="116998" spans="1:8" x14ac:dyDescent="0.3">
      <c r="A116998">
        <v>116997</v>
      </c>
      <c r="B116998" t="s">
        <v>89847</v>
      </c>
      <c r="C116998">
        <v>20200606</v>
      </c>
      <c r="D116998">
        <v>314</v>
      </c>
      <c r="E116998">
        <v>29460</v>
      </c>
      <c r="F116998">
        <v>3</v>
      </c>
      <c r="G116998" t="s">
        <v>90184</v>
      </c>
      <c r="H116998">
        <v>0</v>
      </c>
    </row>
    <row r="116999" spans="1:8" x14ac:dyDescent="0.3">
      <c r="A116999">
        <v>116998</v>
      </c>
      <c r="B116999" t="s">
        <v>89847</v>
      </c>
      <c r="C116999">
        <v>20200606</v>
      </c>
      <c r="D116999">
        <v>314</v>
      </c>
      <c r="E116999">
        <v>29460</v>
      </c>
      <c r="F116999">
        <v>4</v>
      </c>
      <c r="G116999" t="s">
        <v>90185</v>
      </c>
      <c r="H116999">
        <v>1</v>
      </c>
    </row>
    <row r="117000" spans="1:8" x14ac:dyDescent="0.3">
      <c r="A117000">
        <v>116999</v>
      </c>
      <c r="B117000" t="s">
        <v>90186</v>
      </c>
      <c r="C117000">
        <v>20200606</v>
      </c>
      <c r="D117000">
        <v>315</v>
      </c>
      <c r="E117000">
        <v>29461</v>
      </c>
      <c r="F117000">
        <v>1</v>
      </c>
      <c r="G117000" t="s">
        <v>2534</v>
      </c>
      <c r="H117000">
        <v>1</v>
      </c>
    </row>
    <row r="117001" spans="1:8" x14ac:dyDescent="0.3">
      <c r="A117001">
        <v>117000</v>
      </c>
      <c r="B117001" t="s">
        <v>90186</v>
      </c>
      <c r="C117001">
        <v>20200606</v>
      </c>
      <c r="D117001">
        <v>315</v>
      </c>
      <c r="E117001">
        <v>29461</v>
      </c>
      <c r="F117001">
        <v>2</v>
      </c>
      <c r="G117001" t="s">
        <v>3306</v>
      </c>
      <c r="H117001">
        <v>0</v>
      </c>
    </row>
    <row r="117002" spans="1:8" x14ac:dyDescent="0.3">
      <c r="A117002">
        <v>117001</v>
      </c>
      <c r="B117002" t="s">
        <v>90186</v>
      </c>
      <c r="C117002">
        <v>20200606</v>
      </c>
      <c r="D117002">
        <v>315</v>
      </c>
      <c r="E117002">
        <v>29461</v>
      </c>
      <c r="F117002">
        <v>3</v>
      </c>
      <c r="G117002" t="s">
        <v>2211</v>
      </c>
      <c r="H117002">
        <v>0</v>
      </c>
    </row>
    <row r="117003" spans="1:8" x14ac:dyDescent="0.3">
      <c r="A117003">
        <v>117002</v>
      </c>
      <c r="B117003" t="s">
        <v>90186</v>
      </c>
      <c r="C117003">
        <v>20200606</v>
      </c>
      <c r="D117003">
        <v>315</v>
      </c>
      <c r="E117003">
        <v>29461</v>
      </c>
      <c r="F117003">
        <v>4</v>
      </c>
      <c r="G117003" t="s">
        <v>3307</v>
      </c>
      <c r="H117003">
        <v>0</v>
      </c>
    </row>
    <row r="117004" spans="1:8" x14ac:dyDescent="0.3">
      <c r="A117004">
        <v>117003</v>
      </c>
      <c r="B117004" t="s">
        <v>90186</v>
      </c>
      <c r="C117004">
        <v>20200606</v>
      </c>
      <c r="D117004">
        <v>315</v>
      </c>
      <c r="E117004">
        <v>29462</v>
      </c>
      <c r="F117004">
        <v>1</v>
      </c>
      <c r="G117004" t="s">
        <v>124</v>
      </c>
      <c r="H117004">
        <v>0</v>
      </c>
    </row>
    <row r="117005" spans="1:8" x14ac:dyDescent="0.3">
      <c r="A117005">
        <v>117004</v>
      </c>
      <c r="B117005" t="s">
        <v>90186</v>
      </c>
      <c r="C117005">
        <v>20200606</v>
      </c>
      <c r="D117005">
        <v>315</v>
      </c>
      <c r="E117005">
        <v>29462</v>
      </c>
      <c r="F117005">
        <v>2</v>
      </c>
      <c r="G117005" t="s">
        <v>325</v>
      </c>
      <c r="H117005">
        <v>0</v>
      </c>
    </row>
    <row r="117006" spans="1:8" x14ac:dyDescent="0.3">
      <c r="A117006">
        <v>117005</v>
      </c>
      <c r="B117006" t="s">
        <v>90186</v>
      </c>
      <c r="C117006">
        <v>20200606</v>
      </c>
      <c r="D117006">
        <v>315</v>
      </c>
      <c r="E117006">
        <v>29462</v>
      </c>
      <c r="F117006">
        <v>3</v>
      </c>
      <c r="G117006" t="s">
        <v>3305</v>
      </c>
      <c r="H117006">
        <v>1</v>
      </c>
    </row>
    <row r="117007" spans="1:8" x14ac:dyDescent="0.3">
      <c r="A117007">
        <v>117006</v>
      </c>
      <c r="B117007" t="s">
        <v>90186</v>
      </c>
      <c r="C117007">
        <v>20200606</v>
      </c>
      <c r="D117007">
        <v>315</v>
      </c>
      <c r="E117007">
        <v>29462</v>
      </c>
      <c r="F117007">
        <v>4</v>
      </c>
      <c r="G117007" t="s">
        <v>997</v>
      </c>
      <c r="H117007">
        <v>0</v>
      </c>
    </row>
    <row r="117008" spans="1:8" x14ac:dyDescent="0.3">
      <c r="A117008">
        <v>117007</v>
      </c>
      <c r="B117008" t="s">
        <v>90186</v>
      </c>
      <c r="C117008">
        <v>20200606</v>
      </c>
      <c r="D117008">
        <v>315</v>
      </c>
      <c r="E117008">
        <v>29463</v>
      </c>
      <c r="F117008">
        <v>1</v>
      </c>
      <c r="G117008" t="s">
        <v>1734</v>
      </c>
      <c r="H117008">
        <v>0</v>
      </c>
    </row>
    <row r="117009" spans="1:8" x14ac:dyDescent="0.3">
      <c r="A117009">
        <v>117008</v>
      </c>
      <c r="B117009" t="s">
        <v>90186</v>
      </c>
      <c r="C117009">
        <v>20200606</v>
      </c>
      <c r="D117009">
        <v>315</v>
      </c>
      <c r="E117009">
        <v>29463</v>
      </c>
      <c r="F117009">
        <v>2</v>
      </c>
      <c r="G117009" t="s">
        <v>3324</v>
      </c>
      <c r="H117009">
        <v>0</v>
      </c>
    </row>
    <row r="117010" spans="1:8" x14ac:dyDescent="0.3">
      <c r="A117010">
        <v>117009</v>
      </c>
      <c r="B117010" t="s">
        <v>90186</v>
      </c>
      <c r="C117010">
        <v>20200606</v>
      </c>
      <c r="D117010">
        <v>315</v>
      </c>
      <c r="E117010">
        <v>29463</v>
      </c>
      <c r="F117010">
        <v>3</v>
      </c>
      <c r="G117010" t="s">
        <v>3325</v>
      </c>
      <c r="H117010">
        <v>0</v>
      </c>
    </row>
    <row r="117011" spans="1:8" x14ac:dyDescent="0.3">
      <c r="A117011">
        <v>117010</v>
      </c>
      <c r="B117011" t="s">
        <v>90186</v>
      </c>
      <c r="C117011">
        <v>20200606</v>
      </c>
      <c r="D117011">
        <v>315</v>
      </c>
      <c r="E117011">
        <v>29463</v>
      </c>
      <c r="F117011">
        <v>4</v>
      </c>
      <c r="G117011" t="s">
        <v>3326</v>
      </c>
      <c r="H117011">
        <v>1</v>
      </c>
    </row>
    <row r="117012" spans="1:8" x14ac:dyDescent="0.3">
      <c r="A117012">
        <v>117011</v>
      </c>
      <c r="B117012" t="s">
        <v>90186</v>
      </c>
      <c r="C117012">
        <v>20200606</v>
      </c>
      <c r="D117012">
        <v>315</v>
      </c>
      <c r="E117012">
        <v>29464</v>
      </c>
      <c r="F117012">
        <v>1</v>
      </c>
      <c r="G117012" t="s">
        <v>3331</v>
      </c>
      <c r="H117012">
        <v>0</v>
      </c>
    </row>
    <row r="117013" spans="1:8" x14ac:dyDescent="0.3">
      <c r="A117013">
        <v>117012</v>
      </c>
      <c r="B117013" t="s">
        <v>90186</v>
      </c>
      <c r="C117013">
        <v>20200606</v>
      </c>
      <c r="D117013">
        <v>315</v>
      </c>
      <c r="E117013">
        <v>29464</v>
      </c>
      <c r="F117013">
        <v>2</v>
      </c>
      <c r="G117013" t="s">
        <v>3332</v>
      </c>
      <c r="H117013">
        <v>0</v>
      </c>
    </row>
    <row r="117014" spans="1:8" x14ac:dyDescent="0.3">
      <c r="A117014">
        <v>117013</v>
      </c>
      <c r="B117014" t="s">
        <v>90186</v>
      </c>
      <c r="C117014">
        <v>20200606</v>
      </c>
      <c r="D117014">
        <v>315</v>
      </c>
      <c r="E117014">
        <v>29464</v>
      </c>
      <c r="F117014">
        <v>3</v>
      </c>
      <c r="G117014" t="s">
        <v>3333</v>
      </c>
      <c r="H117014">
        <v>0</v>
      </c>
    </row>
    <row r="117015" spans="1:8" x14ac:dyDescent="0.3">
      <c r="A117015">
        <v>117014</v>
      </c>
      <c r="B117015" t="s">
        <v>90186</v>
      </c>
      <c r="C117015">
        <v>20200606</v>
      </c>
      <c r="D117015">
        <v>315</v>
      </c>
      <c r="E117015">
        <v>29464</v>
      </c>
      <c r="F117015">
        <v>4</v>
      </c>
      <c r="G117015" t="s">
        <v>3334</v>
      </c>
      <c r="H117015">
        <v>1</v>
      </c>
    </row>
    <row r="117016" spans="1:8" x14ac:dyDescent="0.3">
      <c r="A117016">
        <v>117015</v>
      </c>
      <c r="B117016" t="s">
        <v>90186</v>
      </c>
      <c r="C117016">
        <v>20200606</v>
      </c>
      <c r="D117016">
        <v>315</v>
      </c>
      <c r="E117016">
        <v>29465</v>
      </c>
      <c r="F117016">
        <v>1</v>
      </c>
      <c r="G117016" t="s">
        <v>123</v>
      </c>
      <c r="H117016">
        <v>1</v>
      </c>
    </row>
    <row r="117017" spans="1:8" x14ac:dyDescent="0.3">
      <c r="A117017">
        <v>117016</v>
      </c>
      <c r="B117017" t="s">
        <v>90186</v>
      </c>
      <c r="C117017">
        <v>20200606</v>
      </c>
      <c r="D117017">
        <v>315</v>
      </c>
      <c r="E117017">
        <v>29465</v>
      </c>
      <c r="F117017">
        <v>2</v>
      </c>
      <c r="G117017" t="s">
        <v>3318</v>
      </c>
      <c r="H117017">
        <v>0</v>
      </c>
    </row>
    <row r="117018" spans="1:8" x14ac:dyDescent="0.3">
      <c r="A117018">
        <v>117017</v>
      </c>
      <c r="B117018" t="s">
        <v>90186</v>
      </c>
      <c r="C117018">
        <v>20200606</v>
      </c>
      <c r="D117018">
        <v>315</v>
      </c>
      <c r="E117018">
        <v>29465</v>
      </c>
      <c r="F117018">
        <v>3</v>
      </c>
      <c r="G117018" t="s">
        <v>121</v>
      </c>
      <c r="H117018">
        <v>0</v>
      </c>
    </row>
    <row r="117019" spans="1:8" x14ac:dyDescent="0.3">
      <c r="A117019">
        <v>117018</v>
      </c>
      <c r="B117019" t="s">
        <v>90186</v>
      </c>
      <c r="C117019">
        <v>20200606</v>
      </c>
      <c r="D117019">
        <v>315</v>
      </c>
      <c r="E117019">
        <v>29465</v>
      </c>
      <c r="F117019">
        <v>4</v>
      </c>
      <c r="G117019" t="s">
        <v>3319</v>
      </c>
      <c r="H117019">
        <v>0</v>
      </c>
    </row>
    <row r="117020" spans="1:8" x14ac:dyDescent="0.3">
      <c r="A117020">
        <v>117019</v>
      </c>
      <c r="B117020" t="s">
        <v>90186</v>
      </c>
      <c r="C117020">
        <v>20200606</v>
      </c>
      <c r="D117020">
        <v>315</v>
      </c>
      <c r="E117020">
        <v>29466</v>
      </c>
      <c r="F117020">
        <v>1</v>
      </c>
      <c r="G117020" t="s">
        <v>3320</v>
      </c>
      <c r="H117020">
        <v>0</v>
      </c>
    </row>
    <row r="117021" spans="1:8" x14ac:dyDescent="0.3">
      <c r="A117021">
        <v>117020</v>
      </c>
      <c r="B117021" t="s">
        <v>90186</v>
      </c>
      <c r="C117021">
        <v>20200606</v>
      </c>
      <c r="D117021">
        <v>315</v>
      </c>
      <c r="E117021">
        <v>29466</v>
      </c>
      <c r="F117021">
        <v>2</v>
      </c>
      <c r="G117021" t="s">
        <v>3321</v>
      </c>
      <c r="H117021">
        <v>0</v>
      </c>
    </row>
    <row r="117022" spans="1:8" x14ac:dyDescent="0.3">
      <c r="A117022">
        <v>117021</v>
      </c>
      <c r="B117022" t="s">
        <v>90186</v>
      </c>
      <c r="C117022">
        <v>20200606</v>
      </c>
      <c r="D117022">
        <v>315</v>
      </c>
      <c r="E117022">
        <v>29466</v>
      </c>
      <c r="F117022">
        <v>3</v>
      </c>
      <c r="G117022" t="s">
        <v>1017</v>
      </c>
      <c r="H117022">
        <v>1</v>
      </c>
    </row>
    <row r="117023" spans="1:8" x14ac:dyDescent="0.3">
      <c r="A117023">
        <v>117022</v>
      </c>
      <c r="B117023" t="s">
        <v>90186</v>
      </c>
      <c r="C117023">
        <v>20200606</v>
      </c>
      <c r="D117023">
        <v>315</v>
      </c>
      <c r="E117023">
        <v>29466</v>
      </c>
      <c r="F117023">
        <v>4</v>
      </c>
      <c r="G117023" t="s">
        <v>997</v>
      </c>
      <c r="H117023">
        <v>0</v>
      </c>
    </row>
    <row r="117024" spans="1:8" x14ac:dyDescent="0.3">
      <c r="A117024">
        <v>117023</v>
      </c>
      <c r="B117024" t="s">
        <v>90186</v>
      </c>
      <c r="C117024">
        <v>20200606</v>
      </c>
      <c r="D117024">
        <v>315</v>
      </c>
      <c r="E117024">
        <v>29467</v>
      </c>
      <c r="F117024">
        <v>1</v>
      </c>
      <c r="G117024" t="s">
        <v>3298</v>
      </c>
      <c r="H117024">
        <v>1</v>
      </c>
    </row>
    <row r="117025" spans="1:8" x14ac:dyDescent="0.3">
      <c r="A117025">
        <v>117024</v>
      </c>
      <c r="B117025" t="s">
        <v>90186</v>
      </c>
      <c r="C117025">
        <v>20200606</v>
      </c>
      <c r="D117025">
        <v>315</v>
      </c>
      <c r="E117025">
        <v>29467</v>
      </c>
      <c r="F117025">
        <v>2</v>
      </c>
      <c r="G117025" t="s">
        <v>3299</v>
      </c>
      <c r="H117025">
        <v>0</v>
      </c>
    </row>
    <row r="117026" spans="1:8" x14ac:dyDescent="0.3">
      <c r="A117026">
        <v>117025</v>
      </c>
      <c r="B117026" t="s">
        <v>90186</v>
      </c>
      <c r="C117026">
        <v>20200606</v>
      </c>
      <c r="D117026">
        <v>315</v>
      </c>
      <c r="E117026">
        <v>29467</v>
      </c>
      <c r="F117026">
        <v>3</v>
      </c>
      <c r="G117026" t="s">
        <v>3300</v>
      </c>
      <c r="H117026">
        <v>0</v>
      </c>
    </row>
    <row r="117027" spans="1:8" x14ac:dyDescent="0.3">
      <c r="A117027">
        <v>117026</v>
      </c>
      <c r="B117027" t="s">
        <v>90186</v>
      </c>
      <c r="C117027">
        <v>20200606</v>
      </c>
      <c r="D117027">
        <v>315</v>
      </c>
      <c r="E117027">
        <v>29467</v>
      </c>
      <c r="F117027">
        <v>4</v>
      </c>
      <c r="G117027" t="s">
        <v>1140</v>
      </c>
      <c r="H117027">
        <v>0</v>
      </c>
    </row>
    <row r="117028" spans="1:8" x14ac:dyDescent="0.3">
      <c r="A117028">
        <v>117027</v>
      </c>
      <c r="B117028" t="s">
        <v>90186</v>
      </c>
      <c r="C117028">
        <v>20200606</v>
      </c>
      <c r="D117028">
        <v>315</v>
      </c>
      <c r="E117028">
        <v>29468</v>
      </c>
      <c r="F117028">
        <v>1</v>
      </c>
      <c r="G117028" t="s">
        <v>3301</v>
      </c>
      <c r="H117028">
        <v>0</v>
      </c>
    </row>
    <row r="117029" spans="1:8" x14ac:dyDescent="0.3">
      <c r="A117029">
        <v>117028</v>
      </c>
      <c r="B117029" t="s">
        <v>90186</v>
      </c>
      <c r="C117029">
        <v>20200606</v>
      </c>
      <c r="D117029">
        <v>315</v>
      </c>
      <c r="E117029">
        <v>29468</v>
      </c>
      <c r="F117029">
        <v>2</v>
      </c>
      <c r="G117029" t="s">
        <v>3302</v>
      </c>
      <c r="H117029">
        <v>1</v>
      </c>
    </row>
    <row r="117030" spans="1:8" x14ac:dyDescent="0.3">
      <c r="A117030">
        <v>117029</v>
      </c>
      <c r="B117030" t="s">
        <v>90186</v>
      </c>
      <c r="C117030">
        <v>20200606</v>
      </c>
      <c r="D117030">
        <v>315</v>
      </c>
      <c r="E117030">
        <v>29468</v>
      </c>
      <c r="F117030">
        <v>3</v>
      </c>
      <c r="G117030" t="s">
        <v>3303</v>
      </c>
      <c r="H117030">
        <v>0</v>
      </c>
    </row>
    <row r="117031" spans="1:8" x14ac:dyDescent="0.3">
      <c r="A117031">
        <v>117030</v>
      </c>
      <c r="B117031" t="s">
        <v>90186</v>
      </c>
      <c r="C117031">
        <v>20200606</v>
      </c>
      <c r="D117031">
        <v>315</v>
      </c>
      <c r="E117031">
        <v>29468</v>
      </c>
      <c r="F117031">
        <v>4</v>
      </c>
      <c r="G117031" t="s">
        <v>3304</v>
      </c>
      <c r="H117031">
        <v>0</v>
      </c>
    </row>
    <row r="117032" spans="1:8" x14ac:dyDescent="0.3">
      <c r="A117032">
        <v>117031</v>
      </c>
      <c r="B117032" t="s">
        <v>90186</v>
      </c>
      <c r="C117032">
        <v>20200606</v>
      </c>
      <c r="D117032">
        <v>315</v>
      </c>
      <c r="E117032">
        <v>29469</v>
      </c>
      <c r="F117032">
        <v>1</v>
      </c>
      <c r="G117032" t="s">
        <v>3308</v>
      </c>
      <c r="H117032">
        <v>1</v>
      </c>
    </row>
    <row r="117033" spans="1:8" x14ac:dyDescent="0.3">
      <c r="A117033">
        <v>117032</v>
      </c>
      <c r="B117033" t="s">
        <v>90186</v>
      </c>
      <c r="C117033">
        <v>20200606</v>
      </c>
      <c r="D117033">
        <v>315</v>
      </c>
      <c r="E117033">
        <v>29469</v>
      </c>
      <c r="F117033">
        <v>2</v>
      </c>
      <c r="G117033" t="s">
        <v>3309</v>
      </c>
      <c r="H117033">
        <v>0</v>
      </c>
    </row>
    <row r="117034" spans="1:8" x14ac:dyDescent="0.3">
      <c r="A117034">
        <v>117033</v>
      </c>
      <c r="B117034" t="s">
        <v>90186</v>
      </c>
      <c r="C117034">
        <v>20200606</v>
      </c>
      <c r="D117034">
        <v>315</v>
      </c>
      <c r="E117034">
        <v>29469</v>
      </c>
      <c r="F117034">
        <v>3</v>
      </c>
      <c r="G117034" t="s">
        <v>3310</v>
      </c>
      <c r="H117034">
        <v>0</v>
      </c>
    </row>
    <row r="117035" spans="1:8" x14ac:dyDescent="0.3">
      <c r="A117035">
        <v>117034</v>
      </c>
      <c r="B117035" t="s">
        <v>90186</v>
      </c>
      <c r="C117035">
        <v>20200606</v>
      </c>
      <c r="D117035">
        <v>315</v>
      </c>
      <c r="E117035">
        <v>29469</v>
      </c>
      <c r="F117035">
        <v>4</v>
      </c>
      <c r="G117035" t="s">
        <v>3311</v>
      </c>
      <c r="H117035">
        <v>0</v>
      </c>
    </row>
    <row r="117036" spans="1:8" x14ac:dyDescent="0.3">
      <c r="A117036">
        <v>117035</v>
      </c>
      <c r="B117036" t="s">
        <v>90186</v>
      </c>
      <c r="C117036">
        <v>20200606</v>
      </c>
      <c r="D117036">
        <v>315</v>
      </c>
      <c r="E117036">
        <v>29470</v>
      </c>
      <c r="F117036">
        <v>1</v>
      </c>
      <c r="G117036" t="s">
        <v>90187</v>
      </c>
      <c r="H117036">
        <v>0</v>
      </c>
    </row>
    <row r="117037" spans="1:8" x14ac:dyDescent="0.3">
      <c r="A117037">
        <v>117036</v>
      </c>
      <c r="B117037" t="s">
        <v>90186</v>
      </c>
      <c r="C117037">
        <v>20200606</v>
      </c>
      <c r="D117037">
        <v>315</v>
      </c>
      <c r="E117037">
        <v>29470</v>
      </c>
      <c r="F117037">
        <v>2</v>
      </c>
      <c r="G117037" t="s">
        <v>90188</v>
      </c>
      <c r="H117037">
        <v>1</v>
      </c>
    </row>
    <row r="117038" spans="1:8" x14ac:dyDescent="0.3">
      <c r="A117038">
        <v>117037</v>
      </c>
      <c r="B117038" t="s">
        <v>90186</v>
      </c>
      <c r="C117038">
        <v>20200606</v>
      </c>
      <c r="D117038">
        <v>315</v>
      </c>
      <c r="E117038">
        <v>29470</v>
      </c>
      <c r="F117038">
        <v>3</v>
      </c>
      <c r="G117038" t="s">
        <v>90189</v>
      </c>
      <c r="H117038">
        <v>0</v>
      </c>
    </row>
    <row r="117039" spans="1:8" x14ac:dyDescent="0.3">
      <c r="A117039">
        <v>117038</v>
      </c>
      <c r="B117039" t="s">
        <v>90186</v>
      </c>
      <c r="C117039">
        <v>20200606</v>
      </c>
      <c r="D117039">
        <v>315</v>
      </c>
      <c r="E117039">
        <v>29470</v>
      </c>
      <c r="F117039">
        <v>4</v>
      </c>
      <c r="G117039" t="s">
        <v>90190</v>
      </c>
      <c r="H117039">
        <v>0</v>
      </c>
    </row>
    <row r="117040" spans="1:8" x14ac:dyDescent="0.3">
      <c r="A117040">
        <v>117039</v>
      </c>
      <c r="B117040" t="s">
        <v>90186</v>
      </c>
      <c r="C117040">
        <v>20200606</v>
      </c>
      <c r="D117040">
        <v>315</v>
      </c>
      <c r="E117040">
        <v>29471</v>
      </c>
      <c r="F117040">
        <v>1</v>
      </c>
      <c r="G117040" t="s">
        <v>3327</v>
      </c>
      <c r="H117040">
        <v>0</v>
      </c>
    </row>
    <row r="117041" spans="1:8" x14ac:dyDescent="0.3">
      <c r="A117041">
        <v>117040</v>
      </c>
      <c r="B117041" t="s">
        <v>90186</v>
      </c>
      <c r="C117041">
        <v>20200606</v>
      </c>
      <c r="D117041">
        <v>315</v>
      </c>
      <c r="E117041">
        <v>29471</v>
      </c>
      <c r="F117041">
        <v>2</v>
      </c>
      <c r="G117041" t="s">
        <v>3328</v>
      </c>
      <c r="H117041">
        <v>0</v>
      </c>
    </row>
    <row r="117042" spans="1:8" x14ac:dyDescent="0.3">
      <c r="A117042">
        <v>117041</v>
      </c>
      <c r="B117042" t="s">
        <v>90186</v>
      </c>
      <c r="C117042">
        <v>20200606</v>
      </c>
      <c r="D117042">
        <v>315</v>
      </c>
      <c r="E117042">
        <v>29471</v>
      </c>
      <c r="F117042">
        <v>3</v>
      </c>
      <c r="G117042" t="s">
        <v>3329</v>
      </c>
      <c r="H117042">
        <v>1</v>
      </c>
    </row>
    <row r="117043" spans="1:8" x14ac:dyDescent="0.3">
      <c r="A117043">
        <v>117042</v>
      </c>
      <c r="B117043" t="s">
        <v>90186</v>
      </c>
      <c r="C117043">
        <v>20200606</v>
      </c>
      <c r="D117043">
        <v>315</v>
      </c>
      <c r="E117043">
        <v>29471</v>
      </c>
      <c r="F117043">
        <v>4</v>
      </c>
      <c r="G117043" t="s">
        <v>3330</v>
      </c>
      <c r="H117043">
        <v>0</v>
      </c>
    </row>
    <row r="117044" spans="1:8" x14ac:dyDescent="0.3">
      <c r="A117044">
        <v>117043</v>
      </c>
      <c r="B117044" t="s">
        <v>90186</v>
      </c>
      <c r="C117044">
        <v>20200606</v>
      </c>
      <c r="D117044">
        <v>315</v>
      </c>
      <c r="E117044">
        <v>29472</v>
      </c>
      <c r="F117044">
        <v>1</v>
      </c>
      <c r="G117044" t="s">
        <v>1130</v>
      </c>
      <c r="H117044">
        <v>0</v>
      </c>
    </row>
    <row r="117045" spans="1:8" x14ac:dyDescent="0.3">
      <c r="A117045">
        <v>117044</v>
      </c>
      <c r="B117045" t="s">
        <v>90186</v>
      </c>
      <c r="C117045">
        <v>20200606</v>
      </c>
      <c r="D117045">
        <v>315</v>
      </c>
      <c r="E117045">
        <v>29472</v>
      </c>
      <c r="F117045">
        <v>2</v>
      </c>
      <c r="G117045" t="s">
        <v>3392</v>
      </c>
      <c r="H117045">
        <v>0</v>
      </c>
    </row>
    <row r="117046" spans="1:8" x14ac:dyDescent="0.3">
      <c r="A117046">
        <v>117045</v>
      </c>
      <c r="B117046" t="s">
        <v>90186</v>
      </c>
      <c r="C117046">
        <v>20200606</v>
      </c>
      <c r="D117046">
        <v>315</v>
      </c>
      <c r="E117046">
        <v>29472</v>
      </c>
      <c r="F117046">
        <v>3</v>
      </c>
      <c r="G117046" t="s">
        <v>1271</v>
      </c>
      <c r="H117046">
        <v>0</v>
      </c>
    </row>
    <row r="117047" spans="1:8" x14ac:dyDescent="0.3">
      <c r="A117047">
        <v>117046</v>
      </c>
      <c r="B117047" t="s">
        <v>90186</v>
      </c>
      <c r="C117047">
        <v>20200606</v>
      </c>
      <c r="D117047">
        <v>315</v>
      </c>
      <c r="E117047">
        <v>29472</v>
      </c>
      <c r="F117047">
        <v>4</v>
      </c>
      <c r="G117047" t="s">
        <v>3393</v>
      </c>
      <c r="H117047">
        <v>1</v>
      </c>
    </row>
    <row r="117048" spans="1:8" x14ac:dyDescent="0.3">
      <c r="A117048">
        <v>117047</v>
      </c>
      <c r="B117048" t="s">
        <v>90186</v>
      </c>
      <c r="C117048">
        <v>20200606</v>
      </c>
      <c r="D117048">
        <v>315</v>
      </c>
      <c r="E117048">
        <v>29473</v>
      </c>
      <c r="F117048">
        <v>1</v>
      </c>
      <c r="G117048" t="s">
        <v>3358</v>
      </c>
      <c r="H117048">
        <v>0</v>
      </c>
    </row>
    <row r="117049" spans="1:8" x14ac:dyDescent="0.3">
      <c r="A117049">
        <v>117048</v>
      </c>
      <c r="B117049" t="s">
        <v>90186</v>
      </c>
      <c r="C117049">
        <v>20200606</v>
      </c>
      <c r="D117049">
        <v>315</v>
      </c>
      <c r="E117049">
        <v>29473</v>
      </c>
      <c r="F117049">
        <v>2</v>
      </c>
      <c r="G117049" t="s">
        <v>18261</v>
      </c>
      <c r="H117049">
        <v>1</v>
      </c>
    </row>
    <row r="117050" spans="1:8" x14ac:dyDescent="0.3">
      <c r="A117050">
        <v>117049</v>
      </c>
      <c r="B117050" t="s">
        <v>90186</v>
      </c>
      <c r="C117050">
        <v>20200606</v>
      </c>
      <c r="D117050">
        <v>315</v>
      </c>
      <c r="E117050">
        <v>29473</v>
      </c>
      <c r="F117050">
        <v>3</v>
      </c>
      <c r="G117050" t="s">
        <v>3360</v>
      </c>
      <c r="H117050">
        <v>0</v>
      </c>
    </row>
    <row r="117051" spans="1:8" x14ac:dyDescent="0.3">
      <c r="A117051">
        <v>117050</v>
      </c>
      <c r="B117051" t="s">
        <v>90186</v>
      </c>
      <c r="C117051">
        <v>20200606</v>
      </c>
      <c r="D117051">
        <v>315</v>
      </c>
      <c r="E117051">
        <v>29473</v>
      </c>
      <c r="F117051">
        <v>4</v>
      </c>
      <c r="G117051" t="s">
        <v>90191</v>
      </c>
      <c r="H117051">
        <v>0</v>
      </c>
    </row>
    <row r="117052" spans="1:8" x14ac:dyDescent="0.3">
      <c r="A117052">
        <v>117051</v>
      </c>
      <c r="B117052" t="s">
        <v>90186</v>
      </c>
      <c r="C117052">
        <v>20200606</v>
      </c>
      <c r="D117052">
        <v>315</v>
      </c>
      <c r="E117052">
        <v>29474</v>
      </c>
      <c r="F117052">
        <v>1</v>
      </c>
      <c r="G117052" t="s">
        <v>495</v>
      </c>
      <c r="H117052">
        <v>0</v>
      </c>
    </row>
    <row r="117053" spans="1:8" x14ac:dyDescent="0.3">
      <c r="A117053">
        <v>117052</v>
      </c>
      <c r="B117053" t="s">
        <v>90186</v>
      </c>
      <c r="C117053">
        <v>20200606</v>
      </c>
      <c r="D117053">
        <v>315</v>
      </c>
      <c r="E117053">
        <v>29474</v>
      </c>
      <c r="F117053">
        <v>2</v>
      </c>
      <c r="G117053" t="s">
        <v>3385</v>
      </c>
      <c r="H117053">
        <v>0</v>
      </c>
    </row>
    <row r="117054" spans="1:8" x14ac:dyDescent="0.3">
      <c r="A117054">
        <v>117053</v>
      </c>
      <c r="B117054" t="s">
        <v>90186</v>
      </c>
      <c r="C117054">
        <v>20200606</v>
      </c>
      <c r="D117054">
        <v>315</v>
      </c>
      <c r="E117054">
        <v>29474</v>
      </c>
      <c r="F117054">
        <v>3</v>
      </c>
      <c r="G117054" t="s">
        <v>3386</v>
      </c>
      <c r="H117054">
        <v>0</v>
      </c>
    </row>
    <row r="117055" spans="1:8" x14ac:dyDescent="0.3">
      <c r="A117055">
        <v>117054</v>
      </c>
      <c r="B117055" t="s">
        <v>90186</v>
      </c>
      <c r="C117055">
        <v>20200606</v>
      </c>
      <c r="D117055">
        <v>315</v>
      </c>
      <c r="E117055">
        <v>29474</v>
      </c>
      <c r="F117055">
        <v>4</v>
      </c>
      <c r="G117055" t="s">
        <v>3387</v>
      </c>
      <c r="H117055">
        <v>1</v>
      </c>
    </row>
    <row r="117056" spans="1:8" x14ac:dyDescent="0.3">
      <c r="A117056">
        <v>117055</v>
      </c>
      <c r="B117056" t="s">
        <v>90186</v>
      </c>
      <c r="C117056">
        <v>20200606</v>
      </c>
      <c r="D117056">
        <v>315</v>
      </c>
      <c r="E117056">
        <v>29475</v>
      </c>
      <c r="F117056">
        <v>1</v>
      </c>
      <c r="G117056" t="s">
        <v>3335</v>
      </c>
      <c r="H117056">
        <v>0</v>
      </c>
    </row>
    <row r="117057" spans="1:8" x14ac:dyDescent="0.3">
      <c r="A117057">
        <v>117056</v>
      </c>
      <c r="B117057" t="s">
        <v>90186</v>
      </c>
      <c r="C117057">
        <v>20200606</v>
      </c>
      <c r="D117057">
        <v>315</v>
      </c>
      <c r="E117057">
        <v>29475</v>
      </c>
      <c r="F117057">
        <v>2</v>
      </c>
      <c r="G117057" t="s">
        <v>3336</v>
      </c>
      <c r="H117057">
        <v>1</v>
      </c>
    </row>
    <row r="117058" spans="1:8" x14ac:dyDescent="0.3">
      <c r="A117058">
        <v>117057</v>
      </c>
      <c r="B117058" t="s">
        <v>90186</v>
      </c>
      <c r="C117058">
        <v>20200606</v>
      </c>
      <c r="D117058">
        <v>315</v>
      </c>
      <c r="E117058">
        <v>29475</v>
      </c>
      <c r="F117058">
        <v>3</v>
      </c>
      <c r="G117058" t="s">
        <v>3337</v>
      </c>
      <c r="H117058">
        <v>0</v>
      </c>
    </row>
    <row r="117059" spans="1:8" x14ac:dyDescent="0.3">
      <c r="A117059">
        <v>117058</v>
      </c>
      <c r="B117059" t="s">
        <v>90186</v>
      </c>
      <c r="C117059">
        <v>20200606</v>
      </c>
      <c r="D117059">
        <v>315</v>
      </c>
      <c r="E117059">
        <v>29475</v>
      </c>
      <c r="F117059">
        <v>4</v>
      </c>
      <c r="G117059" t="s">
        <v>3338</v>
      </c>
      <c r="H117059">
        <v>0</v>
      </c>
    </row>
    <row r="117060" spans="1:8" x14ac:dyDescent="0.3">
      <c r="A117060">
        <v>117059</v>
      </c>
      <c r="B117060" t="s">
        <v>90186</v>
      </c>
      <c r="C117060">
        <v>20200606</v>
      </c>
      <c r="D117060">
        <v>315</v>
      </c>
      <c r="E117060">
        <v>29476</v>
      </c>
      <c r="F117060">
        <v>1</v>
      </c>
      <c r="G117060" t="s">
        <v>3394</v>
      </c>
      <c r="H117060">
        <v>0</v>
      </c>
    </row>
    <row r="117061" spans="1:8" x14ac:dyDescent="0.3">
      <c r="A117061">
        <v>117060</v>
      </c>
      <c r="B117061" t="s">
        <v>90186</v>
      </c>
      <c r="C117061">
        <v>20200606</v>
      </c>
      <c r="D117061">
        <v>315</v>
      </c>
      <c r="E117061">
        <v>29476</v>
      </c>
      <c r="F117061">
        <v>2</v>
      </c>
      <c r="G117061" t="s">
        <v>1883</v>
      </c>
      <c r="H117061">
        <v>0</v>
      </c>
    </row>
    <row r="117062" spans="1:8" x14ac:dyDescent="0.3">
      <c r="A117062">
        <v>117061</v>
      </c>
      <c r="B117062" t="s">
        <v>90186</v>
      </c>
      <c r="C117062">
        <v>20200606</v>
      </c>
      <c r="D117062">
        <v>315</v>
      </c>
      <c r="E117062">
        <v>29476</v>
      </c>
      <c r="F117062">
        <v>3</v>
      </c>
      <c r="G117062" t="s">
        <v>784</v>
      </c>
      <c r="H117062">
        <v>0</v>
      </c>
    </row>
    <row r="117063" spans="1:8" x14ac:dyDescent="0.3">
      <c r="A117063">
        <v>117062</v>
      </c>
      <c r="B117063" t="s">
        <v>90186</v>
      </c>
      <c r="C117063">
        <v>20200606</v>
      </c>
      <c r="D117063">
        <v>315</v>
      </c>
      <c r="E117063">
        <v>29476</v>
      </c>
      <c r="F117063">
        <v>4</v>
      </c>
      <c r="G117063" t="s">
        <v>3395</v>
      </c>
      <c r="H117063">
        <v>1</v>
      </c>
    </row>
    <row r="117064" spans="1:8" x14ac:dyDescent="0.3">
      <c r="A117064">
        <v>117063</v>
      </c>
      <c r="B117064" t="s">
        <v>90186</v>
      </c>
      <c r="C117064">
        <v>20200606</v>
      </c>
      <c r="D117064">
        <v>315</v>
      </c>
      <c r="E117064">
        <v>29477</v>
      </c>
      <c r="F117064">
        <v>1</v>
      </c>
      <c r="G117064" t="s">
        <v>3306</v>
      </c>
      <c r="H117064">
        <v>0</v>
      </c>
    </row>
    <row r="117065" spans="1:8" x14ac:dyDescent="0.3">
      <c r="A117065">
        <v>117064</v>
      </c>
      <c r="B117065" t="s">
        <v>90186</v>
      </c>
      <c r="C117065">
        <v>20200606</v>
      </c>
      <c r="D117065">
        <v>315</v>
      </c>
      <c r="E117065">
        <v>29477</v>
      </c>
      <c r="F117065">
        <v>2</v>
      </c>
      <c r="G117065" t="s">
        <v>2062</v>
      </c>
      <c r="H117065">
        <v>0</v>
      </c>
    </row>
    <row r="117066" spans="1:8" x14ac:dyDescent="0.3">
      <c r="A117066">
        <v>117065</v>
      </c>
      <c r="B117066" t="s">
        <v>90186</v>
      </c>
      <c r="C117066">
        <v>20200606</v>
      </c>
      <c r="D117066">
        <v>315</v>
      </c>
      <c r="E117066">
        <v>29477</v>
      </c>
      <c r="F117066">
        <v>3</v>
      </c>
      <c r="G117066" t="s">
        <v>173</v>
      </c>
      <c r="H117066">
        <v>1</v>
      </c>
    </row>
    <row r="117067" spans="1:8" x14ac:dyDescent="0.3">
      <c r="A117067">
        <v>117066</v>
      </c>
      <c r="B117067" t="s">
        <v>90186</v>
      </c>
      <c r="C117067">
        <v>20200606</v>
      </c>
      <c r="D117067">
        <v>315</v>
      </c>
      <c r="E117067">
        <v>29477</v>
      </c>
      <c r="F117067">
        <v>4</v>
      </c>
      <c r="G117067" t="s">
        <v>1897</v>
      </c>
      <c r="H117067">
        <v>0</v>
      </c>
    </row>
    <row r="117068" spans="1:8" x14ac:dyDescent="0.3">
      <c r="A117068">
        <v>117067</v>
      </c>
      <c r="B117068" t="s">
        <v>90186</v>
      </c>
      <c r="C117068">
        <v>20200606</v>
      </c>
      <c r="D117068">
        <v>315</v>
      </c>
      <c r="E117068">
        <v>29478</v>
      </c>
      <c r="F117068">
        <v>1</v>
      </c>
      <c r="G117068" t="s">
        <v>121</v>
      </c>
      <c r="H117068">
        <v>0</v>
      </c>
    </row>
    <row r="117069" spans="1:8" x14ac:dyDescent="0.3">
      <c r="A117069">
        <v>117068</v>
      </c>
      <c r="B117069" t="s">
        <v>90186</v>
      </c>
      <c r="C117069">
        <v>20200606</v>
      </c>
      <c r="D117069">
        <v>315</v>
      </c>
      <c r="E117069">
        <v>29478</v>
      </c>
      <c r="F117069">
        <v>2</v>
      </c>
      <c r="G117069" t="s">
        <v>123</v>
      </c>
      <c r="H117069">
        <v>0</v>
      </c>
    </row>
    <row r="117070" spans="1:8" x14ac:dyDescent="0.3">
      <c r="A117070">
        <v>117069</v>
      </c>
      <c r="B117070" t="s">
        <v>90186</v>
      </c>
      <c r="C117070">
        <v>20200606</v>
      </c>
      <c r="D117070">
        <v>315</v>
      </c>
      <c r="E117070">
        <v>29478</v>
      </c>
      <c r="F117070">
        <v>3</v>
      </c>
      <c r="G117070" t="s">
        <v>884</v>
      </c>
      <c r="H117070">
        <v>0</v>
      </c>
    </row>
    <row r="117071" spans="1:8" x14ac:dyDescent="0.3">
      <c r="A117071">
        <v>117070</v>
      </c>
      <c r="B117071" t="s">
        <v>90186</v>
      </c>
      <c r="C117071">
        <v>20200606</v>
      </c>
      <c r="D117071">
        <v>315</v>
      </c>
      <c r="E117071">
        <v>29478</v>
      </c>
      <c r="F117071">
        <v>4</v>
      </c>
      <c r="G117071" t="s">
        <v>1017</v>
      </c>
      <c r="H117071">
        <v>1</v>
      </c>
    </row>
    <row r="117072" spans="1:8" x14ac:dyDescent="0.3">
      <c r="A117072">
        <v>117071</v>
      </c>
      <c r="B117072" t="s">
        <v>90186</v>
      </c>
      <c r="C117072">
        <v>20200606</v>
      </c>
      <c r="D117072">
        <v>315</v>
      </c>
      <c r="E117072">
        <v>29479</v>
      </c>
      <c r="F117072">
        <v>1</v>
      </c>
      <c r="G117072" t="s">
        <v>3342</v>
      </c>
      <c r="H117072">
        <v>0</v>
      </c>
    </row>
    <row r="117073" spans="1:8" x14ac:dyDescent="0.3">
      <c r="A117073">
        <v>117072</v>
      </c>
      <c r="B117073" t="s">
        <v>90186</v>
      </c>
      <c r="C117073">
        <v>20200606</v>
      </c>
      <c r="D117073">
        <v>315</v>
      </c>
      <c r="E117073">
        <v>29479</v>
      </c>
      <c r="F117073">
        <v>2</v>
      </c>
      <c r="G117073" t="s">
        <v>3343</v>
      </c>
      <c r="H117073">
        <v>1</v>
      </c>
    </row>
    <row r="117074" spans="1:8" x14ac:dyDescent="0.3">
      <c r="A117074">
        <v>117073</v>
      </c>
      <c r="B117074" t="s">
        <v>90186</v>
      </c>
      <c r="C117074">
        <v>20200606</v>
      </c>
      <c r="D117074">
        <v>315</v>
      </c>
      <c r="E117074">
        <v>29479</v>
      </c>
      <c r="F117074">
        <v>3</v>
      </c>
      <c r="G117074" t="s">
        <v>3344</v>
      </c>
      <c r="H117074">
        <v>0</v>
      </c>
    </row>
    <row r="117075" spans="1:8" x14ac:dyDescent="0.3">
      <c r="A117075">
        <v>117074</v>
      </c>
      <c r="B117075" t="s">
        <v>90186</v>
      </c>
      <c r="C117075">
        <v>20200606</v>
      </c>
      <c r="D117075">
        <v>315</v>
      </c>
      <c r="E117075">
        <v>29479</v>
      </c>
      <c r="F117075">
        <v>4</v>
      </c>
      <c r="G117075" t="s">
        <v>3345</v>
      </c>
      <c r="H117075">
        <v>0</v>
      </c>
    </row>
    <row r="117076" spans="1:8" x14ac:dyDescent="0.3">
      <c r="A117076">
        <v>117075</v>
      </c>
      <c r="B117076" t="s">
        <v>90186</v>
      </c>
      <c r="C117076">
        <v>20200606</v>
      </c>
      <c r="D117076">
        <v>315</v>
      </c>
      <c r="E117076">
        <v>29480</v>
      </c>
      <c r="F117076">
        <v>1</v>
      </c>
      <c r="G117076" t="s">
        <v>3388</v>
      </c>
      <c r="H117076">
        <v>0</v>
      </c>
    </row>
    <row r="117077" spans="1:8" x14ac:dyDescent="0.3">
      <c r="A117077">
        <v>117076</v>
      </c>
      <c r="B117077" t="s">
        <v>90186</v>
      </c>
      <c r="C117077">
        <v>20200606</v>
      </c>
      <c r="D117077">
        <v>315</v>
      </c>
      <c r="E117077">
        <v>29480</v>
      </c>
      <c r="F117077">
        <v>2</v>
      </c>
      <c r="G117077" t="s">
        <v>3389</v>
      </c>
      <c r="H117077">
        <v>0</v>
      </c>
    </row>
    <row r="117078" spans="1:8" x14ac:dyDescent="0.3">
      <c r="A117078">
        <v>117077</v>
      </c>
      <c r="B117078" t="s">
        <v>90186</v>
      </c>
      <c r="C117078">
        <v>20200606</v>
      </c>
      <c r="D117078">
        <v>315</v>
      </c>
      <c r="E117078">
        <v>29480</v>
      </c>
      <c r="F117078">
        <v>3</v>
      </c>
      <c r="G117078" t="s">
        <v>90192</v>
      </c>
      <c r="H117078">
        <v>0</v>
      </c>
    </row>
    <row r="117079" spans="1:8" x14ac:dyDescent="0.3">
      <c r="A117079">
        <v>117078</v>
      </c>
      <c r="B117079" t="s">
        <v>90186</v>
      </c>
      <c r="C117079">
        <v>20200606</v>
      </c>
      <c r="D117079">
        <v>315</v>
      </c>
      <c r="E117079">
        <v>29480</v>
      </c>
      <c r="F117079">
        <v>4</v>
      </c>
      <c r="G117079" t="s">
        <v>3391</v>
      </c>
      <c r="H117079">
        <v>1</v>
      </c>
    </row>
    <row r="117080" spans="1:8" x14ac:dyDescent="0.3">
      <c r="A117080">
        <v>117079</v>
      </c>
      <c r="B117080" t="s">
        <v>90186</v>
      </c>
      <c r="C117080">
        <v>20200606</v>
      </c>
      <c r="D117080">
        <v>315</v>
      </c>
      <c r="E117080">
        <v>29481</v>
      </c>
      <c r="F117080">
        <v>1</v>
      </c>
      <c r="G117080" t="s">
        <v>3339</v>
      </c>
      <c r="H117080">
        <v>0</v>
      </c>
    </row>
    <row r="117081" spans="1:8" x14ac:dyDescent="0.3">
      <c r="A117081">
        <v>117080</v>
      </c>
      <c r="B117081" t="s">
        <v>90186</v>
      </c>
      <c r="C117081">
        <v>20200606</v>
      </c>
      <c r="D117081">
        <v>315</v>
      </c>
      <c r="E117081">
        <v>29481</v>
      </c>
      <c r="F117081">
        <v>2</v>
      </c>
      <c r="G117081" t="s">
        <v>3340</v>
      </c>
      <c r="H117081">
        <v>1</v>
      </c>
    </row>
    <row r="117082" spans="1:8" x14ac:dyDescent="0.3">
      <c r="A117082">
        <v>117081</v>
      </c>
      <c r="B117082" t="s">
        <v>90186</v>
      </c>
      <c r="C117082">
        <v>20200606</v>
      </c>
      <c r="D117082">
        <v>315</v>
      </c>
      <c r="E117082">
        <v>29481</v>
      </c>
      <c r="F117082">
        <v>3</v>
      </c>
      <c r="G117082" t="s">
        <v>3341</v>
      </c>
      <c r="H117082">
        <v>0</v>
      </c>
    </row>
    <row r="117083" spans="1:8" x14ac:dyDescent="0.3">
      <c r="A117083">
        <v>117082</v>
      </c>
      <c r="B117083" t="s">
        <v>90186</v>
      </c>
      <c r="C117083">
        <v>20200606</v>
      </c>
      <c r="D117083">
        <v>315</v>
      </c>
      <c r="E117083">
        <v>29481</v>
      </c>
      <c r="F117083">
        <v>4</v>
      </c>
      <c r="G117083" t="s">
        <v>447</v>
      </c>
      <c r="H117083">
        <v>0</v>
      </c>
    </row>
    <row r="117084" spans="1:8" x14ac:dyDescent="0.3">
      <c r="A117084">
        <v>117083</v>
      </c>
      <c r="B117084" t="s">
        <v>90186</v>
      </c>
      <c r="C117084">
        <v>20200606</v>
      </c>
      <c r="D117084">
        <v>315</v>
      </c>
      <c r="E117084">
        <v>29482</v>
      </c>
      <c r="F117084">
        <v>1</v>
      </c>
      <c r="G117084" t="s">
        <v>690</v>
      </c>
      <c r="H117084">
        <v>0</v>
      </c>
    </row>
    <row r="117085" spans="1:8" x14ac:dyDescent="0.3">
      <c r="A117085">
        <v>117084</v>
      </c>
      <c r="B117085" t="s">
        <v>90186</v>
      </c>
      <c r="C117085">
        <v>20200606</v>
      </c>
      <c r="D117085">
        <v>315</v>
      </c>
      <c r="E117085">
        <v>29482</v>
      </c>
      <c r="F117085">
        <v>2</v>
      </c>
      <c r="G117085" t="s">
        <v>237</v>
      </c>
      <c r="H117085">
        <v>1</v>
      </c>
    </row>
    <row r="117086" spans="1:8" x14ac:dyDescent="0.3">
      <c r="A117086">
        <v>117085</v>
      </c>
      <c r="B117086" t="s">
        <v>90186</v>
      </c>
      <c r="C117086">
        <v>20200606</v>
      </c>
      <c r="D117086">
        <v>315</v>
      </c>
      <c r="E117086">
        <v>29482</v>
      </c>
      <c r="F117086">
        <v>3</v>
      </c>
      <c r="G117086" t="s">
        <v>1615</v>
      </c>
      <c r="H117086">
        <v>0</v>
      </c>
    </row>
    <row r="117087" spans="1:8" x14ac:dyDescent="0.3">
      <c r="A117087">
        <v>117086</v>
      </c>
      <c r="B117087" t="s">
        <v>90186</v>
      </c>
      <c r="C117087">
        <v>20200606</v>
      </c>
      <c r="D117087">
        <v>315</v>
      </c>
      <c r="E117087">
        <v>29482</v>
      </c>
      <c r="F117087">
        <v>4</v>
      </c>
      <c r="G117087" t="s">
        <v>1888</v>
      </c>
      <c r="H117087">
        <v>0</v>
      </c>
    </row>
    <row r="117088" spans="1:8" x14ac:dyDescent="0.3">
      <c r="A117088">
        <v>117087</v>
      </c>
      <c r="B117088" t="s">
        <v>90186</v>
      </c>
      <c r="C117088">
        <v>20200606</v>
      </c>
      <c r="D117088">
        <v>315</v>
      </c>
      <c r="E117088">
        <v>29483</v>
      </c>
      <c r="F117088">
        <v>1</v>
      </c>
      <c r="G117088" t="s">
        <v>3354</v>
      </c>
      <c r="H117088">
        <v>0</v>
      </c>
    </row>
    <row r="117089" spans="1:8" x14ac:dyDescent="0.3">
      <c r="A117089">
        <v>117088</v>
      </c>
      <c r="B117089" t="s">
        <v>90186</v>
      </c>
      <c r="C117089">
        <v>20200606</v>
      </c>
      <c r="D117089">
        <v>315</v>
      </c>
      <c r="E117089">
        <v>29483</v>
      </c>
      <c r="F117089">
        <v>2</v>
      </c>
      <c r="G117089" t="s">
        <v>3355</v>
      </c>
      <c r="H117089">
        <v>0</v>
      </c>
    </row>
    <row r="117090" spans="1:8" x14ac:dyDescent="0.3">
      <c r="A117090">
        <v>117089</v>
      </c>
      <c r="B117090" t="s">
        <v>90186</v>
      </c>
      <c r="C117090">
        <v>20200606</v>
      </c>
      <c r="D117090">
        <v>315</v>
      </c>
      <c r="E117090">
        <v>29483</v>
      </c>
      <c r="F117090">
        <v>3</v>
      </c>
      <c r="G117090" t="s">
        <v>3356</v>
      </c>
      <c r="H117090">
        <v>0</v>
      </c>
    </row>
    <row r="117091" spans="1:8" x14ac:dyDescent="0.3">
      <c r="A117091">
        <v>117090</v>
      </c>
      <c r="B117091" t="s">
        <v>90186</v>
      </c>
      <c r="C117091">
        <v>20200606</v>
      </c>
      <c r="D117091">
        <v>315</v>
      </c>
      <c r="E117091">
        <v>29483</v>
      </c>
      <c r="F117091">
        <v>4</v>
      </c>
      <c r="G117091" t="s">
        <v>3357</v>
      </c>
      <c r="H117091">
        <v>1</v>
      </c>
    </row>
    <row r="117092" spans="1:8" x14ac:dyDescent="0.3">
      <c r="A117092">
        <v>117091</v>
      </c>
      <c r="B117092" t="s">
        <v>90186</v>
      </c>
      <c r="C117092">
        <v>20200606</v>
      </c>
      <c r="D117092">
        <v>315</v>
      </c>
      <c r="E117092">
        <v>29484</v>
      </c>
      <c r="F117092">
        <v>1</v>
      </c>
      <c r="G117092" t="s">
        <v>3381</v>
      </c>
      <c r="H117092">
        <v>0</v>
      </c>
    </row>
    <row r="117093" spans="1:8" x14ac:dyDescent="0.3">
      <c r="A117093">
        <v>117092</v>
      </c>
      <c r="B117093" t="s">
        <v>90186</v>
      </c>
      <c r="C117093">
        <v>20200606</v>
      </c>
      <c r="D117093">
        <v>315</v>
      </c>
      <c r="E117093">
        <v>29484</v>
      </c>
      <c r="F117093">
        <v>2</v>
      </c>
      <c r="G117093" t="s">
        <v>3382</v>
      </c>
      <c r="H117093">
        <v>0</v>
      </c>
    </row>
    <row r="117094" spans="1:8" x14ac:dyDescent="0.3">
      <c r="A117094">
        <v>117093</v>
      </c>
      <c r="B117094" t="s">
        <v>90186</v>
      </c>
      <c r="C117094">
        <v>20200606</v>
      </c>
      <c r="D117094">
        <v>315</v>
      </c>
      <c r="E117094">
        <v>29484</v>
      </c>
      <c r="F117094">
        <v>3</v>
      </c>
      <c r="G117094" t="s">
        <v>3383</v>
      </c>
      <c r="H117094">
        <v>1</v>
      </c>
    </row>
    <row r="117095" spans="1:8" x14ac:dyDescent="0.3">
      <c r="A117095">
        <v>117094</v>
      </c>
      <c r="B117095" t="s">
        <v>90186</v>
      </c>
      <c r="C117095">
        <v>20200606</v>
      </c>
      <c r="D117095">
        <v>315</v>
      </c>
      <c r="E117095">
        <v>29484</v>
      </c>
      <c r="F117095">
        <v>4</v>
      </c>
      <c r="G117095" t="s">
        <v>3384</v>
      </c>
      <c r="H117095">
        <v>0</v>
      </c>
    </row>
    <row r="117096" spans="1:8" x14ac:dyDescent="0.3">
      <c r="A117096">
        <v>117095</v>
      </c>
      <c r="B117096" t="s">
        <v>90186</v>
      </c>
      <c r="C117096">
        <v>20200606</v>
      </c>
      <c r="D117096">
        <v>315</v>
      </c>
      <c r="E117096">
        <v>29485</v>
      </c>
      <c r="F117096">
        <v>1</v>
      </c>
      <c r="G117096" t="s">
        <v>3366</v>
      </c>
      <c r="H117096">
        <v>1</v>
      </c>
    </row>
    <row r="117097" spans="1:8" x14ac:dyDescent="0.3">
      <c r="A117097">
        <v>117096</v>
      </c>
      <c r="B117097" t="s">
        <v>90186</v>
      </c>
      <c r="C117097">
        <v>20200606</v>
      </c>
      <c r="D117097">
        <v>315</v>
      </c>
      <c r="E117097">
        <v>29485</v>
      </c>
      <c r="F117097">
        <v>2</v>
      </c>
      <c r="G117097" t="s">
        <v>3367</v>
      </c>
      <c r="H117097">
        <v>0</v>
      </c>
    </row>
    <row r="117098" spans="1:8" x14ac:dyDescent="0.3">
      <c r="A117098">
        <v>117097</v>
      </c>
      <c r="B117098" t="s">
        <v>90186</v>
      </c>
      <c r="C117098">
        <v>20200606</v>
      </c>
      <c r="D117098">
        <v>315</v>
      </c>
      <c r="E117098">
        <v>29485</v>
      </c>
      <c r="F117098">
        <v>3</v>
      </c>
      <c r="G117098" t="s">
        <v>90193</v>
      </c>
      <c r="H117098">
        <v>0</v>
      </c>
    </row>
    <row r="117099" spans="1:8" x14ac:dyDescent="0.3">
      <c r="A117099">
        <v>117098</v>
      </c>
      <c r="B117099" t="s">
        <v>90186</v>
      </c>
      <c r="C117099">
        <v>20200606</v>
      </c>
      <c r="D117099">
        <v>315</v>
      </c>
      <c r="E117099">
        <v>29485</v>
      </c>
      <c r="F117099">
        <v>4</v>
      </c>
      <c r="G117099" t="s">
        <v>3369</v>
      </c>
      <c r="H117099">
        <v>0</v>
      </c>
    </row>
    <row r="117100" spans="1:8" x14ac:dyDescent="0.3">
      <c r="A117100">
        <v>117099</v>
      </c>
      <c r="B117100" t="s">
        <v>90186</v>
      </c>
      <c r="C117100">
        <v>20200606</v>
      </c>
      <c r="D117100">
        <v>315</v>
      </c>
      <c r="E117100">
        <v>29486</v>
      </c>
      <c r="F117100">
        <v>1</v>
      </c>
      <c r="G117100" t="s">
        <v>3350</v>
      </c>
      <c r="H117100">
        <v>1</v>
      </c>
    </row>
    <row r="117101" spans="1:8" x14ac:dyDescent="0.3">
      <c r="A117101">
        <v>117100</v>
      </c>
      <c r="B117101" t="s">
        <v>90186</v>
      </c>
      <c r="C117101">
        <v>20200606</v>
      </c>
      <c r="D117101">
        <v>315</v>
      </c>
      <c r="E117101">
        <v>29486</v>
      </c>
      <c r="F117101">
        <v>2</v>
      </c>
      <c r="G117101" t="s">
        <v>3351</v>
      </c>
      <c r="H117101">
        <v>0</v>
      </c>
    </row>
    <row r="117102" spans="1:8" x14ac:dyDescent="0.3">
      <c r="A117102">
        <v>117101</v>
      </c>
      <c r="B117102" t="s">
        <v>90186</v>
      </c>
      <c r="C117102">
        <v>20200606</v>
      </c>
      <c r="D117102">
        <v>315</v>
      </c>
      <c r="E117102">
        <v>29486</v>
      </c>
      <c r="F117102">
        <v>3</v>
      </c>
      <c r="G117102" t="s">
        <v>3352</v>
      </c>
      <c r="H117102">
        <v>0</v>
      </c>
    </row>
    <row r="117103" spans="1:8" x14ac:dyDescent="0.3">
      <c r="A117103">
        <v>117102</v>
      </c>
      <c r="B117103" t="s">
        <v>90186</v>
      </c>
      <c r="C117103">
        <v>20200606</v>
      </c>
      <c r="D117103">
        <v>315</v>
      </c>
      <c r="E117103">
        <v>29486</v>
      </c>
      <c r="F117103">
        <v>4</v>
      </c>
      <c r="G117103" t="s">
        <v>3353</v>
      </c>
      <c r="H117103">
        <v>0</v>
      </c>
    </row>
    <row r="117104" spans="1:8" x14ac:dyDescent="0.3">
      <c r="A117104">
        <v>117103</v>
      </c>
      <c r="B117104" t="s">
        <v>90186</v>
      </c>
      <c r="C117104">
        <v>20200606</v>
      </c>
      <c r="D117104">
        <v>315</v>
      </c>
      <c r="E117104">
        <v>29487</v>
      </c>
      <c r="F117104">
        <v>1</v>
      </c>
      <c r="G117104" t="s">
        <v>3346</v>
      </c>
      <c r="H117104">
        <v>0</v>
      </c>
    </row>
    <row r="117105" spans="1:8" x14ac:dyDescent="0.3">
      <c r="A117105">
        <v>117104</v>
      </c>
      <c r="B117105" t="s">
        <v>90186</v>
      </c>
      <c r="C117105">
        <v>20200606</v>
      </c>
      <c r="D117105">
        <v>315</v>
      </c>
      <c r="E117105">
        <v>29487</v>
      </c>
      <c r="F117105">
        <v>2</v>
      </c>
      <c r="G117105" t="s">
        <v>3347</v>
      </c>
      <c r="H117105">
        <v>1</v>
      </c>
    </row>
    <row r="117106" spans="1:8" x14ac:dyDescent="0.3">
      <c r="A117106">
        <v>117105</v>
      </c>
      <c r="B117106" t="s">
        <v>90186</v>
      </c>
      <c r="C117106">
        <v>20200606</v>
      </c>
      <c r="D117106">
        <v>315</v>
      </c>
      <c r="E117106">
        <v>29487</v>
      </c>
      <c r="F117106">
        <v>3</v>
      </c>
      <c r="G117106" t="s">
        <v>3348</v>
      </c>
      <c r="H117106">
        <v>0</v>
      </c>
    </row>
    <row r="117107" spans="1:8" x14ac:dyDescent="0.3">
      <c r="A117107">
        <v>117106</v>
      </c>
      <c r="B117107" t="s">
        <v>90186</v>
      </c>
      <c r="C117107">
        <v>20200606</v>
      </c>
      <c r="D117107">
        <v>315</v>
      </c>
      <c r="E117107">
        <v>29487</v>
      </c>
      <c r="F117107">
        <v>4</v>
      </c>
      <c r="G117107" t="s">
        <v>3349</v>
      </c>
      <c r="H117107">
        <v>0</v>
      </c>
    </row>
    <row r="117108" spans="1:8" x14ac:dyDescent="0.3">
      <c r="A117108">
        <v>117107</v>
      </c>
      <c r="B117108" t="s">
        <v>90186</v>
      </c>
      <c r="C117108">
        <v>20200606</v>
      </c>
      <c r="D117108">
        <v>315</v>
      </c>
      <c r="E117108">
        <v>29488</v>
      </c>
      <c r="F117108">
        <v>1</v>
      </c>
      <c r="G117108" t="s">
        <v>3377</v>
      </c>
      <c r="H117108">
        <v>0</v>
      </c>
    </row>
    <row r="117109" spans="1:8" x14ac:dyDescent="0.3">
      <c r="A117109">
        <v>117108</v>
      </c>
      <c r="B117109" t="s">
        <v>90186</v>
      </c>
      <c r="C117109">
        <v>20200606</v>
      </c>
      <c r="D117109">
        <v>315</v>
      </c>
      <c r="E117109">
        <v>29488</v>
      </c>
      <c r="F117109">
        <v>2</v>
      </c>
      <c r="G117109" t="s">
        <v>3378</v>
      </c>
      <c r="H117109">
        <v>0</v>
      </c>
    </row>
    <row r="117110" spans="1:8" x14ac:dyDescent="0.3">
      <c r="A117110">
        <v>117109</v>
      </c>
      <c r="B117110" t="s">
        <v>90186</v>
      </c>
      <c r="C117110">
        <v>20200606</v>
      </c>
      <c r="D117110">
        <v>315</v>
      </c>
      <c r="E117110">
        <v>29488</v>
      </c>
      <c r="F117110">
        <v>3</v>
      </c>
      <c r="G117110" t="s">
        <v>3379</v>
      </c>
      <c r="H117110">
        <v>1</v>
      </c>
    </row>
    <row r="117111" spans="1:8" x14ac:dyDescent="0.3">
      <c r="A117111">
        <v>117110</v>
      </c>
      <c r="B117111" t="s">
        <v>90186</v>
      </c>
      <c r="C117111">
        <v>20200606</v>
      </c>
      <c r="D117111">
        <v>315</v>
      </c>
      <c r="E117111">
        <v>29488</v>
      </c>
      <c r="F117111">
        <v>4</v>
      </c>
      <c r="G117111" t="s">
        <v>3380</v>
      </c>
      <c r="H117111">
        <v>0</v>
      </c>
    </row>
    <row r="117112" spans="1:8" x14ac:dyDescent="0.3">
      <c r="A117112">
        <v>117111</v>
      </c>
      <c r="B117112" t="s">
        <v>90186</v>
      </c>
      <c r="C117112">
        <v>20200606</v>
      </c>
      <c r="D117112">
        <v>315</v>
      </c>
      <c r="E117112">
        <v>29489</v>
      </c>
      <c r="F117112">
        <v>1</v>
      </c>
      <c r="G117112" t="s">
        <v>2705</v>
      </c>
      <c r="H117112">
        <v>0</v>
      </c>
    </row>
    <row r="117113" spans="1:8" x14ac:dyDescent="0.3">
      <c r="A117113">
        <v>117112</v>
      </c>
      <c r="B117113" t="s">
        <v>90186</v>
      </c>
      <c r="C117113">
        <v>20200606</v>
      </c>
      <c r="D117113">
        <v>315</v>
      </c>
      <c r="E117113">
        <v>29489</v>
      </c>
      <c r="F117113">
        <v>2</v>
      </c>
      <c r="G117113" t="s">
        <v>3374</v>
      </c>
      <c r="H117113">
        <v>0</v>
      </c>
    </row>
    <row r="117114" spans="1:8" x14ac:dyDescent="0.3">
      <c r="A117114">
        <v>117113</v>
      </c>
      <c r="B117114" t="s">
        <v>90186</v>
      </c>
      <c r="C117114">
        <v>20200606</v>
      </c>
      <c r="D117114">
        <v>315</v>
      </c>
      <c r="E117114">
        <v>29489</v>
      </c>
      <c r="F117114">
        <v>3</v>
      </c>
      <c r="G117114" t="s">
        <v>3375</v>
      </c>
      <c r="H117114">
        <v>1</v>
      </c>
    </row>
    <row r="117115" spans="1:8" x14ac:dyDescent="0.3">
      <c r="A117115">
        <v>117114</v>
      </c>
      <c r="B117115" t="s">
        <v>90186</v>
      </c>
      <c r="C117115">
        <v>20200606</v>
      </c>
      <c r="D117115">
        <v>315</v>
      </c>
      <c r="E117115">
        <v>29489</v>
      </c>
      <c r="F117115">
        <v>4</v>
      </c>
      <c r="G117115" t="s">
        <v>3376</v>
      </c>
      <c r="H117115">
        <v>0</v>
      </c>
    </row>
    <row r="117116" spans="1:8" x14ac:dyDescent="0.3">
      <c r="A117116">
        <v>117115</v>
      </c>
      <c r="B117116" t="s">
        <v>90186</v>
      </c>
      <c r="C117116">
        <v>20200606</v>
      </c>
      <c r="D117116">
        <v>315</v>
      </c>
      <c r="E117116">
        <v>29490</v>
      </c>
      <c r="F117116">
        <v>1</v>
      </c>
      <c r="G117116" t="s">
        <v>3370</v>
      </c>
      <c r="H117116">
        <v>0</v>
      </c>
    </row>
    <row r="117117" spans="1:8" x14ac:dyDescent="0.3">
      <c r="A117117">
        <v>117116</v>
      </c>
      <c r="B117117" t="s">
        <v>90186</v>
      </c>
      <c r="C117117">
        <v>20200606</v>
      </c>
      <c r="D117117">
        <v>315</v>
      </c>
      <c r="E117117">
        <v>29490</v>
      </c>
      <c r="F117117">
        <v>2</v>
      </c>
      <c r="G117117" t="s">
        <v>3371</v>
      </c>
      <c r="H117117">
        <v>0</v>
      </c>
    </row>
    <row r="117118" spans="1:8" x14ac:dyDescent="0.3">
      <c r="A117118">
        <v>117117</v>
      </c>
      <c r="B117118" t="s">
        <v>90186</v>
      </c>
      <c r="C117118">
        <v>20200606</v>
      </c>
      <c r="D117118">
        <v>315</v>
      </c>
      <c r="E117118">
        <v>29490</v>
      </c>
      <c r="F117118">
        <v>3</v>
      </c>
      <c r="G117118" t="s">
        <v>3372</v>
      </c>
      <c r="H117118">
        <v>0</v>
      </c>
    </row>
    <row r="117119" spans="1:8" x14ac:dyDescent="0.3">
      <c r="A117119">
        <v>117118</v>
      </c>
      <c r="B117119" t="s">
        <v>90186</v>
      </c>
      <c r="C117119">
        <v>20200606</v>
      </c>
      <c r="D117119">
        <v>315</v>
      </c>
      <c r="E117119">
        <v>29490</v>
      </c>
      <c r="F117119">
        <v>4</v>
      </c>
      <c r="G117119" t="s">
        <v>3373</v>
      </c>
      <c r="H117119">
        <v>1</v>
      </c>
    </row>
    <row r="117120" spans="1:8" x14ac:dyDescent="0.3">
      <c r="A117120">
        <v>117119</v>
      </c>
      <c r="B117120" t="s">
        <v>90186</v>
      </c>
      <c r="C117120">
        <v>20200606</v>
      </c>
      <c r="D117120">
        <v>315</v>
      </c>
      <c r="E117120">
        <v>29491</v>
      </c>
      <c r="F117120">
        <v>1</v>
      </c>
      <c r="G117120" t="s">
        <v>3362</v>
      </c>
      <c r="H117120">
        <v>0</v>
      </c>
    </row>
    <row r="117121" spans="1:8" x14ac:dyDescent="0.3">
      <c r="A117121">
        <v>117120</v>
      </c>
      <c r="B117121" t="s">
        <v>90186</v>
      </c>
      <c r="C117121">
        <v>20200606</v>
      </c>
      <c r="D117121">
        <v>315</v>
      </c>
      <c r="E117121">
        <v>29491</v>
      </c>
      <c r="F117121">
        <v>2</v>
      </c>
      <c r="G117121" t="s">
        <v>3363</v>
      </c>
      <c r="H117121">
        <v>1</v>
      </c>
    </row>
    <row r="117122" spans="1:8" x14ac:dyDescent="0.3">
      <c r="A117122">
        <v>117121</v>
      </c>
      <c r="B117122" t="s">
        <v>90186</v>
      </c>
      <c r="C117122">
        <v>20200606</v>
      </c>
      <c r="D117122">
        <v>315</v>
      </c>
      <c r="E117122">
        <v>29491</v>
      </c>
      <c r="F117122">
        <v>3</v>
      </c>
      <c r="G117122" t="s">
        <v>3364</v>
      </c>
      <c r="H117122">
        <v>0</v>
      </c>
    </row>
    <row r="117123" spans="1:8" x14ac:dyDescent="0.3">
      <c r="A117123">
        <v>117122</v>
      </c>
      <c r="B117123" t="s">
        <v>90186</v>
      </c>
      <c r="C117123">
        <v>20200606</v>
      </c>
      <c r="D117123">
        <v>315</v>
      </c>
      <c r="E117123">
        <v>29491</v>
      </c>
      <c r="F117123">
        <v>4</v>
      </c>
      <c r="G117123" t="s">
        <v>3365</v>
      </c>
      <c r="H117123">
        <v>0</v>
      </c>
    </row>
    <row r="117124" spans="1:8" x14ac:dyDescent="0.3">
      <c r="A117124">
        <v>117123</v>
      </c>
      <c r="B117124" t="s">
        <v>90186</v>
      </c>
      <c r="C117124">
        <v>20200606</v>
      </c>
      <c r="D117124">
        <v>315</v>
      </c>
      <c r="E117124">
        <v>29492</v>
      </c>
      <c r="F117124">
        <v>1</v>
      </c>
      <c r="G117124" t="s">
        <v>239</v>
      </c>
      <c r="H117124">
        <v>1</v>
      </c>
    </row>
    <row r="117125" spans="1:8" x14ac:dyDescent="0.3">
      <c r="A117125">
        <v>117124</v>
      </c>
      <c r="B117125" t="s">
        <v>90186</v>
      </c>
      <c r="C117125">
        <v>20200606</v>
      </c>
      <c r="D117125">
        <v>315</v>
      </c>
      <c r="E117125">
        <v>29492</v>
      </c>
      <c r="F117125">
        <v>2</v>
      </c>
      <c r="G117125" t="s">
        <v>240</v>
      </c>
      <c r="H117125">
        <v>0</v>
      </c>
    </row>
    <row r="117126" spans="1:8" x14ac:dyDescent="0.3">
      <c r="A117126">
        <v>117125</v>
      </c>
      <c r="B117126" t="s">
        <v>90186</v>
      </c>
      <c r="C117126">
        <v>20200606</v>
      </c>
      <c r="D117126">
        <v>315</v>
      </c>
      <c r="E117126">
        <v>29492</v>
      </c>
      <c r="F117126">
        <v>3</v>
      </c>
      <c r="G117126" t="s">
        <v>3428</v>
      </c>
      <c r="H117126">
        <v>0</v>
      </c>
    </row>
    <row r="117127" spans="1:8" x14ac:dyDescent="0.3">
      <c r="A117127">
        <v>117126</v>
      </c>
      <c r="B117127" t="s">
        <v>90186</v>
      </c>
      <c r="C117127">
        <v>20200606</v>
      </c>
      <c r="D117127">
        <v>315</v>
      </c>
      <c r="E117127">
        <v>29492</v>
      </c>
      <c r="F117127">
        <v>4</v>
      </c>
      <c r="G117127" t="s">
        <v>3429</v>
      </c>
      <c r="H117127">
        <v>0</v>
      </c>
    </row>
    <row r="117128" spans="1:8" x14ac:dyDescent="0.3">
      <c r="A117128">
        <v>117127</v>
      </c>
      <c r="B117128" t="s">
        <v>90186</v>
      </c>
      <c r="C117128">
        <v>20200606</v>
      </c>
      <c r="D117128">
        <v>315</v>
      </c>
      <c r="E117128">
        <v>29493</v>
      </c>
      <c r="F117128">
        <v>1</v>
      </c>
      <c r="G117128" t="s">
        <v>3423</v>
      </c>
      <c r="H117128">
        <v>0</v>
      </c>
    </row>
    <row r="117129" spans="1:8" x14ac:dyDescent="0.3">
      <c r="A117129">
        <v>117128</v>
      </c>
      <c r="B117129" t="s">
        <v>90186</v>
      </c>
      <c r="C117129">
        <v>20200606</v>
      </c>
      <c r="D117129">
        <v>315</v>
      </c>
      <c r="E117129">
        <v>29493</v>
      </c>
      <c r="F117129">
        <v>2</v>
      </c>
      <c r="G117129" t="s">
        <v>2534</v>
      </c>
      <c r="H117129">
        <v>0</v>
      </c>
    </row>
    <row r="117130" spans="1:8" x14ac:dyDescent="0.3">
      <c r="A117130">
        <v>117129</v>
      </c>
      <c r="B117130" t="s">
        <v>90186</v>
      </c>
      <c r="C117130">
        <v>20200606</v>
      </c>
      <c r="D117130">
        <v>315</v>
      </c>
      <c r="E117130">
        <v>29493</v>
      </c>
      <c r="F117130">
        <v>3</v>
      </c>
      <c r="G117130" t="s">
        <v>3424</v>
      </c>
      <c r="H117130">
        <v>0</v>
      </c>
    </row>
    <row r="117131" spans="1:8" x14ac:dyDescent="0.3">
      <c r="A117131">
        <v>117130</v>
      </c>
      <c r="B117131" t="s">
        <v>90186</v>
      </c>
      <c r="C117131">
        <v>20200606</v>
      </c>
      <c r="D117131">
        <v>315</v>
      </c>
      <c r="E117131">
        <v>29493</v>
      </c>
      <c r="F117131">
        <v>4</v>
      </c>
      <c r="G117131" t="s">
        <v>176</v>
      </c>
      <c r="H117131">
        <v>1</v>
      </c>
    </row>
    <row r="117132" spans="1:8" x14ac:dyDescent="0.3">
      <c r="A117132">
        <v>117131</v>
      </c>
      <c r="B117132" t="s">
        <v>90186</v>
      </c>
      <c r="C117132">
        <v>20200606</v>
      </c>
      <c r="D117132">
        <v>315</v>
      </c>
      <c r="E117132">
        <v>29494</v>
      </c>
      <c r="F117132">
        <v>1</v>
      </c>
      <c r="G117132" t="s">
        <v>1776</v>
      </c>
      <c r="H117132">
        <v>0</v>
      </c>
    </row>
    <row r="117133" spans="1:8" x14ac:dyDescent="0.3">
      <c r="A117133">
        <v>117132</v>
      </c>
      <c r="B117133" t="s">
        <v>90186</v>
      </c>
      <c r="C117133">
        <v>20200606</v>
      </c>
      <c r="D117133">
        <v>315</v>
      </c>
      <c r="E117133">
        <v>29494</v>
      </c>
      <c r="F117133">
        <v>2</v>
      </c>
      <c r="G117133" t="s">
        <v>3408</v>
      </c>
      <c r="H117133">
        <v>1</v>
      </c>
    </row>
    <row r="117134" spans="1:8" x14ac:dyDescent="0.3">
      <c r="A117134">
        <v>117133</v>
      </c>
      <c r="B117134" t="s">
        <v>90186</v>
      </c>
      <c r="C117134">
        <v>20200606</v>
      </c>
      <c r="D117134">
        <v>315</v>
      </c>
      <c r="E117134">
        <v>29494</v>
      </c>
      <c r="F117134">
        <v>3</v>
      </c>
      <c r="G117134" t="s">
        <v>3409</v>
      </c>
      <c r="H117134">
        <v>0</v>
      </c>
    </row>
    <row r="117135" spans="1:8" x14ac:dyDescent="0.3">
      <c r="A117135">
        <v>117134</v>
      </c>
      <c r="B117135" t="s">
        <v>90186</v>
      </c>
      <c r="C117135">
        <v>20200606</v>
      </c>
      <c r="D117135">
        <v>315</v>
      </c>
      <c r="E117135">
        <v>29494</v>
      </c>
      <c r="F117135">
        <v>4</v>
      </c>
      <c r="G117135" t="s">
        <v>3410</v>
      </c>
      <c r="H117135">
        <v>0</v>
      </c>
    </row>
    <row r="117136" spans="1:8" x14ac:dyDescent="0.3">
      <c r="A117136">
        <v>117135</v>
      </c>
      <c r="B117136" t="s">
        <v>90186</v>
      </c>
      <c r="C117136">
        <v>20200606</v>
      </c>
      <c r="D117136">
        <v>315</v>
      </c>
      <c r="E117136">
        <v>29495</v>
      </c>
      <c r="F117136">
        <v>1</v>
      </c>
      <c r="G117136" t="s">
        <v>820</v>
      </c>
      <c r="H117136">
        <v>0</v>
      </c>
    </row>
    <row r="117137" spans="1:8" x14ac:dyDescent="0.3">
      <c r="A117137">
        <v>117136</v>
      </c>
      <c r="B117137" t="s">
        <v>90186</v>
      </c>
      <c r="C117137">
        <v>20200606</v>
      </c>
      <c r="D117137">
        <v>315</v>
      </c>
      <c r="E117137">
        <v>29495</v>
      </c>
      <c r="F117137">
        <v>2</v>
      </c>
      <c r="G117137" t="s">
        <v>3445</v>
      </c>
      <c r="H117137">
        <v>1</v>
      </c>
    </row>
    <row r="117138" spans="1:8" x14ac:dyDescent="0.3">
      <c r="A117138">
        <v>117137</v>
      </c>
      <c r="B117138" t="s">
        <v>90186</v>
      </c>
      <c r="C117138">
        <v>20200606</v>
      </c>
      <c r="D117138">
        <v>315</v>
      </c>
      <c r="E117138">
        <v>29495</v>
      </c>
      <c r="F117138">
        <v>3</v>
      </c>
      <c r="G117138" t="s">
        <v>3446</v>
      </c>
      <c r="H117138">
        <v>0</v>
      </c>
    </row>
    <row r="117139" spans="1:8" x14ac:dyDescent="0.3">
      <c r="A117139">
        <v>117138</v>
      </c>
      <c r="B117139" t="s">
        <v>90186</v>
      </c>
      <c r="C117139">
        <v>20200606</v>
      </c>
      <c r="D117139">
        <v>315</v>
      </c>
      <c r="E117139">
        <v>29495</v>
      </c>
      <c r="F117139">
        <v>4</v>
      </c>
      <c r="G117139" t="s">
        <v>821</v>
      </c>
      <c r="H117139">
        <v>0</v>
      </c>
    </row>
    <row r="117140" spans="1:8" x14ac:dyDescent="0.3">
      <c r="A117140">
        <v>117139</v>
      </c>
      <c r="B117140" t="s">
        <v>90186</v>
      </c>
      <c r="C117140">
        <v>20200606</v>
      </c>
      <c r="D117140">
        <v>315</v>
      </c>
      <c r="E117140">
        <v>29496</v>
      </c>
      <c r="F117140">
        <v>1</v>
      </c>
      <c r="G117140" t="s">
        <v>3404</v>
      </c>
      <c r="H117140">
        <v>1</v>
      </c>
    </row>
    <row r="117141" spans="1:8" x14ac:dyDescent="0.3">
      <c r="A117141">
        <v>117140</v>
      </c>
      <c r="B117141" t="s">
        <v>90186</v>
      </c>
      <c r="C117141">
        <v>20200606</v>
      </c>
      <c r="D117141">
        <v>315</v>
      </c>
      <c r="E117141">
        <v>29496</v>
      </c>
      <c r="F117141">
        <v>2</v>
      </c>
      <c r="G117141" t="s">
        <v>3405</v>
      </c>
      <c r="H117141">
        <v>0</v>
      </c>
    </row>
    <row r="117142" spans="1:8" x14ac:dyDescent="0.3">
      <c r="A117142">
        <v>117141</v>
      </c>
      <c r="B117142" t="s">
        <v>90186</v>
      </c>
      <c r="C117142">
        <v>20200606</v>
      </c>
      <c r="D117142">
        <v>315</v>
      </c>
      <c r="E117142">
        <v>29496</v>
      </c>
      <c r="F117142">
        <v>3</v>
      </c>
      <c r="G117142" t="s">
        <v>3406</v>
      </c>
      <c r="H117142">
        <v>0</v>
      </c>
    </row>
    <row r="117143" spans="1:8" x14ac:dyDescent="0.3">
      <c r="A117143">
        <v>117142</v>
      </c>
      <c r="B117143" t="s">
        <v>90186</v>
      </c>
      <c r="C117143">
        <v>20200606</v>
      </c>
      <c r="D117143">
        <v>315</v>
      </c>
      <c r="E117143">
        <v>29496</v>
      </c>
      <c r="F117143">
        <v>4</v>
      </c>
      <c r="G117143" t="s">
        <v>3407</v>
      </c>
      <c r="H117143">
        <v>0</v>
      </c>
    </row>
    <row r="117144" spans="1:8" x14ac:dyDescent="0.3">
      <c r="A117144">
        <v>117143</v>
      </c>
      <c r="B117144" t="s">
        <v>90186</v>
      </c>
      <c r="C117144">
        <v>20200606</v>
      </c>
      <c r="D117144">
        <v>315</v>
      </c>
      <c r="E117144">
        <v>29497</v>
      </c>
      <c r="F117144">
        <v>1</v>
      </c>
      <c r="G117144" t="s">
        <v>3347</v>
      </c>
      <c r="H117144">
        <v>0</v>
      </c>
    </row>
    <row r="117145" spans="1:8" x14ac:dyDescent="0.3">
      <c r="A117145">
        <v>117144</v>
      </c>
      <c r="B117145" t="s">
        <v>90186</v>
      </c>
      <c r="C117145">
        <v>20200606</v>
      </c>
      <c r="D117145">
        <v>315</v>
      </c>
      <c r="E117145">
        <v>29497</v>
      </c>
      <c r="F117145">
        <v>2</v>
      </c>
      <c r="G117145" t="s">
        <v>80</v>
      </c>
      <c r="H117145">
        <v>0</v>
      </c>
    </row>
    <row r="117146" spans="1:8" x14ac:dyDescent="0.3">
      <c r="A117146">
        <v>117145</v>
      </c>
      <c r="B117146" t="s">
        <v>90186</v>
      </c>
      <c r="C117146">
        <v>20200606</v>
      </c>
      <c r="D117146">
        <v>315</v>
      </c>
      <c r="E117146">
        <v>29497</v>
      </c>
      <c r="F117146">
        <v>3</v>
      </c>
      <c r="G117146" t="s">
        <v>3432</v>
      </c>
      <c r="H117146">
        <v>0</v>
      </c>
    </row>
    <row r="117147" spans="1:8" x14ac:dyDescent="0.3">
      <c r="A117147">
        <v>117146</v>
      </c>
      <c r="B117147" t="s">
        <v>90186</v>
      </c>
      <c r="C117147">
        <v>20200606</v>
      </c>
      <c r="D117147">
        <v>315</v>
      </c>
      <c r="E117147">
        <v>29497</v>
      </c>
      <c r="F117147">
        <v>4</v>
      </c>
      <c r="G117147" t="s">
        <v>3433</v>
      </c>
      <c r="H117147">
        <v>1</v>
      </c>
    </row>
    <row r="117148" spans="1:8" x14ac:dyDescent="0.3">
      <c r="A117148">
        <v>117147</v>
      </c>
      <c r="B117148" t="s">
        <v>90186</v>
      </c>
      <c r="C117148">
        <v>20200606</v>
      </c>
      <c r="D117148">
        <v>315</v>
      </c>
      <c r="E117148">
        <v>29498</v>
      </c>
      <c r="F117148">
        <v>1</v>
      </c>
      <c r="G117148" t="s">
        <v>3434</v>
      </c>
      <c r="H117148">
        <v>0</v>
      </c>
    </row>
    <row r="117149" spans="1:8" x14ac:dyDescent="0.3">
      <c r="A117149">
        <v>117148</v>
      </c>
      <c r="B117149" t="s">
        <v>90186</v>
      </c>
      <c r="C117149">
        <v>20200606</v>
      </c>
      <c r="D117149">
        <v>315</v>
      </c>
      <c r="E117149">
        <v>29498</v>
      </c>
      <c r="F117149">
        <v>2</v>
      </c>
      <c r="G117149" t="s">
        <v>3411</v>
      </c>
      <c r="H117149">
        <v>0</v>
      </c>
    </row>
    <row r="117150" spans="1:8" x14ac:dyDescent="0.3">
      <c r="A117150">
        <v>117149</v>
      </c>
      <c r="B117150" t="s">
        <v>90186</v>
      </c>
      <c r="C117150">
        <v>20200606</v>
      </c>
      <c r="D117150">
        <v>315</v>
      </c>
      <c r="E117150">
        <v>29498</v>
      </c>
      <c r="F117150">
        <v>3</v>
      </c>
      <c r="G117150" t="s">
        <v>3435</v>
      </c>
      <c r="H117150">
        <v>0</v>
      </c>
    </row>
    <row r="117151" spans="1:8" x14ac:dyDescent="0.3">
      <c r="A117151">
        <v>117150</v>
      </c>
      <c r="B117151" t="s">
        <v>90186</v>
      </c>
      <c r="C117151">
        <v>20200606</v>
      </c>
      <c r="D117151">
        <v>315</v>
      </c>
      <c r="E117151">
        <v>29498</v>
      </c>
      <c r="F117151">
        <v>4</v>
      </c>
      <c r="G117151" t="s">
        <v>3436</v>
      </c>
      <c r="H117151">
        <v>1</v>
      </c>
    </row>
    <row r="117152" spans="1:8" x14ac:dyDescent="0.3">
      <c r="A117152">
        <v>117151</v>
      </c>
      <c r="B117152" t="s">
        <v>90186</v>
      </c>
      <c r="C117152">
        <v>20200606</v>
      </c>
      <c r="D117152">
        <v>315</v>
      </c>
      <c r="E117152">
        <v>29499</v>
      </c>
      <c r="F117152">
        <v>1</v>
      </c>
      <c r="G117152" t="s">
        <v>3437</v>
      </c>
      <c r="H117152">
        <v>0</v>
      </c>
    </row>
    <row r="117153" spans="1:8" x14ac:dyDescent="0.3">
      <c r="A117153">
        <v>117152</v>
      </c>
      <c r="B117153" t="s">
        <v>90186</v>
      </c>
      <c r="C117153">
        <v>20200606</v>
      </c>
      <c r="D117153">
        <v>315</v>
      </c>
      <c r="E117153">
        <v>29499</v>
      </c>
      <c r="F117153">
        <v>2</v>
      </c>
      <c r="G117153" t="s">
        <v>3438</v>
      </c>
      <c r="H117153">
        <v>0</v>
      </c>
    </row>
    <row r="117154" spans="1:8" x14ac:dyDescent="0.3">
      <c r="A117154">
        <v>117153</v>
      </c>
      <c r="B117154" t="s">
        <v>90186</v>
      </c>
      <c r="C117154">
        <v>20200606</v>
      </c>
      <c r="D117154">
        <v>315</v>
      </c>
      <c r="E117154">
        <v>29499</v>
      </c>
      <c r="F117154">
        <v>3</v>
      </c>
      <c r="G117154" t="s">
        <v>3439</v>
      </c>
      <c r="H117154">
        <v>1</v>
      </c>
    </row>
    <row r="117155" spans="1:8" x14ac:dyDescent="0.3">
      <c r="A117155">
        <v>117154</v>
      </c>
      <c r="B117155" t="s">
        <v>90186</v>
      </c>
      <c r="C117155">
        <v>20200606</v>
      </c>
      <c r="D117155">
        <v>315</v>
      </c>
      <c r="E117155">
        <v>29499</v>
      </c>
      <c r="F117155">
        <v>4</v>
      </c>
      <c r="G117155" t="s">
        <v>3440</v>
      </c>
      <c r="H117155">
        <v>0</v>
      </c>
    </row>
    <row r="117156" spans="1:8" x14ac:dyDescent="0.3">
      <c r="A117156">
        <v>117155</v>
      </c>
      <c r="B117156" t="s">
        <v>90186</v>
      </c>
      <c r="C117156">
        <v>20200606</v>
      </c>
      <c r="D117156">
        <v>315</v>
      </c>
      <c r="E117156">
        <v>29500</v>
      </c>
      <c r="F117156">
        <v>1</v>
      </c>
      <c r="G117156" t="s">
        <v>18383</v>
      </c>
      <c r="H117156">
        <v>0</v>
      </c>
    </row>
    <row r="117157" spans="1:8" x14ac:dyDescent="0.3">
      <c r="A117157">
        <v>117156</v>
      </c>
      <c r="B117157" t="s">
        <v>90186</v>
      </c>
      <c r="C117157">
        <v>20200606</v>
      </c>
      <c r="D117157">
        <v>315</v>
      </c>
      <c r="E117157">
        <v>29500</v>
      </c>
      <c r="F117157">
        <v>2</v>
      </c>
      <c r="G117157" t="s">
        <v>3426</v>
      </c>
      <c r="H117157">
        <v>0</v>
      </c>
    </row>
    <row r="117158" spans="1:8" x14ac:dyDescent="0.3">
      <c r="A117158">
        <v>117157</v>
      </c>
      <c r="B117158" t="s">
        <v>90186</v>
      </c>
      <c r="C117158">
        <v>20200606</v>
      </c>
      <c r="D117158">
        <v>315</v>
      </c>
      <c r="E117158">
        <v>29500</v>
      </c>
      <c r="F117158">
        <v>3</v>
      </c>
      <c r="G117158" t="s">
        <v>3427</v>
      </c>
      <c r="H117158">
        <v>1</v>
      </c>
    </row>
    <row r="117159" spans="1:8" x14ac:dyDescent="0.3">
      <c r="A117159">
        <v>117158</v>
      </c>
      <c r="B117159" t="s">
        <v>90186</v>
      </c>
      <c r="C117159">
        <v>20200606</v>
      </c>
      <c r="D117159">
        <v>315</v>
      </c>
      <c r="E117159">
        <v>29500</v>
      </c>
      <c r="F117159">
        <v>4</v>
      </c>
      <c r="G117159" t="s">
        <v>1467</v>
      </c>
      <c r="H117159">
        <v>0</v>
      </c>
    </row>
    <row r="117160" spans="1:8" x14ac:dyDescent="0.3">
      <c r="A117160">
        <v>117159</v>
      </c>
      <c r="B117160" t="s">
        <v>90186</v>
      </c>
      <c r="C117160">
        <v>20200606</v>
      </c>
      <c r="D117160">
        <v>315</v>
      </c>
      <c r="E117160">
        <v>29501</v>
      </c>
      <c r="F117160">
        <v>1</v>
      </c>
      <c r="G117160" t="s">
        <v>3400</v>
      </c>
      <c r="H117160">
        <v>0</v>
      </c>
    </row>
    <row r="117161" spans="1:8" x14ac:dyDescent="0.3">
      <c r="A117161">
        <v>117160</v>
      </c>
      <c r="B117161" t="s">
        <v>90186</v>
      </c>
      <c r="C117161">
        <v>20200606</v>
      </c>
      <c r="D117161">
        <v>315</v>
      </c>
      <c r="E117161">
        <v>29501</v>
      </c>
      <c r="F117161">
        <v>2</v>
      </c>
      <c r="G117161" t="s">
        <v>3401</v>
      </c>
      <c r="H117161">
        <v>0</v>
      </c>
    </row>
    <row r="117162" spans="1:8" x14ac:dyDescent="0.3">
      <c r="A117162">
        <v>117161</v>
      </c>
      <c r="B117162" t="s">
        <v>90186</v>
      </c>
      <c r="C117162">
        <v>20200606</v>
      </c>
      <c r="D117162">
        <v>315</v>
      </c>
      <c r="E117162">
        <v>29501</v>
      </c>
      <c r="F117162">
        <v>3</v>
      </c>
      <c r="G117162" t="s">
        <v>3402</v>
      </c>
      <c r="H117162">
        <v>1</v>
      </c>
    </row>
    <row r="117163" spans="1:8" x14ac:dyDescent="0.3">
      <c r="A117163">
        <v>117162</v>
      </c>
      <c r="B117163" t="s">
        <v>90186</v>
      </c>
      <c r="C117163">
        <v>20200606</v>
      </c>
      <c r="D117163">
        <v>315</v>
      </c>
      <c r="E117163">
        <v>29501</v>
      </c>
      <c r="F117163">
        <v>4</v>
      </c>
      <c r="G117163" t="s">
        <v>3403</v>
      </c>
      <c r="H117163">
        <v>0</v>
      </c>
    </row>
    <row r="117164" spans="1:8" x14ac:dyDescent="0.3">
      <c r="A117164">
        <v>117163</v>
      </c>
      <c r="B117164" t="s">
        <v>90186</v>
      </c>
      <c r="C117164">
        <v>20200606</v>
      </c>
      <c r="D117164">
        <v>315</v>
      </c>
      <c r="E117164">
        <v>29502</v>
      </c>
      <c r="F117164">
        <v>1</v>
      </c>
      <c r="G117164" t="s">
        <v>3411</v>
      </c>
      <c r="H117164">
        <v>0</v>
      </c>
    </row>
    <row r="117165" spans="1:8" x14ac:dyDescent="0.3">
      <c r="A117165">
        <v>117164</v>
      </c>
      <c r="B117165" t="s">
        <v>90186</v>
      </c>
      <c r="C117165">
        <v>20200606</v>
      </c>
      <c r="D117165">
        <v>315</v>
      </c>
      <c r="E117165">
        <v>29502</v>
      </c>
      <c r="F117165">
        <v>2</v>
      </c>
      <c r="G117165" t="s">
        <v>3412</v>
      </c>
      <c r="H117165">
        <v>1</v>
      </c>
    </row>
    <row r="117166" spans="1:8" x14ac:dyDescent="0.3">
      <c r="A117166">
        <v>117165</v>
      </c>
      <c r="B117166" t="s">
        <v>90186</v>
      </c>
      <c r="C117166">
        <v>20200606</v>
      </c>
      <c r="D117166">
        <v>315</v>
      </c>
      <c r="E117166">
        <v>29502</v>
      </c>
      <c r="F117166">
        <v>3</v>
      </c>
      <c r="G117166" t="s">
        <v>3413</v>
      </c>
      <c r="H117166">
        <v>0</v>
      </c>
    </row>
    <row r="117167" spans="1:8" x14ac:dyDescent="0.3">
      <c r="A117167">
        <v>117166</v>
      </c>
      <c r="B117167" t="s">
        <v>90186</v>
      </c>
      <c r="C117167">
        <v>20200606</v>
      </c>
      <c r="D117167">
        <v>315</v>
      </c>
      <c r="E117167">
        <v>29502</v>
      </c>
      <c r="F117167">
        <v>4</v>
      </c>
      <c r="G117167" t="s">
        <v>3414</v>
      </c>
      <c r="H117167">
        <v>0</v>
      </c>
    </row>
    <row r="117168" spans="1:8" x14ac:dyDescent="0.3">
      <c r="A117168">
        <v>117167</v>
      </c>
      <c r="B117168" t="s">
        <v>90186</v>
      </c>
      <c r="C117168">
        <v>20200606</v>
      </c>
      <c r="D117168">
        <v>315</v>
      </c>
      <c r="E117168">
        <v>29503</v>
      </c>
      <c r="F117168">
        <v>1</v>
      </c>
      <c r="G117168" t="s">
        <v>3441</v>
      </c>
      <c r="H117168">
        <v>1</v>
      </c>
    </row>
    <row r="117169" spans="1:8" x14ac:dyDescent="0.3">
      <c r="A117169">
        <v>117168</v>
      </c>
      <c r="B117169" t="s">
        <v>90186</v>
      </c>
      <c r="C117169">
        <v>20200606</v>
      </c>
      <c r="D117169">
        <v>315</v>
      </c>
      <c r="E117169">
        <v>29503</v>
      </c>
      <c r="F117169">
        <v>2</v>
      </c>
      <c r="G117169" t="s">
        <v>3442</v>
      </c>
      <c r="H117169">
        <v>0</v>
      </c>
    </row>
    <row r="117170" spans="1:8" x14ac:dyDescent="0.3">
      <c r="A117170">
        <v>117169</v>
      </c>
      <c r="B117170" t="s">
        <v>90186</v>
      </c>
      <c r="C117170">
        <v>20200606</v>
      </c>
      <c r="D117170">
        <v>315</v>
      </c>
      <c r="E117170">
        <v>29503</v>
      </c>
      <c r="F117170">
        <v>3</v>
      </c>
      <c r="G117170" t="s">
        <v>3443</v>
      </c>
      <c r="H117170">
        <v>0</v>
      </c>
    </row>
    <row r="117171" spans="1:8" x14ac:dyDescent="0.3">
      <c r="A117171">
        <v>117170</v>
      </c>
      <c r="B117171" t="s">
        <v>90186</v>
      </c>
      <c r="C117171">
        <v>20200606</v>
      </c>
      <c r="D117171">
        <v>315</v>
      </c>
      <c r="E117171">
        <v>29503</v>
      </c>
      <c r="F117171">
        <v>4</v>
      </c>
      <c r="G117171" t="s">
        <v>3444</v>
      </c>
      <c r="H117171">
        <v>0</v>
      </c>
    </row>
    <row r="117172" spans="1:8" x14ac:dyDescent="0.3">
      <c r="A117172">
        <v>117171</v>
      </c>
      <c r="B117172" t="s">
        <v>90186</v>
      </c>
      <c r="C117172">
        <v>20200606</v>
      </c>
      <c r="D117172">
        <v>315</v>
      </c>
      <c r="E117172">
        <v>29504</v>
      </c>
      <c r="F117172">
        <v>1</v>
      </c>
      <c r="G117172" t="s">
        <v>3447</v>
      </c>
      <c r="H117172">
        <v>1</v>
      </c>
    </row>
    <row r="117173" spans="1:8" x14ac:dyDescent="0.3">
      <c r="A117173">
        <v>117172</v>
      </c>
      <c r="B117173" t="s">
        <v>90186</v>
      </c>
      <c r="C117173">
        <v>20200606</v>
      </c>
      <c r="D117173">
        <v>315</v>
      </c>
      <c r="E117173">
        <v>29504</v>
      </c>
      <c r="F117173">
        <v>2</v>
      </c>
      <c r="G117173" t="s">
        <v>3448</v>
      </c>
      <c r="H117173">
        <v>0</v>
      </c>
    </row>
    <row r="117174" spans="1:8" x14ac:dyDescent="0.3">
      <c r="A117174">
        <v>117173</v>
      </c>
      <c r="B117174" t="s">
        <v>90186</v>
      </c>
      <c r="C117174">
        <v>20200606</v>
      </c>
      <c r="D117174">
        <v>315</v>
      </c>
      <c r="E117174">
        <v>29504</v>
      </c>
      <c r="F117174">
        <v>3</v>
      </c>
      <c r="G117174" t="s">
        <v>3449</v>
      </c>
      <c r="H117174">
        <v>0</v>
      </c>
    </row>
    <row r="117175" spans="1:8" x14ac:dyDescent="0.3">
      <c r="A117175">
        <v>117174</v>
      </c>
      <c r="B117175" t="s">
        <v>90186</v>
      </c>
      <c r="C117175">
        <v>20200606</v>
      </c>
      <c r="D117175">
        <v>315</v>
      </c>
      <c r="E117175">
        <v>29504</v>
      </c>
      <c r="F117175">
        <v>4</v>
      </c>
      <c r="G117175" t="s">
        <v>3450</v>
      </c>
      <c r="H117175">
        <v>0</v>
      </c>
    </row>
    <row r="117176" spans="1:8" x14ac:dyDescent="0.3">
      <c r="A117176">
        <v>117175</v>
      </c>
      <c r="B117176" t="s">
        <v>90186</v>
      </c>
      <c r="C117176">
        <v>20200606</v>
      </c>
      <c r="D117176">
        <v>315</v>
      </c>
      <c r="E117176">
        <v>29505</v>
      </c>
      <c r="F117176">
        <v>1</v>
      </c>
      <c r="G117176" t="s">
        <v>3415</v>
      </c>
      <c r="H117176">
        <v>0</v>
      </c>
    </row>
    <row r="117177" spans="1:8" x14ac:dyDescent="0.3">
      <c r="A117177">
        <v>117176</v>
      </c>
      <c r="B117177" t="s">
        <v>90186</v>
      </c>
      <c r="C117177">
        <v>20200606</v>
      </c>
      <c r="D117177">
        <v>315</v>
      </c>
      <c r="E117177">
        <v>29505</v>
      </c>
      <c r="F117177">
        <v>2</v>
      </c>
      <c r="G117177" t="s">
        <v>3416</v>
      </c>
      <c r="H117177">
        <v>0</v>
      </c>
    </row>
    <row r="117178" spans="1:8" x14ac:dyDescent="0.3">
      <c r="A117178">
        <v>117177</v>
      </c>
      <c r="B117178" t="s">
        <v>90186</v>
      </c>
      <c r="C117178">
        <v>20200606</v>
      </c>
      <c r="D117178">
        <v>315</v>
      </c>
      <c r="E117178">
        <v>29505</v>
      </c>
      <c r="F117178">
        <v>3</v>
      </c>
      <c r="G117178" t="s">
        <v>3417</v>
      </c>
      <c r="H117178">
        <v>1</v>
      </c>
    </row>
    <row r="117179" spans="1:8" x14ac:dyDescent="0.3">
      <c r="A117179">
        <v>117178</v>
      </c>
      <c r="B117179" t="s">
        <v>90186</v>
      </c>
      <c r="C117179">
        <v>20200606</v>
      </c>
      <c r="D117179">
        <v>315</v>
      </c>
      <c r="E117179">
        <v>29505</v>
      </c>
      <c r="F117179">
        <v>4</v>
      </c>
      <c r="G117179" t="s">
        <v>3418</v>
      </c>
      <c r="H117179">
        <v>0</v>
      </c>
    </row>
    <row r="117180" spans="1:8" x14ac:dyDescent="0.3">
      <c r="A117180">
        <v>117179</v>
      </c>
      <c r="B117180" t="s">
        <v>90186</v>
      </c>
      <c r="C117180">
        <v>20200606</v>
      </c>
      <c r="D117180">
        <v>315</v>
      </c>
      <c r="E117180">
        <v>29506</v>
      </c>
      <c r="F117180">
        <v>1</v>
      </c>
      <c r="G117180" t="s">
        <v>3419</v>
      </c>
      <c r="H117180">
        <v>1</v>
      </c>
    </row>
    <row r="117181" spans="1:8" x14ac:dyDescent="0.3">
      <c r="A117181">
        <v>117180</v>
      </c>
      <c r="B117181" t="s">
        <v>90186</v>
      </c>
      <c r="C117181">
        <v>20200606</v>
      </c>
      <c r="D117181">
        <v>315</v>
      </c>
      <c r="E117181">
        <v>29506</v>
      </c>
      <c r="F117181">
        <v>2</v>
      </c>
      <c r="G117181" t="s">
        <v>3420</v>
      </c>
      <c r="H117181">
        <v>0</v>
      </c>
    </row>
    <row r="117182" spans="1:8" x14ac:dyDescent="0.3">
      <c r="A117182">
        <v>117181</v>
      </c>
      <c r="B117182" t="s">
        <v>90186</v>
      </c>
      <c r="C117182">
        <v>20200606</v>
      </c>
      <c r="D117182">
        <v>315</v>
      </c>
      <c r="E117182">
        <v>29506</v>
      </c>
      <c r="F117182">
        <v>3</v>
      </c>
      <c r="G117182" t="s">
        <v>3421</v>
      </c>
      <c r="H117182">
        <v>0</v>
      </c>
    </row>
    <row r="117183" spans="1:8" x14ac:dyDescent="0.3">
      <c r="A117183">
        <v>117182</v>
      </c>
      <c r="B117183" t="s">
        <v>90186</v>
      </c>
      <c r="C117183">
        <v>20200606</v>
      </c>
      <c r="D117183">
        <v>315</v>
      </c>
      <c r="E117183">
        <v>29506</v>
      </c>
      <c r="F117183">
        <v>4</v>
      </c>
      <c r="G117183" t="s">
        <v>3422</v>
      </c>
      <c r="H117183">
        <v>0</v>
      </c>
    </row>
    <row r="117184" spans="1:8" x14ac:dyDescent="0.3">
      <c r="A117184">
        <v>117183</v>
      </c>
      <c r="B117184" t="s">
        <v>90186</v>
      </c>
      <c r="C117184">
        <v>20200606</v>
      </c>
      <c r="D117184">
        <v>315</v>
      </c>
      <c r="E117184">
        <v>29507</v>
      </c>
      <c r="F117184">
        <v>1</v>
      </c>
      <c r="G117184" t="s">
        <v>3430</v>
      </c>
      <c r="H117184">
        <v>0</v>
      </c>
    </row>
    <row r="117185" spans="1:8" x14ac:dyDescent="0.3">
      <c r="A117185">
        <v>117184</v>
      </c>
      <c r="B117185" t="s">
        <v>90186</v>
      </c>
      <c r="C117185">
        <v>20200606</v>
      </c>
      <c r="D117185">
        <v>315</v>
      </c>
      <c r="E117185">
        <v>29507</v>
      </c>
      <c r="F117185">
        <v>2</v>
      </c>
      <c r="G117185" t="s">
        <v>3431</v>
      </c>
      <c r="H117185">
        <v>0</v>
      </c>
    </row>
    <row r="117186" spans="1:8" x14ac:dyDescent="0.3">
      <c r="A117186">
        <v>117185</v>
      </c>
      <c r="B117186" t="s">
        <v>90186</v>
      </c>
      <c r="C117186">
        <v>20200606</v>
      </c>
      <c r="D117186">
        <v>315</v>
      </c>
      <c r="E117186">
        <v>29507</v>
      </c>
      <c r="F117186">
        <v>3</v>
      </c>
      <c r="G117186" t="s">
        <v>435</v>
      </c>
      <c r="H117186">
        <v>1</v>
      </c>
    </row>
    <row r="117187" spans="1:8" x14ac:dyDescent="0.3">
      <c r="A117187">
        <v>117186</v>
      </c>
      <c r="B117187" t="s">
        <v>90186</v>
      </c>
      <c r="C117187">
        <v>20200606</v>
      </c>
      <c r="D117187">
        <v>315</v>
      </c>
      <c r="E117187">
        <v>29507</v>
      </c>
      <c r="F117187">
        <v>4</v>
      </c>
      <c r="G117187" t="s">
        <v>121</v>
      </c>
      <c r="H117187">
        <v>0</v>
      </c>
    </row>
    <row r="117188" spans="1:8" x14ac:dyDescent="0.3">
      <c r="A117188">
        <v>117187</v>
      </c>
      <c r="B117188" t="s">
        <v>90186</v>
      </c>
      <c r="C117188">
        <v>20200606</v>
      </c>
      <c r="D117188">
        <v>315</v>
      </c>
      <c r="E117188">
        <v>29508</v>
      </c>
      <c r="F117188">
        <v>1</v>
      </c>
      <c r="G117188" t="s">
        <v>3396</v>
      </c>
      <c r="H117188">
        <v>0</v>
      </c>
    </row>
    <row r="117189" spans="1:8" x14ac:dyDescent="0.3">
      <c r="A117189">
        <v>117188</v>
      </c>
      <c r="B117189" t="s">
        <v>90186</v>
      </c>
      <c r="C117189">
        <v>20200606</v>
      </c>
      <c r="D117189">
        <v>315</v>
      </c>
      <c r="E117189">
        <v>29508</v>
      </c>
      <c r="F117189">
        <v>2</v>
      </c>
      <c r="G117189" t="s">
        <v>3397</v>
      </c>
      <c r="H117189">
        <v>1</v>
      </c>
    </row>
    <row r="117190" spans="1:8" x14ac:dyDescent="0.3">
      <c r="A117190">
        <v>117189</v>
      </c>
      <c r="B117190" t="s">
        <v>90186</v>
      </c>
      <c r="C117190">
        <v>20200606</v>
      </c>
      <c r="D117190">
        <v>315</v>
      </c>
      <c r="E117190">
        <v>29508</v>
      </c>
      <c r="F117190">
        <v>3</v>
      </c>
      <c r="G117190" t="s">
        <v>3398</v>
      </c>
      <c r="H117190">
        <v>0</v>
      </c>
    </row>
    <row r="117191" spans="1:8" x14ac:dyDescent="0.3">
      <c r="A117191">
        <v>117190</v>
      </c>
      <c r="B117191" t="s">
        <v>90186</v>
      </c>
      <c r="C117191">
        <v>20200606</v>
      </c>
      <c r="D117191">
        <v>315</v>
      </c>
      <c r="E117191">
        <v>29508</v>
      </c>
      <c r="F117191">
        <v>4</v>
      </c>
      <c r="G117191" t="s">
        <v>3399</v>
      </c>
      <c r="H117191">
        <v>0</v>
      </c>
    </row>
    <row r="117192" spans="1:8" x14ac:dyDescent="0.3">
      <c r="A117192">
        <v>117191</v>
      </c>
      <c r="B117192" t="s">
        <v>90186</v>
      </c>
      <c r="C117192">
        <v>20200606</v>
      </c>
      <c r="D117192">
        <v>315</v>
      </c>
      <c r="E117192">
        <v>29509</v>
      </c>
      <c r="F117192">
        <v>1</v>
      </c>
      <c r="G117192" t="s">
        <v>90194</v>
      </c>
      <c r="H117192">
        <v>1</v>
      </c>
    </row>
    <row r="117193" spans="1:8" x14ac:dyDescent="0.3">
      <c r="A117193">
        <v>117192</v>
      </c>
      <c r="B117193" t="s">
        <v>90186</v>
      </c>
      <c r="C117193">
        <v>20200606</v>
      </c>
      <c r="D117193">
        <v>315</v>
      </c>
      <c r="E117193">
        <v>29509</v>
      </c>
      <c r="F117193">
        <v>2</v>
      </c>
      <c r="G117193" t="s">
        <v>90195</v>
      </c>
      <c r="H117193">
        <v>0</v>
      </c>
    </row>
    <row r="117194" spans="1:8" x14ac:dyDescent="0.3">
      <c r="A117194">
        <v>117193</v>
      </c>
      <c r="B117194" t="s">
        <v>90186</v>
      </c>
      <c r="C117194">
        <v>20200606</v>
      </c>
      <c r="D117194">
        <v>315</v>
      </c>
      <c r="E117194">
        <v>29509</v>
      </c>
      <c r="F117194">
        <v>3</v>
      </c>
      <c r="G117194" t="s">
        <v>90196</v>
      </c>
      <c r="H117194">
        <v>0</v>
      </c>
    </row>
    <row r="117195" spans="1:8" x14ac:dyDescent="0.3">
      <c r="A117195">
        <v>117194</v>
      </c>
      <c r="B117195" t="s">
        <v>90186</v>
      </c>
      <c r="C117195">
        <v>20200606</v>
      </c>
      <c r="D117195">
        <v>315</v>
      </c>
      <c r="E117195">
        <v>29509</v>
      </c>
      <c r="F117195">
        <v>4</v>
      </c>
      <c r="G117195" t="s">
        <v>90197</v>
      </c>
      <c r="H117195">
        <v>0</v>
      </c>
    </row>
    <row r="117196" spans="1:8" x14ac:dyDescent="0.3">
      <c r="A117196">
        <v>117195</v>
      </c>
      <c r="B117196" t="s">
        <v>90186</v>
      </c>
      <c r="C117196">
        <v>20200606</v>
      </c>
      <c r="D117196">
        <v>315</v>
      </c>
      <c r="E117196">
        <v>29510</v>
      </c>
      <c r="F117196">
        <v>1</v>
      </c>
      <c r="G117196" t="s">
        <v>90198</v>
      </c>
      <c r="H117196">
        <v>0</v>
      </c>
    </row>
    <row r="117197" spans="1:8" x14ac:dyDescent="0.3">
      <c r="A117197">
        <v>117196</v>
      </c>
      <c r="B117197" t="s">
        <v>90186</v>
      </c>
      <c r="C117197">
        <v>20200606</v>
      </c>
      <c r="D117197">
        <v>315</v>
      </c>
      <c r="E117197">
        <v>29510</v>
      </c>
      <c r="F117197">
        <v>2</v>
      </c>
      <c r="G117197" t="s">
        <v>90199</v>
      </c>
      <c r="H117197">
        <v>0</v>
      </c>
    </row>
    <row r="117198" spans="1:8" x14ac:dyDescent="0.3">
      <c r="A117198">
        <v>117197</v>
      </c>
      <c r="B117198" t="s">
        <v>90186</v>
      </c>
      <c r="C117198">
        <v>20200606</v>
      </c>
      <c r="D117198">
        <v>315</v>
      </c>
      <c r="E117198">
        <v>29510</v>
      </c>
      <c r="F117198">
        <v>3</v>
      </c>
      <c r="G117198" t="s">
        <v>90200</v>
      </c>
      <c r="H117198">
        <v>0</v>
      </c>
    </row>
    <row r="117199" spans="1:8" x14ac:dyDescent="0.3">
      <c r="A117199">
        <v>117198</v>
      </c>
      <c r="B117199" t="s">
        <v>90186</v>
      </c>
      <c r="C117199">
        <v>20200606</v>
      </c>
      <c r="D117199">
        <v>315</v>
      </c>
      <c r="E117199">
        <v>29510</v>
      </c>
      <c r="F117199">
        <v>4</v>
      </c>
      <c r="G117199" t="s">
        <v>90201</v>
      </c>
      <c r="H117199">
        <v>1</v>
      </c>
    </row>
    <row r="117200" spans="1:8" x14ac:dyDescent="0.3">
      <c r="A117200">
        <v>117199</v>
      </c>
      <c r="B117200" t="s">
        <v>90186</v>
      </c>
      <c r="C117200">
        <v>20200606</v>
      </c>
      <c r="D117200">
        <v>315</v>
      </c>
      <c r="E117200">
        <v>29511</v>
      </c>
      <c r="F117200">
        <v>1</v>
      </c>
      <c r="G117200" t="s">
        <v>90202</v>
      </c>
      <c r="H117200">
        <v>1</v>
      </c>
    </row>
    <row r="117201" spans="1:8" x14ac:dyDescent="0.3">
      <c r="A117201">
        <v>117200</v>
      </c>
      <c r="B117201" t="s">
        <v>90186</v>
      </c>
      <c r="C117201">
        <v>20200606</v>
      </c>
      <c r="D117201">
        <v>315</v>
      </c>
      <c r="E117201">
        <v>29511</v>
      </c>
      <c r="F117201">
        <v>2</v>
      </c>
      <c r="G117201" t="s">
        <v>90203</v>
      </c>
      <c r="H117201">
        <v>0</v>
      </c>
    </row>
    <row r="117202" spans="1:8" x14ac:dyDescent="0.3">
      <c r="A117202">
        <v>117201</v>
      </c>
      <c r="B117202" t="s">
        <v>90186</v>
      </c>
      <c r="C117202">
        <v>20200606</v>
      </c>
      <c r="D117202">
        <v>315</v>
      </c>
      <c r="E117202">
        <v>29511</v>
      </c>
      <c r="F117202">
        <v>3</v>
      </c>
      <c r="G117202" t="s">
        <v>90204</v>
      </c>
      <c r="H117202">
        <v>0</v>
      </c>
    </row>
    <row r="117203" spans="1:8" x14ac:dyDescent="0.3">
      <c r="A117203">
        <v>117202</v>
      </c>
      <c r="B117203" t="s">
        <v>90186</v>
      </c>
      <c r="C117203">
        <v>20200606</v>
      </c>
      <c r="D117203">
        <v>315</v>
      </c>
      <c r="E117203">
        <v>29511</v>
      </c>
      <c r="F117203">
        <v>4</v>
      </c>
      <c r="G117203" t="s">
        <v>90205</v>
      </c>
      <c r="H117203">
        <v>0</v>
      </c>
    </row>
    <row r="117204" spans="1:8" x14ac:dyDescent="0.3">
      <c r="A117204">
        <v>117203</v>
      </c>
      <c r="B117204" t="s">
        <v>90186</v>
      </c>
      <c r="C117204">
        <v>20200606</v>
      </c>
      <c r="D117204">
        <v>315</v>
      </c>
      <c r="E117204">
        <v>29512</v>
      </c>
      <c r="F117204">
        <v>1</v>
      </c>
      <c r="G117204" t="s">
        <v>90206</v>
      </c>
      <c r="H117204">
        <v>0</v>
      </c>
    </row>
    <row r="117205" spans="1:8" x14ac:dyDescent="0.3">
      <c r="A117205">
        <v>117204</v>
      </c>
      <c r="B117205" t="s">
        <v>90186</v>
      </c>
      <c r="C117205">
        <v>20200606</v>
      </c>
      <c r="D117205">
        <v>315</v>
      </c>
      <c r="E117205">
        <v>29512</v>
      </c>
      <c r="F117205">
        <v>2</v>
      </c>
      <c r="G117205" t="s">
        <v>90207</v>
      </c>
      <c r="H117205">
        <v>0</v>
      </c>
    </row>
    <row r="117206" spans="1:8" x14ac:dyDescent="0.3">
      <c r="A117206">
        <v>117205</v>
      </c>
      <c r="B117206" t="s">
        <v>90186</v>
      </c>
      <c r="C117206">
        <v>20200606</v>
      </c>
      <c r="D117206">
        <v>315</v>
      </c>
      <c r="E117206">
        <v>29512</v>
      </c>
      <c r="F117206">
        <v>3</v>
      </c>
      <c r="G117206" t="s">
        <v>90208</v>
      </c>
      <c r="H117206">
        <v>0</v>
      </c>
    </row>
    <row r="117207" spans="1:8" x14ac:dyDescent="0.3">
      <c r="A117207">
        <v>117206</v>
      </c>
      <c r="B117207" t="s">
        <v>90186</v>
      </c>
      <c r="C117207">
        <v>20200606</v>
      </c>
      <c r="D117207">
        <v>315</v>
      </c>
      <c r="E117207">
        <v>29512</v>
      </c>
      <c r="F117207">
        <v>4</v>
      </c>
      <c r="G117207" t="s">
        <v>90209</v>
      </c>
      <c r="H117207">
        <v>1</v>
      </c>
    </row>
    <row r="117208" spans="1:8" x14ac:dyDescent="0.3">
      <c r="A117208">
        <v>117207</v>
      </c>
      <c r="B117208" t="s">
        <v>90186</v>
      </c>
      <c r="C117208">
        <v>20200606</v>
      </c>
      <c r="D117208">
        <v>315</v>
      </c>
      <c r="E117208">
        <v>29513</v>
      </c>
      <c r="F117208">
        <v>1</v>
      </c>
      <c r="G117208" t="s">
        <v>82514</v>
      </c>
      <c r="H117208">
        <v>0</v>
      </c>
    </row>
    <row r="117209" spans="1:8" x14ac:dyDescent="0.3">
      <c r="A117209">
        <v>117208</v>
      </c>
      <c r="B117209" t="s">
        <v>90186</v>
      </c>
      <c r="C117209">
        <v>20200606</v>
      </c>
      <c r="D117209">
        <v>315</v>
      </c>
      <c r="E117209">
        <v>29513</v>
      </c>
      <c r="F117209">
        <v>2</v>
      </c>
      <c r="G117209" t="s">
        <v>90210</v>
      </c>
      <c r="H117209">
        <v>0</v>
      </c>
    </row>
    <row r="117210" spans="1:8" x14ac:dyDescent="0.3">
      <c r="A117210">
        <v>117209</v>
      </c>
      <c r="B117210" t="s">
        <v>90186</v>
      </c>
      <c r="C117210">
        <v>20200606</v>
      </c>
      <c r="D117210">
        <v>315</v>
      </c>
      <c r="E117210">
        <v>29513</v>
      </c>
      <c r="F117210">
        <v>3</v>
      </c>
      <c r="G117210" t="s">
        <v>90211</v>
      </c>
      <c r="H117210">
        <v>1</v>
      </c>
    </row>
    <row r="117211" spans="1:8" x14ac:dyDescent="0.3">
      <c r="A117211">
        <v>117210</v>
      </c>
      <c r="B117211" t="s">
        <v>90186</v>
      </c>
      <c r="C117211">
        <v>20200606</v>
      </c>
      <c r="D117211">
        <v>315</v>
      </c>
      <c r="E117211">
        <v>29513</v>
      </c>
      <c r="F117211">
        <v>4</v>
      </c>
      <c r="G117211" t="s">
        <v>90212</v>
      </c>
      <c r="H117211">
        <v>0</v>
      </c>
    </row>
    <row r="117212" spans="1:8" x14ac:dyDescent="0.3">
      <c r="A117212">
        <v>117211</v>
      </c>
      <c r="B117212" t="s">
        <v>90186</v>
      </c>
      <c r="C117212">
        <v>20200606</v>
      </c>
      <c r="D117212">
        <v>315</v>
      </c>
      <c r="E117212">
        <v>29514</v>
      </c>
      <c r="F117212">
        <v>1</v>
      </c>
      <c r="G117212" t="s">
        <v>90213</v>
      </c>
      <c r="H117212">
        <v>0</v>
      </c>
    </row>
    <row r="117213" spans="1:8" x14ac:dyDescent="0.3">
      <c r="A117213">
        <v>117212</v>
      </c>
      <c r="B117213" t="s">
        <v>90186</v>
      </c>
      <c r="C117213">
        <v>20200606</v>
      </c>
      <c r="D117213">
        <v>315</v>
      </c>
      <c r="E117213">
        <v>29514</v>
      </c>
      <c r="F117213">
        <v>2</v>
      </c>
      <c r="G117213" t="s">
        <v>90214</v>
      </c>
      <c r="H117213">
        <v>0</v>
      </c>
    </row>
    <row r="117214" spans="1:8" x14ac:dyDescent="0.3">
      <c r="A117214">
        <v>117213</v>
      </c>
      <c r="B117214" t="s">
        <v>90186</v>
      </c>
      <c r="C117214">
        <v>20200606</v>
      </c>
      <c r="D117214">
        <v>315</v>
      </c>
      <c r="E117214">
        <v>29514</v>
      </c>
      <c r="F117214">
        <v>3</v>
      </c>
      <c r="G117214" t="s">
        <v>90215</v>
      </c>
      <c r="H117214">
        <v>1</v>
      </c>
    </row>
    <row r="117215" spans="1:8" x14ac:dyDescent="0.3">
      <c r="A117215">
        <v>117214</v>
      </c>
      <c r="B117215" t="s">
        <v>90186</v>
      </c>
      <c r="C117215">
        <v>20200606</v>
      </c>
      <c r="D117215">
        <v>315</v>
      </c>
      <c r="E117215">
        <v>29514</v>
      </c>
      <c r="F117215">
        <v>4</v>
      </c>
      <c r="G117215" t="s">
        <v>90216</v>
      </c>
      <c r="H117215">
        <v>0</v>
      </c>
    </row>
    <row r="117216" spans="1:8" x14ac:dyDescent="0.3">
      <c r="A117216">
        <v>117215</v>
      </c>
      <c r="B117216" t="s">
        <v>90186</v>
      </c>
      <c r="C117216">
        <v>20200606</v>
      </c>
      <c r="D117216">
        <v>315</v>
      </c>
      <c r="E117216">
        <v>29515</v>
      </c>
      <c r="F117216">
        <v>1</v>
      </c>
      <c r="G117216" t="s">
        <v>25759</v>
      </c>
      <c r="H117216">
        <v>0</v>
      </c>
    </row>
    <row r="117217" spans="1:8" x14ac:dyDescent="0.3">
      <c r="A117217">
        <v>117216</v>
      </c>
      <c r="B117217" t="s">
        <v>90186</v>
      </c>
      <c r="C117217">
        <v>20200606</v>
      </c>
      <c r="D117217">
        <v>315</v>
      </c>
      <c r="E117217">
        <v>29515</v>
      </c>
      <c r="F117217">
        <v>2</v>
      </c>
      <c r="G117217" t="s">
        <v>25760</v>
      </c>
      <c r="H117217">
        <v>0</v>
      </c>
    </row>
    <row r="117218" spans="1:8" x14ac:dyDescent="0.3">
      <c r="A117218">
        <v>117217</v>
      </c>
      <c r="B117218" t="s">
        <v>90186</v>
      </c>
      <c r="C117218">
        <v>20200606</v>
      </c>
      <c r="D117218">
        <v>315</v>
      </c>
      <c r="E117218">
        <v>29515</v>
      </c>
      <c r="F117218">
        <v>3</v>
      </c>
      <c r="G117218" t="s">
        <v>90217</v>
      </c>
      <c r="H117218">
        <v>1</v>
      </c>
    </row>
    <row r="117219" spans="1:8" x14ac:dyDescent="0.3">
      <c r="A117219">
        <v>117218</v>
      </c>
      <c r="B117219" t="s">
        <v>90186</v>
      </c>
      <c r="C117219">
        <v>20200606</v>
      </c>
      <c r="D117219">
        <v>315</v>
      </c>
      <c r="E117219">
        <v>29515</v>
      </c>
      <c r="F117219">
        <v>4</v>
      </c>
      <c r="G117219" t="s">
        <v>25761</v>
      </c>
      <c r="H117219">
        <v>0</v>
      </c>
    </row>
    <row r="117220" spans="1:8" x14ac:dyDescent="0.3">
      <c r="A117220">
        <v>117219</v>
      </c>
      <c r="B117220" t="s">
        <v>90186</v>
      </c>
      <c r="C117220">
        <v>20200606</v>
      </c>
      <c r="D117220">
        <v>315</v>
      </c>
      <c r="E117220">
        <v>29516</v>
      </c>
      <c r="F117220">
        <v>1</v>
      </c>
      <c r="G117220" t="s">
        <v>4781</v>
      </c>
      <c r="H117220">
        <v>0</v>
      </c>
    </row>
    <row r="117221" spans="1:8" x14ac:dyDescent="0.3">
      <c r="A117221">
        <v>117220</v>
      </c>
      <c r="B117221" t="s">
        <v>90186</v>
      </c>
      <c r="C117221">
        <v>20200606</v>
      </c>
      <c r="D117221">
        <v>315</v>
      </c>
      <c r="E117221">
        <v>29516</v>
      </c>
      <c r="F117221">
        <v>2</v>
      </c>
      <c r="G117221" t="s">
        <v>4783</v>
      </c>
      <c r="H117221">
        <v>0</v>
      </c>
    </row>
    <row r="117222" spans="1:8" x14ac:dyDescent="0.3">
      <c r="A117222">
        <v>117221</v>
      </c>
      <c r="B117222" t="s">
        <v>90186</v>
      </c>
      <c r="C117222">
        <v>20200606</v>
      </c>
      <c r="D117222">
        <v>315</v>
      </c>
      <c r="E117222">
        <v>29516</v>
      </c>
      <c r="F117222">
        <v>3</v>
      </c>
      <c r="G117222" t="s">
        <v>24675</v>
      </c>
      <c r="H117222">
        <v>1</v>
      </c>
    </row>
    <row r="117223" spans="1:8" x14ac:dyDescent="0.3">
      <c r="A117223">
        <v>117222</v>
      </c>
      <c r="B117223" t="s">
        <v>90186</v>
      </c>
      <c r="C117223">
        <v>20200606</v>
      </c>
      <c r="D117223">
        <v>315</v>
      </c>
      <c r="E117223">
        <v>29516</v>
      </c>
      <c r="F117223">
        <v>4</v>
      </c>
      <c r="G117223" t="s">
        <v>90218</v>
      </c>
      <c r="H117223">
        <v>0</v>
      </c>
    </row>
    <row r="117224" spans="1:8" x14ac:dyDescent="0.3">
      <c r="A117224">
        <v>117223</v>
      </c>
      <c r="B117224" t="s">
        <v>90186</v>
      </c>
      <c r="C117224">
        <v>20200606</v>
      </c>
      <c r="D117224">
        <v>315</v>
      </c>
      <c r="E117224">
        <v>29517</v>
      </c>
      <c r="F117224">
        <v>1</v>
      </c>
      <c r="G117224" t="s">
        <v>82928</v>
      </c>
      <c r="H117224">
        <v>0</v>
      </c>
    </row>
    <row r="117225" spans="1:8" x14ac:dyDescent="0.3">
      <c r="A117225">
        <v>117224</v>
      </c>
      <c r="B117225" t="s">
        <v>90186</v>
      </c>
      <c r="C117225">
        <v>20200606</v>
      </c>
      <c r="D117225">
        <v>315</v>
      </c>
      <c r="E117225">
        <v>29517</v>
      </c>
      <c r="F117225">
        <v>2</v>
      </c>
      <c r="G117225" t="s">
        <v>90219</v>
      </c>
      <c r="H117225">
        <v>0</v>
      </c>
    </row>
    <row r="117226" spans="1:8" x14ac:dyDescent="0.3">
      <c r="A117226">
        <v>117225</v>
      </c>
      <c r="B117226" t="s">
        <v>90186</v>
      </c>
      <c r="C117226">
        <v>20200606</v>
      </c>
      <c r="D117226">
        <v>315</v>
      </c>
      <c r="E117226">
        <v>29517</v>
      </c>
      <c r="F117226">
        <v>3</v>
      </c>
      <c r="G117226" t="s">
        <v>90220</v>
      </c>
      <c r="H117226">
        <v>1</v>
      </c>
    </row>
    <row r="117227" spans="1:8" x14ac:dyDescent="0.3">
      <c r="A117227">
        <v>117226</v>
      </c>
      <c r="B117227" t="s">
        <v>90186</v>
      </c>
      <c r="C117227">
        <v>20200606</v>
      </c>
      <c r="D117227">
        <v>315</v>
      </c>
      <c r="E117227">
        <v>29517</v>
      </c>
      <c r="F117227">
        <v>4</v>
      </c>
      <c r="G117227" t="s">
        <v>90221</v>
      </c>
      <c r="H117227">
        <v>0</v>
      </c>
    </row>
    <row r="117228" spans="1:8" x14ac:dyDescent="0.3">
      <c r="A117228">
        <v>117227</v>
      </c>
      <c r="B117228" t="s">
        <v>90186</v>
      </c>
      <c r="C117228">
        <v>20200606</v>
      </c>
      <c r="D117228">
        <v>315</v>
      </c>
      <c r="E117228">
        <v>29518</v>
      </c>
      <c r="F117228">
        <v>1</v>
      </c>
      <c r="G117228" t="s">
        <v>90222</v>
      </c>
      <c r="H117228">
        <v>0</v>
      </c>
    </row>
    <row r="117229" spans="1:8" x14ac:dyDescent="0.3">
      <c r="A117229">
        <v>117228</v>
      </c>
      <c r="B117229" t="s">
        <v>90186</v>
      </c>
      <c r="C117229">
        <v>20200606</v>
      </c>
      <c r="D117229">
        <v>315</v>
      </c>
      <c r="E117229">
        <v>29518</v>
      </c>
      <c r="F117229">
        <v>2</v>
      </c>
      <c r="G117229" t="s">
        <v>25045</v>
      </c>
      <c r="H117229">
        <v>0</v>
      </c>
    </row>
    <row r="117230" spans="1:8" x14ac:dyDescent="0.3">
      <c r="A117230">
        <v>117229</v>
      </c>
      <c r="B117230" t="s">
        <v>90186</v>
      </c>
      <c r="C117230">
        <v>20200606</v>
      </c>
      <c r="D117230">
        <v>315</v>
      </c>
      <c r="E117230">
        <v>29518</v>
      </c>
      <c r="F117230">
        <v>3</v>
      </c>
      <c r="G117230" t="s">
        <v>90223</v>
      </c>
      <c r="H117230">
        <v>0</v>
      </c>
    </row>
    <row r="117231" spans="1:8" x14ac:dyDescent="0.3">
      <c r="A117231">
        <v>117230</v>
      </c>
      <c r="B117231" t="s">
        <v>90186</v>
      </c>
      <c r="C117231">
        <v>20200606</v>
      </c>
      <c r="D117231">
        <v>315</v>
      </c>
      <c r="E117231">
        <v>29518</v>
      </c>
      <c r="F117231">
        <v>4</v>
      </c>
      <c r="G117231" t="s">
        <v>90224</v>
      </c>
      <c r="H117231">
        <v>1</v>
      </c>
    </row>
    <row r="117232" spans="1:8" x14ac:dyDescent="0.3">
      <c r="A117232">
        <v>117231</v>
      </c>
      <c r="B117232" t="s">
        <v>90186</v>
      </c>
      <c r="C117232">
        <v>20200606</v>
      </c>
      <c r="D117232">
        <v>315</v>
      </c>
      <c r="E117232">
        <v>29519</v>
      </c>
      <c r="F117232">
        <v>1</v>
      </c>
      <c r="G117232" t="s">
        <v>60</v>
      </c>
      <c r="H117232">
        <v>0</v>
      </c>
    </row>
    <row r="117233" spans="1:8" x14ac:dyDescent="0.3">
      <c r="A117233">
        <v>117232</v>
      </c>
      <c r="B117233" t="s">
        <v>90186</v>
      </c>
      <c r="C117233">
        <v>20200606</v>
      </c>
      <c r="D117233">
        <v>315</v>
      </c>
      <c r="E117233">
        <v>29519</v>
      </c>
      <c r="F117233">
        <v>2</v>
      </c>
      <c r="G117233" t="s">
        <v>3503</v>
      </c>
      <c r="H117233">
        <v>0</v>
      </c>
    </row>
    <row r="117234" spans="1:8" x14ac:dyDescent="0.3">
      <c r="A117234">
        <v>117233</v>
      </c>
      <c r="B117234" t="s">
        <v>90186</v>
      </c>
      <c r="C117234">
        <v>20200606</v>
      </c>
      <c r="D117234">
        <v>315</v>
      </c>
      <c r="E117234">
        <v>29519</v>
      </c>
      <c r="F117234">
        <v>3</v>
      </c>
      <c r="G117234" t="s">
        <v>3504</v>
      </c>
      <c r="H117234">
        <v>0</v>
      </c>
    </row>
    <row r="117235" spans="1:8" x14ac:dyDescent="0.3">
      <c r="A117235">
        <v>117234</v>
      </c>
      <c r="B117235" t="s">
        <v>90186</v>
      </c>
      <c r="C117235">
        <v>20200606</v>
      </c>
      <c r="D117235">
        <v>315</v>
      </c>
      <c r="E117235">
        <v>29519</v>
      </c>
      <c r="F117235">
        <v>4</v>
      </c>
      <c r="G117235" t="s">
        <v>90225</v>
      </c>
      <c r="H117235">
        <v>1</v>
      </c>
    </row>
    <row r="117236" spans="1:8" x14ac:dyDescent="0.3">
      <c r="A117236">
        <v>117235</v>
      </c>
      <c r="B117236" t="s">
        <v>90186</v>
      </c>
      <c r="C117236">
        <v>20200606</v>
      </c>
      <c r="D117236">
        <v>315</v>
      </c>
      <c r="E117236">
        <v>29520</v>
      </c>
      <c r="F117236">
        <v>1</v>
      </c>
      <c r="G117236" t="s">
        <v>3489</v>
      </c>
      <c r="H117236">
        <v>0</v>
      </c>
    </row>
    <row r="117237" spans="1:8" x14ac:dyDescent="0.3">
      <c r="A117237">
        <v>117236</v>
      </c>
      <c r="B117237" t="s">
        <v>90186</v>
      </c>
      <c r="C117237">
        <v>20200606</v>
      </c>
      <c r="D117237">
        <v>315</v>
      </c>
      <c r="E117237">
        <v>29520</v>
      </c>
      <c r="F117237">
        <v>2</v>
      </c>
      <c r="G117237" t="s">
        <v>3490</v>
      </c>
      <c r="H117237">
        <v>1</v>
      </c>
    </row>
    <row r="117238" spans="1:8" x14ac:dyDescent="0.3">
      <c r="A117238">
        <v>117237</v>
      </c>
      <c r="B117238" t="s">
        <v>90186</v>
      </c>
      <c r="C117238">
        <v>20200606</v>
      </c>
      <c r="D117238">
        <v>315</v>
      </c>
      <c r="E117238">
        <v>29520</v>
      </c>
      <c r="F117238">
        <v>3</v>
      </c>
      <c r="G117238" t="s">
        <v>3491</v>
      </c>
      <c r="H117238">
        <v>0</v>
      </c>
    </row>
    <row r="117239" spans="1:8" x14ac:dyDescent="0.3">
      <c r="A117239">
        <v>117238</v>
      </c>
      <c r="B117239" t="s">
        <v>90186</v>
      </c>
      <c r="C117239">
        <v>20200606</v>
      </c>
      <c r="D117239">
        <v>315</v>
      </c>
      <c r="E117239">
        <v>29520</v>
      </c>
      <c r="F117239">
        <v>4</v>
      </c>
      <c r="G117239" t="s">
        <v>3492</v>
      </c>
      <c r="H117239">
        <v>0</v>
      </c>
    </row>
    <row r="117240" spans="1:8" x14ac:dyDescent="0.3">
      <c r="A117240">
        <v>117239</v>
      </c>
      <c r="B117240" t="s">
        <v>90186</v>
      </c>
      <c r="C117240">
        <v>20200606</v>
      </c>
      <c r="D117240">
        <v>315</v>
      </c>
      <c r="E117240">
        <v>29521</v>
      </c>
      <c r="F117240">
        <v>1</v>
      </c>
      <c r="G117240" t="s">
        <v>3493</v>
      </c>
      <c r="H117240">
        <v>1</v>
      </c>
    </row>
    <row r="117241" spans="1:8" x14ac:dyDescent="0.3">
      <c r="A117241">
        <v>117240</v>
      </c>
      <c r="B117241" t="s">
        <v>90186</v>
      </c>
      <c r="C117241">
        <v>20200606</v>
      </c>
      <c r="D117241">
        <v>315</v>
      </c>
      <c r="E117241">
        <v>29521</v>
      </c>
      <c r="F117241">
        <v>2</v>
      </c>
      <c r="G117241" t="s">
        <v>3494</v>
      </c>
      <c r="H117241">
        <v>0</v>
      </c>
    </row>
    <row r="117242" spans="1:8" x14ac:dyDescent="0.3">
      <c r="A117242">
        <v>117241</v>
      </c>
      <c r="B117242" t="s">
        <v>90186</v>
      </c>
      <c r="C117242">
        <v>20200606</v>
      </c>
      <c r="D117242">
        <v>315</v>
      </c>
      <c r="E117242">
        <v>29521</v>
      </c>
      <c r="F117242">
        <v>3</v>
      </c>
      <c r="G117242" t="s">
        <v>3482</v>
      </c>
      <c r="H117242">
        <v>0</v>
      </c>
    </row>
    <row r="117243" spans="1:8" x14ac:dyDescent="0.3">
      <c r="A117243">
        <v>117242</v>
      </c>
      <c r="B117243" t="s">
        <v>90186</v>
      </c>
      <c r="C117243">
        <v>20200606</v>
      </c>
      <c r="D117243">
        <v>315</v>
      </c>
      <c r="E117243">
        <v>29521</v>
      </c>
      <c r="F117243">
        <v>4</v>
      </c>
      <c r="G117243" t="s">
        <v>3484</v>
      </c>
      <c r="H117243">
        <v>0</v>
      </c>
    </row>
    <row r="117244" spans="1:8" x14ac:dyDescent="0.3">
      <c r="A117244">
        <v>117243</v>
      </c>
      <c r="B117244" t="s">
        <v>90186</v>
      </c>
      <c r="C117244">
        <v>20200606</v>
      </c>
      <c r="D117244">
        <v>315</v>
      </c>
      <c r="E117244">
        <v>29522</v>
      </c>
      <c r="F117244">
        <v>1</v>
      </c>
      <c r="G117244" t="s">
        <v>3495</v>
      </c>
      <c r="H117244">
        <v>1</v>
      </c>
    </row>
    <row r="117245" spans="1:8" x14ac:dyDescent="0.3">
      <c r="A117245">
        <v>117244</v>
      </c>
      <c r="B117245" t="s">
        <v>90186</v>
      </c>
      <c r="C117245">
        <v>20200606</v>
      </c>
      <c r="D117245">
        <v>315</v>
      </c>
      <c r="E117245">
        <v>29522</v>
      </c>
      <c r="F117245">
        <v>2</v>
      </c>
      <c r="G117245" t="s">
        <v>3496</v>
      </c>
      <c r="H117245">
        <v>0</v>
      </c>
    </row>
    <row r="117246" spans="1:8" x14ac:dyDescent="0.3">
      <c r="A117246">
        <v>117245</v>
      </c>
      <c r="B117246" t="s">
        <v>90186</v>
      </c>
      <c r="C117246">
        <v>20200606</v>
      </c>
      <c r="D117246">
        <v>315</v>
      </c>
      <c r="E117246">
        <v>29522</v>
      </c>
      <c r="F117246">
        <v>3</v>
      </c>
      <c r="G117246" t="s">
        <v>3497</v>
      </c>
      <c r="H117246">
        <v>0</v>
      </c>
    </row>
    <row r="117247" spans="1:8" x14ac:dyDescent="0.3">
      <c r="A117247">
        <v>117246</v>
      </c>
      <c r="B117247" t="s">
        <v>90186</v>
      </c>
      <c r="C117247">
        <v>20200606</v>
      </c>
      <c r="D117247">
        <v>315</v>
      </c>
      <c r="E117247">
        <v>29522</v>
      </c>
      <c r="F117247">
        <v>4</v>
      </c>
      <c r="G117247" t="s">
        <v>3498</v>
      </c>
      <c r="H117247">
        <v>0</v>
      </c>
    </row>
    <row r="117248" spans="1:8" x14ac:dyDescent="0.3">
      <c r="A117248">
        <v>117247</v>
      </c>
      <c r="B117248" t="s">
        <v>90186</v>
      </c>
      <c r="C117248">
        <v>20200606</v>
      </c>
      <c r="D117248">
        <v>315</v>
      </c>
      <c r="E117248">
        <v>29523</v>
      </c>
      <c r="F117248">
        <v>1</v>
      </c>
      <c r="G117248" t="s">
        <v>3505</v>
      </c>
      <c r="H117248">
        <v>0</v>
      </c>
    </row>
    <row r="117249" spans="1:8" x14ac:dyDescent="0.3">
      <c r="A117249">
        <v>117248</v>
      </c>
      <c r="B117249" t="s">
        <v>90186</v>
      </c>
      <c r="C117249">
        <v>20200606</v>
      </c>
      <c r="D117249">
        <v>315</v>
      </c>
      <c r="E117249">
        <v>29523</v>
      </c>
      <c r="F117249">
        <v>2</v>
      </c>
      <c r="G117249" t="s">
        <v>3506</v>
      </c>
      <c r="H117249">
        <v>0</v>
      </c>
    </row>
    <row r="117250" spans="1:8" x14ac:dyDescent="0.3">
      <c r="A117250">
        <v>117249</v>
      </c>
      <c r="B117250" t="s">
        <v>90186</v>
      </c>
      <c r="C117250">
        <v>20200606</v>
      </c>
      <c r="D117250">
        <v>315</v>
      </c>
      <c r="E117250">
        <v>29523</v>
      </c>
      <c r="F117250">
        <v>3</v>
      </c>
      <c r="G117250" t="s">
        <v>3507</v>
      </c>
      <c r="H117250">
        <v>1</v>
      </c>
    </row>
    <row r="117251" spans="1:8" x14ac:dyDescent="0.3">
      <c r="A117251">
        <v>117250</v>
      </c>
      <c r="B117251" t="s">
        <v>90186</v>
      </c>
      <c r="C117251">
        <v>20200606</v>
      </c>
      <c r="D117251">
        <v>315</v>
      </c>
      <c r="E117251">
        <v>29523</v>
      </c>
      <c r="F117251">
        <v>4</v>
      </c>
      <c r="G117251" t="s">
        <v>3508</v>
      </c>
      <c r="H117251">
        <v>0</v>
      </c>
    </row>
    <row r="117252" spans="1:8" x14ac:dyDescent="0.3">
      <c r="A117252">
        <v>117251</v>
      </c>
      <c r="B117252" t="s">
        <v>90186</v>
      </c>
      <c r="C117252">
        <v>20200606</v>
      </c>
      <c r="D117252">
        <v>315</v>
      </c>
      <c r="E117252">
        <v>29524</v>
      </c>
      <c r="F117252">
        <v>1</v>
      </c>
      <c r="G117252" t="s">
        <v>3499</v>
      </c>
      <c r="H117252">
        <v>0</v>
      </c>
    </row>
    <row r="117253" spans="1:8" x14ac:dyDescent="0.3">
      <c r="A117253">
        <v>117252</v>
      </c>
      <c r="B117253" t="s">
        <v>90186</v>
      </c>
      <c r="C117253">
        <v>20200606</v>
      </c>
      <c r="D117253">
        <v>315</v>
      </c>
      <c r="E117253">
        <v>29524</v>
      </c>
      <c r="F117253">
        <v>2</v>
      </c>
      <c r="G117253" t="s">
        <v>90226</v>
      </c>
      <c r="H117253">
        <v>0</v>
      </c>
    </row>
    <row r="117254" spans="1:8" x14ac:dyDescent="0.3">
      <c r="A117254">
        <v>117253</v>
      </c>
      <c r="B117254" t="s">
        <v>90186</v>
      </c>
      <c r="C117254">
        <v>20200606</v>
      </c>
      <c r="D117254">
        <v>315</v>
      </c>
      <c r="E117254">
        <v>29524</v>
      </c>
      <c r="F117254">
        <v>3</v>
      </c>
      <c r="G117254" t="s">
        <v>90227</v>
      </c>
      <c r="H117254">
        <v>1</v>
      </c>
    </row>
    <row r="117255" spans="1:8" x14ac:dyDescent="0.3">
      <c r="A117255">
        <v>117254</v>
      </c>
      <c r="B117255" t="s">
        <v>90186</v>
      </c>
      <c r="C117255">
        <v>20200606</v>
      </c>
      <c r="D117255">
        <v>315</v>
      </c>
      <c r="E117255">
        <v>29524</v>
      </c>
      <c r="F117255">
        <v>4</v>
      </c>
      <c r="G117255" t="s">
        <v>3502</v>
      </c>
      <c r="H117255">
        <v>0</v>
      </c>
    </row>
    <row r="117256" spans="1:8" x14ac:dyDescent="0.3">
      <c r="A117256">
        <v>117255</v>
      </c>
      <c r="B117256" t="s">
        <v>90186</v>
      </c>
      <c r="C117256">
        <v>20200606</v>
      </c>
      <c r="D117256">
        <v>315</v>
      </c>
      <c r="E117256">
        <v>29525</v>
      </c>
      <c r="F117256">
        <v>1</v>
      </c>
      <c r="G117256" t="s">
        <v>3485</v>
      </c>
      <c r="H117256">
        <v>0</v>
      </c>
    </row>
    <row r="117257" spans="1:8" x14ac:dyDescent="0.3">
      <c r="A117257">
        <v>117256</v>
      </c>
      <c r="B117257" t="s">
        <v>90186</v>
      </c>
      <c r="C117257">
        <v>20200606</v>
      </c>
      <c r="D117257">
        <v>315</v>
      </c>
      <c r="E117257">
        <v>29525</v>
      </c>
      <c r="F117257">
        <v>2</v>
      </c>
      <c r="G117257" t="s">
        <v>3486</v>
      </c>
      <c r="H117257">
        <v>0</v>
      </c>
    </row>
    <row r="117258" spans="1:8" x14ac:dyDescent="0.3">
      <c r="A117258">
        <v>117257</v>
      </c>
      <c r="B117258" t="s">
        <v>90186</v>
      </c>
      <c r="C117258">
        <v>20200606</v>
      </c>
      <c r="D117258">
        <v>315</v>
      </c>
      <c r="E117258">
        <v>29525</v>
      </c>
      <c r="F117258">
        <v>3</v>
      </c>
      <c r="G117258" t="s">
        <v>3487</v>
      </c>
      <c r="H117258">
        <v>0</v>
      </c>
    </row>
    <row r="117259" spans="1:8" x14ac:dyDescent="0.3">
      <c r="A117259">
        <v>117258</v>
      </c>
      <c r="B117259" t="s">
        <v>90186</v>
      </c>
      <c r="C117259">
        <v>20200606</v>
      </c>
      <c r="D117259">
        <v>315</v>
      </c>
      <c r="E117259">
        <v>29525</v>
      </c>
      <c r="F117259">
        <v>4</v>
      </c>
      <c r="G117259" t="s">
        <v>3488</v>
      </c>
      <c r="H117259">
        <v>1</v>
      </c>
    </row>
    <row r="117260" spans="1:8" x14ac:dyDescent="0.3">
      <c r="A117260">
        <v>117259</v>
      </c>
      <c r="B117260" t="s">
        <v>90186</v>
      </c>
      <c r="C117260">
        <v>20200606</v>
      </c>
      <c r="D117260">
        <v>315</v>
      </c>
      <c r="E117260">
        <v>29526</v>
      </c>
      <c r="F117260">
        <v>1</v>
      </c>
      <c r="G117260" t="s">
        <v>3513</v>
      </c>
      <c r="H117260">
        <v>0</v>
      </c>
    </row>
    <row r="117261" spans="1:8" x14ac:dyDescent="0.3">
      <c r="A117261">
        <v>117260</v>
      </c>
      <c r="B117261" t="s">
        <v>90186</v>
      </c>
      <c r="C117261">
        <v>20200606</v>
      </c>
      <c r="D117261">
        <v>315</v>
      </c>
      <c r="E117261">
        <v>29526</v>
      </c>
      <c r="F117261">
        <v>2</v>
      </c>
      <c r="G117261" t="s">
        <v>3514</v>
      </c>
      <c r="H117261">
        <v>0</v>
      </c>
    </row>
    <row r="117262" spans="1:8" x14ac:dyDescent="0.3">
      <c r="A117262">
        <v>117261</v>
      </c>
      <c r="B117262" t="s">
        <v>90186</v>
      </c>
      <c r="C117262">
        <v>20200606</v>
      </c>
      <c r="D117262">
        <v>315</v>
      </c>
      <c r="E117262">
        <v>29526</v>
      </c>
      <c r="F117262">
        <v>3</v>
      </c>
      <c r="G117262" t="s">
        <v>3515</v>
      </c>
      <c r="H117262">
        <v>0</v>
      </c>
    </row>
    <row r="117263" spans="1:8" x14ac:dyDescent="0.3">
      <c r="A117263">
        <v>117262</v>
      </c>
      <c r="B117263" t="s">
        <v>90186</v>
      </c>
      <c r="C117263">
        <v>20200606</v>
      </c>
      <c r="D117263">
        <v>315</v>
      </c>
      <c r="E117263">
        <v>29526</v>
      </c>
      <c r="F117263">
        <v>4</v>
      </c>
      <c r="G117263" t="s">
        <v>3516</v>
      </c>
      <c r="H117263">
        <v>1</v>
      </c>
    </row>
    <row r="117264" spans="1:8" x14ac:dyDescent="0.3">
      <c r="A117264">
        <v>117263</v>
      </c>
      <c r="B117264" t="s">
        <v>90186</v>
      </c>
      <c r="C117264">
        <v>20200606</v>
      </c>
      <c r="D117264">
        <v>315</v>
      </c>
      <c r="E117264">
        <v>29527</v>
      </c>
      <c r="F117264">
        <v>1</v>
      </c>
      <c r="G117264" t="s">
        <v>3509</v>
      </c>
      <c r="H117264">
        <v>0</v>
      </c>
    </row>
    <row r="117265" spans="1:8" x14ac:dyDescent="0.3">
      <c r="A117265">
        <v>117264</v>
      </c>
      <c r="B117265" t="s">
        <v>90186</v>
      </c>
      <c r="C117265">
        <v>20200606</v>
      </c>
      <c r="D117265">
        <v>315</v>
      </c>
      <c r="E117265">
        <v>29527</v>
      </c>
      <c r="F117265">
        <v>2</v>
      </c>
      <c r="G117265" t="s">
        <v>3510</v>
      </c>
      <c r="H117265">
        <v>0</v>
      </c>
    </row>
    <row r="117266" spans="1:8" x14ac:dyDescent="0.3">
      <c r="A117266">
        <v>117265</v>
      </c>
      <c r="B117266" t="s">
        <v>90186</v>
      </c>
      <c r="C117266">
        <v>20200606</v>
      </c>
      <c r="D117266">
        <v>315</v>
      </c>
      <c r="E117266">
        <v>29527</v>
      </c>
      <c r="F117266">
        <v>3</v>
      </c>
      <c r="G117266" t="s">
        <v>3511</v>
      </c>
      <c r="H117266">
        <v>0</v>
      </c>
    </row>
    <row r="117267" spans="1:8" x14ac:dyDescent="0.3">
      <c r="A117267">
        <v>117266</v>
      </c>
      <c r="B117267" t="s">
        <v>90186</v>
      </c>
      <c r="C117267">
        <v>20200606</v>
      </c>
      <c r="D117267">
        <v>315</v>
      </c>
      <c r="E117267">
        <v>29527</v>
      </c>
      <c r="F117267">
        <v>4</v>
      </c>
      <c r="G117267" t="s">
        <v>3512</v>
      </c>
      <c r="H117267">
        <v>1</v>
      </c>
    </row>
    <row r="117268" spans="1:8" x14ac:dyDescent="0.3">
      <c r="A117268">
        <v>117267</v>
      </c>
      <c r="B117268" t="s">
        <v>90186</v>
      </c>
      <c r="C117268">
        <v>20200606</v>
      </c>
      <c r="D117268">
        <v>315</v>
      </c>
      <c r="E117268">
        <v>29528</v>
      </c>
      <c r="F117268">
        <v>1</v>
      </c>
      <c r="G117268" t="s">
        <v>90228</v>
      </c>
      <c r="H117268">
        <v>0</v>
      </c>
    </row>
    <row r="117269" spans="1:8" x14ac:dyDescent="0.3">
      <c r="A117269">
        <v>117268</v>
      </c>
      <c r="B117269" t="s">
        <v>90186</v>
      </c>
      <c r="C117269">
        <v>20200606</v>
      </c>
      <c r="D117269">
        <v>315</v>
      </c>
      <c r="E117269">
        <v>29528</v>
      </c>
      <c r="F117269">
        <v>2</v>
      </c>
      <c r="G117269" t="s">
        <v>90229</v>
      </c>
      <c r="H117269">
        <v>0</v>
      </c>
    </row>
    <row r="117270" spans="1:8" x14ac:dyDescent="0.3">
      <c r="A117270">
        <v>117269</v>
      </c>
      <c r="B117270" t="s">
        <v>90186</v>
      </c>
      <c r="C117270">
        <v>20200606</v>
      </c>
      <c r="D117270">
        <v>315</v>
      </c>
      <c r="E117270">
        <v>29528</v>
      </c>
      <c r="F117270">
        <v>3</v>
      </c>
      <c r="G117270" t="s">
        <v>90230</v>
      </c>
      <c r="H117270">
        <v>1</v>
      </c>
    </row>
    <row r="117271" spans="1:8" x14ac:dyDescent="0.3">
      <c r="A117271">
        <v>117270</v>
      </c>
      <c r="B117271" t="s">
        <v>90186</v>
      </c>
      <c r="C117271">
        <v>20200606</v>
      </c>
      <c r="D117271">
        <v>315</v>
      </c>
      <c r="E117271">
        <v>29528</v>
      </c>
      <c r="F117271">
        <v>4</v>
      </c>
      <c r="G117271" t="s">
        <v>90231</v>
      </c>
      <c r="H117271">
        <v>0</v>
      </c>
    </row>
    <row r="117272" spans="1:8" x14ac:dyDescent="0.3">
      <c r="A117272">
        <v>117271</v>
      </c>
      <c r="B117272" t="s">
        <v>90186</v>
      </c>
      <c r="C117272">
        <v>20200606</v>
      </c>
      <c r="D117272">
        <v>315</v>
      </c>
      <c r="E117272">
        <v>29529</v>
      </c>
      <c r="F117272">
        <v>1</v>
      </c>
      <c r="G117272" t="s">
        <v>18749</v>
      </c>
      <c r="H117272">
        <v>0</v>
      </c>
    </row>
    <row r="117273" spans="1:8" x14ac:dyDescent="0.3">
      <c r="A117273">
        <v>117272</v>
      </c>
      <c r="B117273" t="s">
        <v>90186</v>
      </c>
      <c r="C117273">
        <v>20200606</v>
      </c>
      <c r="D117273">
        <v>315</v>
      </c>
      <c r="E117273">
        <v>29529</v>
      </c>
      <c r="F117273">
        <v>2</v>
      </c>
      <c r="G117273" t="s">
        <v>4180</v>
      </c>
      <c r="H117273">
        <v>0</v>
      </c>
    </row>
    <row r="117274" spans="1:8" x14ac:dyDescent="0.3">
      <c r="A117274">
        <v>117273</v>
      </c>
      <c r="B117274" t="s">
        <v>90186</v>
      </c>
      <c r="C117274">
        <v>20200606</v>
      </c>
      <c r="D117274">
        <v>315</v>
      </c>
      <c r="E117274">
        <v>29529</v>
      </c>
      <c r="F117274">
        <v>3</v>
      </c>
      <c r="G117274" t="s">
        <v>79699</v>
      </c>
      <c r="H117274">
        <v>1</v>
      </c>
    </row>
    <row r="117275" spans="1:8" x14ac:dyDescent="0.3">
      <c r="A117275">
        <v>117274</v>
      </c>
      <c r="B117275" t="s">
        <v>90186</v>
      </c>
      <c r="C117275">
        <v>20200606</v>
      </c>
      <c r="D117275">
        <v>315</v>
      </c>
      <c r="E117275">
        <v>29529</v>
      </c>
      <c r="F117275">
        <v>4</v>
      </c>
      <c r="G117275" t="s">
        <v>90232</v>
      </c>
      <c r="H117275">
        <v>0</v>
      </c>
    </row>
    <row r="117276" spans="1:8" x14ac:dyDescent="0.3">
      <c r="A117276">
        <v>117275</v>
      </c>
      <c r="B117276" t="s">
        <v>90186</v>
      </c>
      <c r="C117276">
        <v>20200606</v>
      </c>
      <c r="D117276">
        <v>315</v>
      </c>
      <c r="E117276">
        <v>29530</v>
      </c>
      <c r="F117276">
        <v>1</v>
      </c>
      <c r="G117276" t="s">
        <v>90233</v>
      </c>
      <c r="H117276">
        <v>0</v>
      </c>
    </row>
    <row r="117277" spans="1:8" x14ac:dyDescent="0.3">
      <c r="A117277">
        <v>117276</v>
      </c>
      <c r="B117277" t="s">
        <v>90186</v>
      </c>
      <c r="C117277">
        <v>20200606</v>
      </c>
      <c r="D117277">
        <v>315</v>
      </c>
      <c r="E117277">
        <v>29530</v>
      </c>
      <c r="F117277">
        <v>2</v>
      </c>
      <c r="G117277" t="s">
        <v>90234</v>
      </c>
      <c r="H117277">
        <v>0</v>
      </c>
    </row>
    <row r="117278" spans="1:8" x14ac:dyDescent="0.3">
      <c r="A117278">
        <v>117277</v>
      </c>
      <c r="B117278" t="s">
        <v>90186</v>
      </c>
      <c r="C117278">
        <v>20200606</v>
      </c>
      <c r="D117278">
        <v>315</v>
      </c>
      <c r="E117278">
        <v>29530</v>
      </c>
      <c r="F117278">
        <v>3</v>
      </c>
      <c r="G117278" t="s">
        <v>90235</v>
      </c>
      <c r="H117278">
        <v>0</v>
      </c>
    </row>
    <row r="117279" spans="1:8" x14ac:dyDescent="0.3">
      <c r="A117279">
        <v>117278</v>
      </c>
      <c r="B117279" t="s">
        <v>90186</v>
      </c>
      <c r="C117279">
        <v>20200606</v>
      </c>
      <c r="D117279">
        <v>315</v>
      </c>
      <c r="E117279">
        <v>29530</v>
      </c>
      <c r="F117279">
        <v>4</v>
      </c>
      <c r="G117279" t="s">
        <v>90236</v>
      </c>
      <c r="H117279">
        <v>1</v>
      </c>
    </row>
    <row r="117280" spans="1:8" x14ac:dyDescent="0.3">
      <c r="A117280">
        <v>117279</v>
      </c>
      <c r="B117280" t="s">
        <v>90186</v>
      </c>
      <c r="C117280">
        <v>20200606</v>
      </c>
      <c r="D117280">
        <v>315</v>
      </c>
      <c r="E117280">
        <v>29531</v>
      </c>
      <c r="F117280">
        <v>1</v>
      </c>
      <c r="G117280" t="s">
        <v>90237</v>
      </c>
      <c r="H117280">
        <v>0</v>
      </c>
    </row>
    <row r="117281" spans="1:8" x14ac:dyDescent="0.3">
      <c r="A117281">
        <v>117280</v>
      </c>
      <c r="B117281" t="s">
        <v>90186</v>
      </c>
      <c r="C117281">
        <v>20200606</v>
      </c>
      <c r="D117281">
        <v>315</v>
      </c>
      <c r="E117281">
        <v>29531</v>
      </c>
      <c r="F117281">
        <v>2</v>
      </c>
      <c r="G117281" t="s">
        <v>90238</v>
      </c>
      <c r="H117281">
        <v>0</v>
      </c>
    </row>
    <row r="117282" spans="1:8" x14ac:dyDescent="0.3">
      <c r="A117282">
        <v>117281</v>
      </c>
      <c r="B117282" t="s">
        <v>90186</v>
      </c>
      <c r="C117282">
        <v>20200606</v>
      </c>
      <c r="D117282">
        <v>315</v>
      </c>
      <c r="E117282">
        <v>29531</v>
      </c>
      <c r="F117282">
        <v>3</v>
      </c>
      <c r="G117282" t="s">
        <v>90239</v>
      </c>
      <c r="H117282">
        <v>1</v>
      </c>
    </row>
    <row r="117283" spans="1:8" x14ac:dyDescent="0.3">
      <c r="A117283">
        <v>117282</v>
      </c>
      <c r="B117283" t="s">
        <v>90186</v>
      </c>
      <c r="C117283">
        <v>20200606</v>
      </c>
      <c r="D117283">
        <v>315</v>
      </c>
      <c r="E117283">
        <v>29531</v>
      </c>
      <c r="F117283">
        <v>4</v>
      </c>
      <c r="G117283" t="s">
        <v>90240</v>
      </c>
      <c r="H117283">
        <v>0</v>
      </c>
    </row>
    <row r="117284" spans="1:8" x14ac:dyDescent="0.3">
      <c r="A117284">
        <v>117283</v>
      </c>
      <c r="B117284" t="s">
        <v>90186</v>
      </c>
      <c r="C117284">
        <v>20200606</v>
      </c>
      <c r="D117284">
        <v>315</v>
      </c>
      <c r="E117284">
        <v>29532</v>
      </c>
      <c r="F117284">
        <v>1</v>
      </c>
      <c r="G117284" t="s">
        <v>90241</v>
      </c>
      <c r="H117284">
        <v>0</v>
      </c>
    </row>
    <row r="117285" spans="1:8" x14ac:dyDescent="0.3">
      <c r="A117285">
        <v>117284</v>
      </c>
      <c r="B117285" t="s">
        <v>90186</v>
      </c>
      <c r="C117285">
        <v>20200606</v>
      </c>
      <c r="D117285">
        <v>315</v>
      </c>
      <c r="E117285">
        <v>29532</v>
      </c>
      <c r="F117285">
        <v>2</v>
      </c>
      <c r="G117285" t="s">
        <v>90242</v>
      </c>
      <c r="H117285">
        <v>0</v>
      </c>
    </row>
    <row r="117286" spans="1:8" x14ac:dyDescent="0.3">
      <c r="A117286">
        <v>117285</v>
      </c>
      <c r="B117286" t="s">
        <v>90186</v>
      </c>
      <c r="C117286">
        <v>20200606</v>
      </c>
      <c r="D117286">
        <v>315</v>
      </c>
      <c r="E117286">
        <v>29532</v>
      </c>
      <c r="F117286">
        <v>3</v>
      </c>
      <c r="G117286" t="s">
        <v>19099</v>
      </c>
      <c r="H117286">
        <v>0</v>
      </c>
    </row>
    <row r="117287" spans="1:8" x14ac:dyDescent="0.3">
      <c r="A117287">
        <v>117286</v>
      </c>
      <c r="B117287" t="s">
        <v>90186</v>
      </c>
      <c r="C117287">
        <v>20200606</v>
      </c>
      <c r="D117287">
        <v>315</v>
      </c>
      <c r="E117287">
        <v>29532</v>
      </c>
      <c r="F117287">
        <v>4</v>
      </c>
      <c r="G117287" t="s">
        <v>90243</v>
      </c>
      <c r="H117287">
        <v>1</v>
      </c>
    </row>
    <row r="117288" spans="1:8" x14ac:dyDescent="0.3">
      <c r="A117288">
        <v>117287</v>
      </c>
      <c r="B117288" t="s">
        <v>90186</v>
      </c>
      <c r="C117288">
        <v>20200606</v>
      </c>
      <c r="D117288">
        <v>315</v>
      </c>
      <c r="E117288">
        <v>29533</v>
      </c>
      <c r="F117288">
        <v>1</v>
      </c>
      <c r="G117288" t="s">
        <v>121</v>
      </c>
      <c r="H117288">
        <v>0</v>
      </c>
    </row>
    <row r="117289" spans="1:8" x14ac:dyDescent="0.3">
      <c r="A117289">
        <v>117288</v>
      </c>
      <c r="B117289" t="s">
        <v>90186</v>
      </c>
      <c r="C117289">
        <v>20200606</v>
      </c>
      <c r="D117289">
        <v>315</v>
      </c>
      <c r="E117289">
        <v>29533</v>
      </c>
      <c r="F117289">
        <v>2</v>
      </c>
      <c r="G117289" t="s">
        <v>1115</v>
      </c>
      <c r="H117289">
        <v>1</v>
      </c>
    </row>
    <row r="117290" spans="1:8" x14ac:dyDescent="0.3">
      <c r="A117290">
        <v>117289</v>
      </c>
      <c r="B117290" t="s">
        <v>90186</v>
      </c>
      <c r="C117290">
        <v>20200606</v>
      </c>
      <c r="D117290">
        <v>315</v>
      </c>
      <c r="E117290">
        <v>29533</v>
      </c>
      <c r="F117290">
        <v>3</v>
      </c>
      <c r="G117290" t="s">
        <v>124</v>
      </c>
      <c r="H117290">
        <v>0</v>
      </c>
    </row>
    <row r="117291" spans="1:8" x14ac:dyDescent="0.3">
      <c r="A117291">
        <v>117290</v>
      </c>
      <c r="B117291" t="s">
        <v>90186</v>
      </c>
      <c r="C117291">
        <v>20200606</v>
      </c>
      <c r="D117291">
        <v>315</v>
      </c>
      <c r="E117291">
        <v>29533</v>
      </c>
      <c r="F117291">
        <v>4</v>
      </c>
      <c r="G117291" t="s">
        <v>325</v>
      </c>
      <c r="H117291">
        <v>0</v>
      </c>
    </row>
    <row r="117292" spans="1:8" x14ac:dyDescent="0.3">
      <c r="A117292">
        <v>117291</v>
      </c>
      <c r="B117292" t="s">
        <v>90186</v>
      </c>
      <c r="C117292">
        <v>20200606</v>
      </c>
      <c r="D117292">
        <v>315</v>
      </c>
      <c r="E117292">
        <v>29534</v>
      </c>
      <c r="F117292">
        <v>1</v>
      </c>
      <c r="G117292" t="s">
        <v>90244</v>
      </c>
      <c r="H117292">
        <v>1</v>
      </c>
    </row>
    <row r="117293" spans="1:8" x14ac:dyDescent="0.3">
      <c r="A117293">
        <v>117292</v>
      </c>
      <c r="B117293" t="s">
        <v>90186</v>
      </c>
      <c r="C117293">
        <v>20200606</v>
      </c>
      <c r="D117293">
        <v>315</v>
      </c>
      <c r="E117293">
        <v>29534</v>
      </c>
      <c r="F117293">
        <v>2</v>
      </c>
      <c r="G117293" t="s">
        <v>90245</v>
      </c>
      <c r="H117293">
        <v>0</v>
      </c>
    </row>
    <row r="117294" spans="1:8" x14ac:dyDescent="0.3">
      <c r="A117294">
        <v>117293</v>
      </c>
      <c r="B117294" t="s">
        <v>90186</v>
      </c>
      <c r="C117294">
        <v>20200606</v>
      </c>
      <c r="D117294">
        <v>315</v>
      </c>
      <c r="E117294">
        <v>29534</v>
      </c>
      <c r="F117294">
        <v>3</v>
      </c>
      <c r="G117294" t="s">
        <v>90246</v>
      </c>
      <c r="H117294">
        <v>0</v>
      </c>
    </row>
    <row r="117295" spans="1:8" x14ac:dyDescent="0.3">
      <c r="A117295">
        <v>117294</v>
      </c>
      <c r="B117295" t="s">
        <v>90186</v>
      </c>
      <c r="C117295">
        <v>20200606</v>
      </c>
      <c r="D117295">
        <v>315</v>
      </c>
      <c r="E117295">
        <v>29534</v>
      </c>
      <c r="F117295">
        <v>4</v>
      </c>
      <c r="G117295" t="s">
        <v>90247</v>
      </c>
      <c r="H117295">
        <v>0</v>
      </c>
    </row>
    <row r="117296" spans="1:8" x14ac:dyDescent="0.3">
      <c r="A117296">
        <v>117295</v>
      </c>
      <c r="B117296" t="s">
        <v>90186</v>
      </c>
      <c r="C117296">
        <v>20200606</v>
      </c>
      <c r="D117296">
        <v>315</v>
      </c>
      <c r="E117296">
        <v>29535</v>
      </c>
      <c r="F117296">
        <v>1</v>
      </c>
      <c r="G117296" t="s">
        <v>90248</v>
      </c>
      <c r="H117296">
        <v>1</v>
      </c>
    </row>
    <row r="117297" spans="1:8" x14ac:dyDescent="0.3">
      <c r="A117297">
        <v>117296</v>
      </c>
      <c r="B117297" t="s">
        <v>90186</v>
      </c>
      <c r="C117297">
        <v>20200606</v>
      </c>
      <c r="D117297">
        <v>315</v>
      </c>
      <c r="E117297">
        <v>29535</v>
      </c>
      <c r="F117297">
        <v>2</v>
      </c>
      <c r="G117297" t="s">
        <v>90249</v>
      </c>
      <c r="H117297">
        <v>0</v>
      </c>
    </row>
    <row r="117298" spans="1:8" x14ac:dyDescent="0.3">
      <c r="A117298">
        <v>117297</v>
      </c>
      <c r="B117298" t="s">
        <v>90186</v>
      </c>
      <c r="C117298">
        <v>20200606</v>
      </c>
      <c r="D117298">
        <v>315</v>
      </c>
      <c r="E117298">
        <v>29535</v>
      </c>
      <c r="F117298">
        <v>3</v>
      </c>
      <c r="G117298" t="s">
        <v>90250</v>
      </c>
      <c r="H117298">
        <v>0</v>
      </c>
    </row>
    <row r="117299" spans="1:8" x14ac:dyDescent="0.3">
      <c r="A117299">
        <v>117298</v>
      </c>
      <c r="B117299" t="s">
        <v>90186</v>
      </c>
      <c r="C117299">
        <v>20200606</v>
      </c>
      <c r="D117299">
        <v>315</v>
      </c>
      <c r="E117299">
        <v>29535</v>
      </c>
      <c r="F117299">
        <v>4</v>
      </c>
      <c r="G117299" t="s">
        <v>90251</v>
      </c>
      <c r="H117299">
        <v>0</v>
      </c>
    </row>
    <row r="117300" spans="1:8" x14ac:dyDescent="0.3">
      <c r="A117300">
        <v>117299</v>
      </c>
      <c r="B117300" t="s">
        <v>90186</v>
      </c>
      <c r="C117300">
        <v>20200606</v>
      </c>
      <c r="D117300">
        <v>315</v>
      </c>
      <c r="E117300">
        <v>29536</v>
      </c>
      <c r="F117300">
        <v>1</v>
      </c>
      <c r="G117300" t="s">
        <v>90252</v>
      </c>
      <c r="H117300">
        <v>0</v>
      </c>
    </row>
    <row r="117301" spans="1:8" x14ac:dyDescent="0.3">
      <c r="A117301">
        <v>117300</v>
      </c>
      <c r="B117301" t="s">
        <v>90186</v>
      </c>
      <c r="C117301">
        <v>20200606</v>
      </c>
      <c r="D117301">
        <v>315</v>
      </c>
      <c r="E117301">
        <v>29536</v>
      </c>
      <c r="F117301">
        <v>2</v>
      </c>
      <c r="G117301" t="s">
        <v>90253</v>
      </c>
      <c r="H117301">
        <v>1</v>
      </c>
    </row>
    <row r="117302" spans="1:8" x14ac:dyDescent="0.3">
      <c r="A117302">
        <v>117301</v>
      </c>
      <c r="B117302" t="s">
        <v>90186</v>
      </c>
      <c r="C117302">
        <v>20200606</v>
      </c>
      <c r="D117302">
        <v>315</v>
      </c>
      <c r="E117302">
        <v>29536</v>
      </c>
      <c r="F117302">
        <v>3</v>
      </c>
      <c r="G117302" t="s">
        <v>90254</v>
      </c>
      <c r="H117302">
        <v>0</v>
      </c>
    </row>
    <row r="117303" spans="1:8" x14ac:dyDescent="0.3">
      <c r="A117303">
        <v>117302</v>
      </c>
      <c r="B117303" t="s">
        <v>90186</v>
      </c>
      <c r="C117303">
        <v>20200606</v>
      </c>
      <c r="D117303">
        <v>315</v>
      </c>
      <c r="E117303">
        <v>29536</v>
      </c>
      <c r="F117303">
        <v>4</v>
      </c>
      <c r="G117303" t="s">
        <v>90255</v>
      </c>
      <c r="H117303">
        <v>0</v>
      </c>
    </row>
    <row r="117304" spans="1:8" x14ac:dyDescent="0.3">
      <c r="A117304">
        <v>117303</v>
      </c>
      <c r="B117304" t="s">
        <v>90186</v>
      </c>
      <c r="C117304">
        <v>20200606</v>
      </c>
      <c r="D117304">
        <v>315</v>
      </c>
      <c r="E117304">
        <v>29537</v>
      </c>
      <c r="F117304">
        <v>1</v>
      </c>
      <c r="G117304" t="s">
        <v>90256</v>
      </c>
      <c r="H117304">
        <v>0</v>
      </c>
    </row>
    <row r="117305" spans="1:8" x14ac:dyDescent="0.3">
      <c r="A117305">
        <v>117304</v>
      </c>
      <c r="B117305" t="s">
        <v>90186</v>
      </c>
      <c r="C117305">
        <v>20200606</v>
      </c>
      <c r="D117305">
        <v>315</v>
      </c>
      <c r="E117305">
        <v>29537</v>
      </c>
      <c r="F117305">
        <v>2</v>
      </c>
      <c r="G117305" t="s">
        <v>24421</v>
      </c>
      <c r="H117305">
        <v>0</v>
      </c>
    </row>
    <row r="117306" spans="1:8" x14ac:dyDescent="0.3">
      <c r="A117306">
        <v>117305</v>
      </c>
      <c r="B117306" t="s">
        <v>90186</v>
      </c>
      <c r="C117306">
        <v>20200606</v>
      </c>
      <c r="D117306">
        <v>315</v>
      </c>
      <c r="E117306">
        <v>29537</v>
      </c>
      <c r="F117306">
        <v>3</v>
      </c>
      <c r="G117306" t="s">
        <v>24424</v>
      </c>
      <c r="H117306">
        <v>0</v>
      </c>
    </row>
    <row r="117307" spans="1:8" x14ac:dyDescent="0.3">
      <c r="A117307">
        <v>117306</v>
      </c>
      <c r="B117307" t="s">
        <v>90186</v>
      </c>
      <c r="C117307">
        <v>20200606</v>
      </c>
      <c r="D117307">
        <v>315</v>
      </c>
      <c r="E117307">
        <v>29537</v>
      </c>
      <c r="F117307">
        <v>4</v>
      </c>
      <c r="G117307" t="s">
        <v>24422</v>
      </c>
      <c r="H117307">
        <v>1</v>
      </c>
    </row>
    <row r="117308" spans="1:8" x14ac:dyDescent="0.3">
      <c r="A117308">
        <v>117307</v>
      </c>
      <c r="B117308" t="s">
        <v>90186</v>
      </c>
      <c r="C117308">
        <v>20200606</v>
      </c>
      <c r="D117308">
        <v>315</v>
      </c>
      <c r="E117308">
        <v>29538</v>
      </c>
      <c r="F117308">
        <v>1</v>
      </c>
      <c r="G117308" t="s">
        <v>82094</v>
      </c>
      <c r="H117308">
        <v>0</v>
      </c>
    </row>
    <row r="117309" spans="1:8" x14ac:dyDescent="0.3">
      <c r="A117309">
        <v>117308</v>
      </c>
      <c r="B117309" t="s">
        <v>90186</v>
      </c>
      <c r="C117309">
        <v>20200606</v>
      </c>
      <c r="D117309">
        <v>315</v>
      </c>
      <c r="E117309">
        <v>29538</v>
      </c>
      <c r="F117309">
        <v>2</v>
      </c>
      <c r="G117309" t="s">
        <v>90257</v>
      </c>
      <c r="H117309">
        <v>0</v>
      </c>
    </row>
    <row r="117310" spans="1:8" x14ac:dyDescent="0.3">
      <c r="A117310">
        <v>117309</v>
      </c>
      <c r="B117310" t="s">
        <v>90186</v>
      </c>
      <c r="C117310">
        <v>20200606</v>
      </c>
      <c r="D117310">
        <v>315</v>
      </c>
      <c r="E117310">
        <v>29538</v>
      </c>
      <c r="F117310">
        <v>3</v>
      </c>
      <c r="G117310" t="s">
        <v>26046</v>
      </c>
      <c r="H117310">
        <v>1</v>
      </c>
    </row>
    <row r="117311" spans="1:8" x14ac:dyDescent="0.3">
      <c r="A117311">
        <v>117310</v>
      </c>
      <c r="B117311" t="s">
        <v>90186</v>
      </c>
      <c r="C117311">
        <v>20200606</v>
      </c>
      <c r="D117311">
        <v>315</v>
      </c>
      <c r="E117311">
        <v>29538</v>
      </c>
      <c r="F117311">
        <v>4</v>
      </c>
      <c r="G117311" t="s">
        <v>90258</v>
      </c>
      <c r="H117311">
        <v>0</v>
      </c>
    </row>
    <row r="117312" spans="1:8" x14ac:dyDescent="0.3">
      <c r="A117312">
        <v>117311</v>
      </c>
      <c r="B117312" t="s">
        <v>90186</v>
      </c>
      <c r="C117312">
        <v>20200606</v>
      </c>
      <c r="D117312">
        <v>315</v>
      </c>
      <c r="E117312">
        <v>29539</v>
      </c>
      <c r="F117312">
        <v>1</v>
      </c>
      <c r="G117312" t="s">
        <v>82389</v>
      </c>
      <c r="H117312">
        <v>1</v>
      </c>
    </row>
    <row r="117313" spans="1:8" x14ac:dyDescent="0.3">
      <c r="A117313">
        <v>117312</v>
      </c>
      <c r="B117313" t="s">
        <v>90186</v>
      </c>
      <c r="C117313">
        <v>20200606</v>
      </c>
      <c r="D117313">
        <v>315</v>
      </c>
      <c r="E117313">
        <v>29539</v>
      </c>
      <c r="F117313">
        <v>2</v>
      </c>
      <c r="G117313" t="s">
        <v>82390</v>
      </c>
      <c r="H117313">
        <v>0</v>
      </c>
    </row>
    <row r="117314" spans="1:8" x14ac:dyDescent="0.3">
      <c r="A117314">
        <v>117313</v>
      </c>
      <c r="B117314" t="s">
        <v>90186</v>
      </c>
      <c r="C117314">
        <v>20200606</v>
      </c>
      <c r="D117314">
        <v>315</v>
      </c>
      <c r="E117314">
        <v>29539</v>
      </c>
      <c r="F117314">
        <v>3</v>
      </c>
      <c r="G117314" t="s">
        <v>82392</v>
      </c>
      <c r="H117314">
        <v>0</v>
      </c>
    </row>
    <row r="117315" spans="1:8" x14ac:dyDescent="0.3">
      <c r="A117315">
        <v>117314</v>
      </c>
      <c r="B117315" t="s">
        <v>90186</v>
      </c>
      <c r="C117315">
        <v>20200606</v>
      </c>
      <c r="D117315">
        <v>315</v>
      </c>
      <c r="E117315">
        <v>29539</v>
      </c>
      <c r="F117315">
        <v>4</v>
      </c>
      <c r="G117315" t="s">
        <v>82391</v>
      </c>
      <c r="H117315">
        <v>0</v>
      </c>
    </row>
    <row r="117316" spans="1:8" x14ac:dyDescent="0.3">
      <c r="A117316">
        <v>117315</v>
      </c>
      <c r="B117316" t="s">
        <v>90186</v>
      </c>
      <c r="C117316">
        <v>20200606</v>
      </c>
      <c r="D117316">
        <v>315</v>
      </c>
      <c r="E117316">
        <v>29540</v>
      </c>
      <c r="F117316">
        <v>1</v>
      </c>
      <c r="G117316" t="s">
        <v>121</v>
      </c>
      <c r="H117316">
        <v>0</v>
      </c>
    </row>
    <row r="117317" spans="1:8" x14ac:dyDescent="0.3">
      <c r="A117317">
        <v>117316</v>
      </c>
      <c r="B117317" t="s">
        <v>90186</v>
      </c>
      <c r="C117317">
        <v>20200606</v>
      </c>
      <c r="D117317">
        <v>315</v>
      </c>
      <c r="E117317">
        <v>29540</v>
      </c>
      <c r="F117317">
        <v>2</v>
      </c>
      <c r="G117317" t="s">
        <v>122</v>
      </c>
      <c r="H117317">
        <v>0</v>
      </c>
    </row>
    <row r="117318" spans="1:8" x14ac:dyDescent="0.3">
      <c r="A117318">
        <v>117317</v>
      </c>
      <c r="B117318" t="s">
        <v>90186</v>
      </c>
      <c r="C117318">
        <v>20200606</v>
      </c>
      <c r="D117318">
        <v>315</v>
      </c>
      <c r="E117318">
        <v>29540</v>
      </c>
      <c r="F117318">
        <v>3</v>
      </c>
      <c r="G117318" t="s">
        <v>123</v>
      </c>
      <c r="H117318">
        <v>1</v>
      </c>
    </row>
    <row r="117319" spans="1:8" x14ac:dyDescent="0.3">
      <c r="A117319">
        <v>117318</v>
      </c>
      <c r="B117319" t="s">
        <v>90186</v>
      </c>
      <c r="C117319">
        <v>20200606</v>
      </c>
      <c r="D117319">
        <v>315</v>
      </c>
      <c r="E117319">
        <v>29540</v>
      </c>
      <c r="F117319">
        <v>4</v>
      </c>
      <c r="G117319" t="s">
        <v>124</v>
      </c>
      <c r="H117319">
        <v>0</v>
      </c>
    </row>
    <row r="117320" spans="1:8" x14ac:dyDescent="0.3">
      <c r="A117320">
        <v>117319</v>
      </c>
      <c r="B117320" t="s">
        <v>90186</v>
      </c>
      <c r="C117320">
        <v>20200606</v>
      </c>
      <c r="D117320">
        <v>315</v>
      </c>
      <c r="E117320">
        <v>29541</v>
      </c>
      <c r="F117320">
        <v>1</v>
      </c>
      <c r="G117320" t="s">
        <v>90259</v>
      </c>
      <c r="H117320">
        <v>1</v>
      </c>
    </row>
    <row r="117321" spans="1:8" x14ac:dyDescent="0.3">
      <c r="A117321">
        <v>117320</v>
      </c>
      <c r="B117321" t="s">
        <v>90186</v>
      </c>
      <c r="C117321">
        <v>20200606</v>
      </c>
      <c r="D117321">
        <v>315</v>
      </c>
      <c r="E117321">
        <v>29541</v>
      </c>
      <c r="F117321">
        <v>2</v>
      </c>
      <c r="G117321" t="s">
        <v>90260</v>
      </c>
      <c r="H117321">
        <v>0</v>
      </c>
    </row>
    <row r="117322" spans="1:8" x14ac:dyDescent="0.3">
      <c r="A117322">
        <v>117321</v>
      </c>
      <c r="B117322" t="s">
        <v>90186</v>
      </c>
      <c r="C117322">
        <v>20200606</v>
      </c>
      <c r="D117322">
        <v>315</v>
      </c>
      <c r="E117322">
        <v>29541</v>
      </c>
      <c r="F117322">
        <v>3</v>
      </c>
      <c r="G117322" t="s">
        <v>90261</v>
      </c>
      <c r="H117322">
        <v>0</v>
      </c>
    </row>
    <row r="117323" spans="1:8" x14ac:dyDescent="0.3">
      <c r="A117323">
        <v>117322</v>
      </c>
      <c r="B117323" t="s">
        <v>90186</v>
      </c>
      <c r="C117323">
        <v>20200606</v>
      </c>
      <c r="D117323">
        <v>315</v>
      </c>
      <c r="E117323">
        <v>29541</v>
      </c>
      <c r="F117323">
        <v>4</v>
      </c>
      <c r="G117323" t="s">
        <v>90262</v>
      </c>
      <c r="H117323">
        <v>0</v>
      </c>
    </row>
    <row r="117324" spans="1:8" x14ac:dyDescent="0.3">
      <c r="A117324">
        <v>117323</v>
      </c>
      <c r="B117324" t="s">
        <v>90186</v>
      </c>
      <c r="C117324">
        <v>20200606</v>
      </c>
      <c r="D117324">
        <v>315</v>
      </c>
      <c r="E117324">
        <v>29542</v>
      </c>
      <c r="F117324">
        <v>1</v>
      </c>
      <c r="G117324" t="s">
        <v>63556</v>
      </c>
      <c r="H117324">
        <v>0</v>
      </c>
    </row>
    <row r="117325" spans="1:8" x14ac:dyDescent="0.3">
      <c r="A117325">
        <v>117324</v>
      </c>
      <c r="B117325" t="s">
        <v>90186</v>
      </c>
      <c r="C117325">
        <v>20200606</v>
      </c>
      <c r="D117325">
        <v>315</v>
      </c>
      <c r="E117325">
        <v>29542</v>
      </c>
      <c r="F117325">
        <v>2</v>
      </c>
      <c r="G117325" t="s">
        <v>63227</v>
      </c>
      <c r="H117325">
        <v>0</v>
      </c>
    </row>
    <row r="117326" spans="1:8" x14ac:dyDescent="0.3">
      <c r="A117326">
        <v>117325</v>
      </c>
      <c r="B117326" t="s">
        <v>90186</v>
      </c>
      <c r="C117326">
        <v>20200606</v>
      </c>
      <c r="D117326">
        <v>315</v>
      </c>
      <c r="E117326">
        <v>29542</v>
      </c>
      <c r="F117326">
        <v>3</v>
      </c>
      <c r="G117326" t="s">
        <v>90263</v>
      </c>
      <c r="H117326">
        <v>1</v>
      </c>
    </row>
    <row r="117327" spans="1:8" x14ac:dyDescent="0.3">
      <c r="A117327">
        <v>117326</v>
      </c>
      <c r="B117327" t="s">
        <v>90186</v>
      </c>
      <c r="C117327">
        <v>20200606</v>
      </c>
      <c r="D117327">
        <v>315</v>
      </c>
      <c r="E117327">
        <v>29542</v>
      </c>
      <c r="F117327">
        <v>4</v>
      </c>
      <c r="G117327" t="s">
        <v>90264</v>
      </c>
      <c r="H117327">
        <v>0</v>
      </c>
    </row>
    <row r="117328" spans="1:8" x14ac:dyDescent="0.3">
      <c r="A117328">
        <v>117327</v>
      </c>
      <c r="B117328" t="s">
        <v>90186</v>
      </c>
      <c r="C117328">
        <v>20200606</v>
      </c>
      <c r="D117328">
        <v>315</v>
      </c>
      <c r="E117328">
        <v>29543</v>
      </c>
      <c r="F117328">
        <v>1</v>
      </c>
      <c r="G117328" t="s">
        <v>90265</v>
      </c>
      <c r="H117328">
        <v>0</v>
      </c>
    </row>
    <row r="117329" spans="1:8" x14ac:dyDescent="0.3">
      <c r="A117329">
        <v>117328</v>
      </c>
      <c r="B117329" t="s">
        <v>90186</v>
      </c>
      <c r="C117329">
        <v>20200606</v>
      </c>
      <c r="D117329">
        <v>315</v>
      </c>
      <c r="E117329">
        <v>29543</v>
      </c>
      <c r="F117329">
        <v>2</v>
      </c>
      <c r="G117329" t="s">
        <v>90266</v>
      </c>
      <c r="H117329">
        <v>0</v>
      </c>
    </row>
    <row r="117330" spans="1:8" x14ac:dyDescent="0.3">
      <c r="A117330">
        <v>117329</v>
      </c>
      <c r="B117330" t="s">
        <v>90186</v>
      </c>
      <c r="C117330">
        <v>20200606</v>
      </c>
      <c r="D117330">
        <v>315</v>
      </c>
      <c r="E117330">
        <v>29543</v>
      </c>
      <c r="F117330">
        <v>3</v>
      </c>
      <c r="G117330" t="s">
        <v>38933</v>
      </c>
      <c r="H117330">
        <v>0</v>
      </c>
    </row>
    <row r="117331" spans="1:8" x14ac:dyDescent="0.3">
      <c r="A117331">
        <v>117330</v>
      </c>
      <c r="B117331" t="s">
        <v>90186</v>
      </c>
      <c r="C117331">
        <v>20200606</v>
      </c>
      <c r="D117331">
        <v>315</v>
      </c>
      <c r="E117331">
        <v>29543</v>
      </c>
      <c r="F117331">
        <v>4</v>
      </c>
      <c r="G117331" t="s">
        <v>90267</v>
      </c>
      <c r="H117331">
        <v>1</v>
      </c>
    </row>
    <row r="117332" spans="1:8" x14ac:dyDescent="0.3">
      <c r="A117332">
        <v>117331</v>
      </c>
      <c r="B117332" t="s">
        <v>90186</v>
      </c>
      <c r="C117332">
        <v>20200606</v>
      </c>
      <c r="D117332">
        <v>315</v>
      </c>
      <c r="E117332">
        <v>29544</v>
      </c>
      <c r="F117332">
        <v>1</v>
      </c>
      <c r="G117332" t="s">
        <v>2614</v>
      </c>
      <c r="H117332">
        <v>1</v>
      </c>
    </row>
    <row r="117333" spans="1:8" x14ac:dyDescent="0.3">
      <c r="A117333">
        <v>117332</v>
      </c>
      <c r="B117333" t="s">
        <v>90186</v>
      </c>
      <c r="C117333">
        <v>20200606</v>
      </c>
      <c r="D117333">
        <v>315</v>
      </c>
      <c r="E117333">
        <v>29544</v>
      </c>
      <c r="F117333">
        <v>2</v>
      </c>
      <c r="G117333" t="s">
        <v>973</v>
      </c>
      <c r="H117333">
        <v>0</v>
      </c>
    </row>
    <row r="117334" spans="1:8" x14ac:dyDescent="0.3">
      <c r="A117334">
        <v>117333</v>
      </c>
      <c r="B117334" t="s">
        <v>90186</v>
      </c>
      <c r="C117334">
        <v>20200606</v>
      </c>
      <c r="D117334">
        <v>315</v>
      </c>
      <c r="E117334">
        <v>29544</v>
      </c>
      <c r="F117334">
        <v>3</v>
      </c>
      <c r="G117334" t="s">
        <v>15</v>
      </c>
      <c r="H117334">
        <v>0</v>
      </c>
    </row>
    <row r="117335" spans="1:8" x14ac:dyDescent="0.3">
      <c r="A117335">
        <v>117334</v>
      </c>
      <c r="B117335" t="s">
        <v>90186</v>
      </c>
      <c r="C117335">
        <v>20200606</v>
      </c>
      <c r="D117335">
        <v>315</v>
      </c>
      <c r="E117335">
        <v>29544</v>
      </c>
      <c r="F117335">
        <v>4</v>
      </c>
      <c r="G117335" t="s">
        <v>974</v>
      </c>
      <c r="H117335">
        <v>0</v>
      </c>
    </row>
    <row r="117336" spans="1:8" x14ac:dyDescent="0.3">
      <c r="A117336">
        <v>117335</v>
      </c>
      <c r="B117336" t="s">
        <v>90186</v>
      </c>
      <c r="C117336">
        <v>20200606</v>
      </c>
      <c r="D117336">
        <v>315</v>
      </c>
      <c r="E117336">
        <v>29545</v>
      </c>
      <c r="F117336">
        <v>1</v>
      </c>
      <c r="G117336" t="s">
        <v>24423</v>
      </c>
      <c r="H117336">
        <v>0</v>
      </c>
    </row>
    <row r="117337" spans="1:8" x14ac:dyDescent="0.3">
      <c r="A117337">
        <v>117336</v>
      </c>
      <c r="B117337" t="s">
        <v>90186</v>
      </c>
      <c r="C117337">
        <v>20200606</v>
      </c>
      <c r="D117337">
        <v>315</v>
      </c>
      <c r="E117337">
        <v>29545</v>
      </c>
      <c r="F117337">
        <v>2</v>
      </c>
      <c r="G117337" t="s">
        <v>4132</v>
      </c>
      <c r="H117337">
        <v>1</v>
      </c>
    </row>
    <row r="117338" spans="1:8" x14ac:dyDescent="0.3">
      <c r="A117338">
        <v>117337</v>
      </c>
      <c r="B117338" t="s">
        <v>90186</v>
      </c>
      <c r="C117338">
        <v>20200606</v>
      </c>
      <c r="D117338">
        <v>315</v>
      </c>
      <c r="E117338">
        <v>29545</v>
      </c>
      <c r="F117338">
        <v>3</v>
      </c>
      <c r="G117338" t="s">
        <v>63393</v>
      </c>
      <c r="H117338">
        <v>0</v>
      </c>
    </row>
    <row r="117339" spans="1:8" x14ac:dyDescent="0.3">
      <c r="A117339">
        <v>117338</v>
      </c>
      <c r="B117339" t="s">
        <v>90186</v>
      </c>
      <c r="C117339">
        <v>20200606</v>
      </c>
      <c r="D117339">
        <v>315</v>
      </c>
      <c r="E117339">
        <v>29545</v>
      </c>
      <c r="F117339">
        <v>4</v>
      </c>
      <c r="G117339" t="s">
        <v>4133</v>
      </c>
      <c r="H117339">
        <v>0</v>
      </c>
    </row>
    <row r="117340" spans="1:8" x14ac:dyDescent="0.3">
      <c r="A117340">
        <v>117339</v>
      </c>
      <c r="B117340" t="s">
        <v>90186</v>
      </c>
      <c r="C117340">
        <v>20200822</v>
      </c>
      <c r="D117340">
        <v>316</v>
      </c>
      <c r="E117340">
        <v>29546</v>
      </c>
      <c r="F117340">
        <v>1</v>
      </c>
      <c r="G117340" t="s">
        <v>3593</v>
      </c>
      <c r="H117340">
        <v>0</v>
      </c>
    </row>
    <row r="117341" spans="1:8" x14ac:dyDescent="0.3">
      <c r="A117341">
        <v>117340</v>
      </c>
      <c r="B117341" t="s">
        <v>90186</v>
      </c>
      <c r="C117341">
        <v>20200822</v>
      </c>
      <c r="D117341">
        <v>316</v>
      </c>
      <c r="E117341">
        <v>29546</v>
      </c>
      <c r="F117341">
        <v>2</v>
      </c>
      <c r="G117341" t="s">
        <v>3594</v>
      </c>
      <c r="H117341">
        <v>0</v>
      </c>
    </row>
    <row r="117342" spans="1:8" x14ac:dyDescent="0.3">
      <c r="A117342">
        <v>117341</v>
      </c>
      <c r="B117342" t="s">
        <v>90186</v>
      </c>
      <c r="C117342">
        <v>20200822</v>
      </c>
      <c r="D117342">
        <v>316</v>
      </c>
      <c r="E117342">
        <v>29546</v>
      </c>
      <c r="F117342">
        <v>3</v>
      </c>
      <c r="G117342" t="s">
        <v>3595</v>
      </c>
      <c r="H117342">
        <v>1</v>
      </c>
    </row>
    <row r="117343" spans="1:8" x14ac:dyDescent="0.3">
      <c r="A117343">
        <v>117342</v>
      </c>
      <c r="B117343" t="s">
        <v>90186</v>
      </c>
      <c r="C117343">
        <v>20200822</v>
      </c>
      <c r="D117343">
        <v>316</v>
      </c>
      <c r="E117343">
        <v>29546</v>
      </c>
      <c r="F117343">
        <v>4</v>
      </c>
      <c r="G117343" t="s">
        <v>3596</v>
      </c>
      <c r="H117343">
        <v>0</v>
      </c>
    </row>
    <row r="117344" spans="1:8" x14ac:dyDescent="0.3">
      <c r="A117344">
        <v>117343</v>
      </c>
      <c r="B117344" t="s">
        <v>90186</v>
      </c>
      <c r="C117344">
        <v>20200822</v>
      </c>
      <c r="D117344">
        <v>316</v>
      </c>
      <c r="E117344">
        <v>29547</v>
      </c>
      <c r="F117344">
        <v>1</v>
      </c>
      <c r="G117344" t="s">
        <v>3601</v>
      </c>
      <c r="H117344">
        <v>0</v>
      </c>
    </row>
    <row r="117345" spans="1:8" x14ac:dyDescent="0.3">
      <c r="A117345">
        <v>117344</v>
      </c>
      <c r="B117345" t="s">
        <v>90186</v>
      </c>
      <c r="C117345">
        <v>20200822</v>
      </c>
      <c r="D117345">
        <v>316</v>
      </c>
      <c r="E117345">
        <v>29547</v>
      </c>
      <c r="F117345">
        <v>2</v>
      </c>
      <c r="G117345" t="s">
        <v>3602</v>
      </c>
      <c r="H117345">
        <v>0</v>
      </c>
    </row>
    <row r="117346" spans="1:8" x14ac:dyDescent="0.3">
      <c r="A117346">
        <v>117345</v>
      </c>
      <c r="B117346" t="s">
        <v>90186</v>
      </c>
      <c r="C117346">
        <v>20200822</v>
      </c>
      <c r="D117346">
        <v>316</v>
      </c>
      <c r="E117346">
        <v>29547</v>
      </c>
      <c r="F117346">
        <v>3</v>
      </c>
      <c r="G117346" t="s">
        <v>3603</v>
      </c>
      <c r="H117346">
        <v>0</v>
      </c>
    </row>
    <row r="117347" spans="1:8" x14ac:dyDescent="0.3">
      <c r="A117347">
        <v>117346</v>
      </c>
      <c r="B117347" t="s">
        <v>90186</v>
      </c>
      <c r="C117347">
        <v>20200822</v>
      </c>
      <c r="D117347">
        <v>316</v>
      </c>
      <c r="E117347">
        <v>29547</v>
      </c>
      <c r="F117347">
        <v>4</v>
      </c>
      <c r="G117347" t="s">
        <v>3604</v>
      </c>
      <c r="H117347">
        <v>1</v>
      </c>
    </row>
    <row r="117348" spans="1:8" x14ac:dyDescent="0.3">
      <c r="A117348">
        <v>117347</v>
      </c>
      <c r="B117348" t="s">
        <v>90186</v>
      </c>
      <c r="C117348">
        <v>20200822</v>
      </c>
      <c r="D117348">
        <v>316</v>
      </c>
      <c r="E117348">
        <v>29548</v>
      </c>
      <c r="F117348">
        <v>1</v>
      </c>
      <c r="G117348" t="s">
        <v>3609</v>
      </c>
      <c r="H117348">
        <v>1</v>
      </c>
    </row>
    <row r="117349" spans="1:8" x14ac:dyDescent="0.3">
      <c r="A117349">
        <v>117348</v>
      </c>
      <c r="B117349" t="s">
        <v>90186</v>
      </c>
      <c r="C117349">
        <v>20200822</v>
      </c>
      <c r="D117349">
        <v>316</v>
      </c>
      <c r="E117349">
        <v>29548</v>
      </c>
      <c r="F117349">
        <v>2</v>
      </c>
      <c r="G117349" t="s">
        <v>3610</v>
      </c>
      <c r="H117349">
        <v>0</v>
      </c>
    </row>
    <row r="117350" spans="1:8" x14ac:dyDescent="0.3">
      <c r="A117350">
        <v>117349</v>
      </c>
      <c r="B117350" t="s">
        <v>90186</v>
      </c>
      <c r="C117350">
        <v>20200822</v>
      </c>
      <c r="D117350">
        <v>316</v>
      </c>
      <c r="E117350">
        <v>29548</v>
      </c>
      <c r="F117350">
        <v>3</v>
      </c>
      <c r="G117350" t="s">
        <v>3611</v>
      </c>
      <c r="H117350">
        <v>0</v>
      </c>
    </row>
    <row r="117351" spans="1:8" x14ac:dyDescent="0.3">
      <c r="A117351">
        <v>117350</v>
      </c>
      <c r="B117351" t="s">
        <v>90186</v>
      </c>
      <c r="C117351">
        <v>20200822</v>
      </c>
      <c r="D117351">
        <v>316</v>
      </c>
      <c r="E117351">
        <v>29548</v>
      </c>
      <c r="F117351">
        <v>4</v>
      </c>
      <c r="G117351" t="s">
        <v>3612</v>
      </c>
      <c r="H117351">
        <v>0</v>
      </c>
    </row>
    <row r="117352" spans="1:8" x14ac:dyDescent="0.3">
      <c r="A117352">
        <v>117351</v>
      </c>
      <c r="B117352" t="s">
        <v>90186</v>
      </c>
      <c r="C117352">
        <v>20200822</v>
      </c>
      <c r="D117352">
        <v>316</v>
      </c>
      <c r="E117352">
        <v>29549</v>
      </c>
      <c r="F117352">
        <v>1</v>
      </c>
      <c r="G117352" t="s">
        <v>13</v>
      </c>
      <c r="H117352">
        <v>0</v>
      </c>
    </row>
    <row r="117353" spans="1:8" x14ac:dyDescent="0.3">
      <c r="A117353">
        <v>117352</v>
      </c>
      <c r="B117353" t="s">
        <v>90186</v>
      </c>
      <c r="C117353">
        <v>20200822</v>
      </c>
      <c r="D117353">
        <v>316</v>
      </c>
      <c r="E117353">
        <v>29549</v>
      </c>
      <c r="F117353">
        <v>2</v>
      </c>
      <c r="G117353" t="s">
        <v>15</v>
      </c>
      <c r="H117353">
        <v>1</v>
      </c>
    </row>
    <row r="117354" spans="1:8" x14ac:dyDescent="0.3">
      <c r="A117354">
        <v>117353</v>
      </c>
      <c r="B117354" t="s">
        <v>90186</v>
      </c>
      <c r="C117354">
        <v>20200822</v>
      </c>
      <c r="D117354">
        <v>316</v>
      </c>
      <c r="E117354">
        <v>29549</v>
      </c>
      <c r="F117354">
        <v>3</v>
      </c>
      <c r="G117354" t="s">
        <v>3296</v>
      </c>
      <c r="H117354">
        <v>0</v>
      </c>
    </row>
    <row r="117355" spans="1:8" x14ac:dyDescent="0.3">
      <c r="A117355">
        <v>117354</v>
      </c>
      <c r="B117355" t="s">
        <v>90186</v>
      </c>
      <c r="C117355">
        <v>20200822</v>
      </c>
      <c r="D117355">
        <v>316</v>
      </c>
      <c r="E117355">
        <v>29549</v>
      </c>
      <c r="F117355">
        <v>4</v>
      </c>
      <c r="G117355" t="s">
        <v>132</v>
      </c>
      <c r="H117355">
        <v>0</v>
      </c>
    </row>
    <row r="117356" spans="1:8" x14ac:dyDescent="0.3">
      <c r="A117356">
        <v>117355</v>
      </c>
      <c r="B117356" t="s">
        <v>90186</v>
      </c>
      <c r="C117356">
        <v>20200822</v>
      </c>
      <c r="D117356">
        <v>316</v>
      </c>
      <c r="E117356">
        <v>29550</v>
      </c>
      <c r="F117356">
        <v>1</v>
      </c>
      <c r="G117356" t="s">
        <v>859</v>
      </c>
      <c r="H117356">
        <v>0</v>
      </c>
    </row>
    <row r="117357" spans="1:8" x14ac:dyDescent="0.3">
      <c r="A117357">
        <v>117356</v>
      </c>
      <c r="B117357" t="s">
        <v>90186</v>
      </c>
      <c r="C117357">
        <v>20200822</v>
      </c>
      <c r="D117357">
        <v>316</v>
      </c>
      <c r="E117357">
        <v>29550</v>
      </c>
      <c r="F117357">
        <v>2</v>
      </c>
      <c r="G117357" t="s">
        <v>3625</v>
      </c>
      <c r="H117357">
        <v>1</v>
      </c>
    </row>
    <row r="117358" spans="1:8" x14ac:dyDescent="0.3">
      <c r="A117358">
        <v>117357</v>
      </c>
      <c r="B117358" t="s">
        <v>90186</v>
      </c>
      <c r="C117358">
        <v>20200822</v>
      </c>
      <c r="D117358">
        <v>316</v>
      </c>
      <c r="E117358">
        <v>29550</v>
      </c>
      <c r="F117358">
        <v>3</v>
      </c>
      <c r="G117358" t="s">
        <v>3626</v>
      </c>
      <c r="H117358">
        <v>0</v>
      </c>
    </row>
    <row r="117359" spans="1:8" x14ac:dyDescent="0.3">
      <c r="A117359">
        <v>117358</v>
      </c>
      <c r="B117359" t="s">
        <v>90186</v>
      </c>
      <c r="C117359">
        <v>20200822</v>
      </c>
      <c r="D117359">
        <v>316</v>
      </c>
      <c r="E117359">
        <v>29550</v>
      </c>
      <c r="F117359">
        <v>4</v>
      </c>
      <c r="G117359" t="s">
        <v>3627</v>
      </c>
      <c r="H117359">
        <v>0</v>
      </c>
    </row>
    <row r="117360" spans="1:8" x14ac:dyDescent="0.3">
      <c r="A117360">
        <v>117359</v>
      </c>
      <c r="B117360" t="s">
        <v>90186</v>
      </c>
      <c r="C117360">
        <v>20200822</v>
      </c>
      <c r="D117360">
        <v>316</v>
      </c>
      <c r="E117360">
        <v>29551</v>
      </c>
      <c r="F117360">
        <v>1</v>
      </c>
      <c r="G117360" t="s">
        <v>82678</v>
      </c>
      <c r="H117360">
        <v>1</v>
      </c>
    </row>
    <row r="117361" spans="1:8" x14ac:dyDescent="0.3">
      <c r="A117361">
        <v>117360</v>
      </c>
      <c r="B117361" t="s">
        <v>90186</v>
      </c>
      <c r="C117361">
        <v>20200822</v>
      </c>
      <c r="D117361">
        <v>316</v>
      </c>
      <c r="E117361">
        <v>29551</v>
      </c>
      <c r="F117361">
        <v>2</v>
      </c>
      <c r="G117361" t="s">
        <v>82679</v>
      </c>
      <c r="H117361">
        <v>0</v>
      </c>
    </row>
    <row r="117362" spans="1:8" x14ac:dyDescent="0.3">
      <c r="A117362">
        <v>117361</v>
      </c>
      <c r="B117362" t="s">
        <v>90186</v>
      </c>
      <c r="C117362">
        <v>20200822</v>
      </c>
      <c r="D117362">
        <v>316</v>
      </c>
      <c r="E117362">
        <v>29551</v>
      </c>
      <c r="F117362">
        <v>3</v>
      </c>
      <c r="G117362" t="s">
        <v>82680</v>
      </c>
      <c r="H117362">
        <v>0</v>
      </c>
    </row>
    <row r="117363" spans="1:8" x14ac:dyDescent="0.3">
      <c r="A117363">
        <v>117362</v>
      </c>
      <c r="B117363" t="s">
        <v>90186</v>
      </c>
      <c r="C117363">
        <v>20200822</v>
      </c>
      <c r="D117363">
        <v>316</v>
      </c>
      <c r="E117363">
        <v>29551</v>
      </c>
      <c r="F117363">
        <v>4</v>
      </c>
      <c r="G117363" t="s">
        <v>82681</v>
      </c>
      <c r="H117363">
        <v>0</v>
      </c>
    </row>
    <row r="117364" spans="1:8" x14ac:dyDescent="0.3">
      <c r="A117364">
        <v>117363</v>
      </c>
      <c r="B117364" t="s">
        <v>90186</v>
      </c>
      <c r="C117364">
        <v>20200822</v>
      </c>
      <c r="D117364">
        <v>316</v>
      </c>
      <c r="E117364">
        <v>29552</v>
      </c>
      <c r="F117364">
        <v>1</v>
      </c>
      <c r="G117364" t="s">
        <v>3605</v>
      </c>
      <c r="H117364">
        <v>0</v>
      </c>
    </row>
    <row r="117365" spans="1:8" x14ac:dyDescent="0.3">
      <c r="A117365">
        <v>117364</v>
      </c>
      <c r="B117365" t="s">
        <v>90186</v>
      </c>
      <c r="C117365">
        <v>20200822</v>
      </c>
      <c r="D117365">
        <v>316</v>
      </c>
      <c r="E117365">
        <v>29552</v>
      </c>
      <c r="F117365">
        <v>2</v>
      </c>
      <c r="G117365" t="s">
        <v>3606</v>
      </c>
      <c r="H117365">
        <v>1</v>
      </c>
    </row>
    <row r="117366" spans="1:8" x14ac:dyDescent="0.3">
      <c r="A117366">
        <v>117365</v>
      </c>
      <c r="B117366" t="s">
        <v>90186</v>
      </c>
      <c r="C117366">
        <v>20200822</v>
      </c>
      <c r="D117366">
        <v>316</v>
      </c>
      <c r="E117366">
        <v>29552</v>
      </c>
      <c r="F117366">
        <v>3</v>
      </c>
      <c r="G117366" t="s">
        <v>3607</v>
      </c>
      <c r="H117366">
        <v>0</v>
      </c>
    </row>
    <row r="117367" spans="1:8" x14ac:dyDescent="0.3">
      <c r="A117367">
        <v>117366</v>
      </c>
      <c r="B117367" t="s">
        <v>90186</v>
      </c>
      <c r="C117367">
        <v>20200822</v>
      </c>
      <c r="D117367">
        <v>316</v>
      </c>
      <c r="E117367">
        <v>29552</v>
      </c>
      <c r="F117367">
        <v>4</v>
      </c>
      <c r="G117367" t="s">
        <v>3608</v>
      </c>
      <c r="H117367">
        <v>0</v>
      </c>
    </row>
    <row r="117368" spans="1:8" x14ac:dyDescent="0.3">
      <c r="A117368">
        <v>117367</v>
      </c>
      <c r="B117368" t="s">
        <v>90186</v>
      </c>
      <c r="C117368">
        <v>20200822</v>
      </c>
      <c r="D117368">
        <v>316</v>
      </c>
      <c r="E117368">
        <v>29553</v>
      </c>
      <c r="F117368">
        <v>1</v>
      </c>
      <c r="G117368" t="s">
        <v>3628</v>
      </c>
      <c r="H117368">
        <v>0</v>
      </c>
    </row>
    <row r="117369" spans="1:8" x14ac:dyDescent="0.3">
      <c r="A117369">
        <v>117368</v>
      </c>
      <c r="B117369" t="s">
        <v>90186</v>
      </c>
      <c r="C117369">
        <v>20200822</v>
      </c>
      <c r="D117369">
        <v>316</v>
      </c>
      <c r="E117369">
        <v>29553</v>
      </c>
      <c r="F117369">
        <v>2</v>
      </c>
      <c r="G117369" t="s">
        <v>3629</v>
      </c>
      <c r="H117369">
        <v>0</v>
      </c>
    </row>
    <row r="117370" spans="1:8" x14ac:dyDescent="0.3">
      <c r="A117370">
        <v>117369</v>
      </c>
      <c r="B117370" t="s">
        <v>90186</v>
      </c>
      <c r="C117370">
        <v>20200822</v>
      </c>
      <c r="D117370">
        <v>316</v>
      </c>
      <c r="E117370">
        <v>29553</v>
      </c>
      <c r="F117370">
        <v>3</v>
      </c>
      <c r="G117370" t="s">
        <v>3630</v>
      </c>
      <c r="H117370">
        <v>1</v>
      </c>
    </row>
    <row r="117371" spans="1:8" x14ac:dyDescent="0.3">
      <c r="A117371">
        <v>117370</v>
      </c>
      <c r="B117371" t="s">
        <v>90186</v>
      </c>
      <c r="C117371">
        <v>20200822</v>
      </c>
      <c r="D117371">
        <v>316</v>
      </c>
      <c r="E117371">
        <v>29553</v>
      </c>
      <c r="F117371">
        <v>4</v>
      </c>
      <c r="G117371" t="s">
        <v>3631</v>
      </c>
      <c r="H117371">
        <v>0</v>
      </c>
    </row>
    <row r="117372" spans="1:8" x14ac:dyDescent="0.3">
      <c r="A117372">
        <v>117371</v>
      </c>
      <c r="B117372" t="s">
        <v>90186</v>
      </c>
      <c r="C117372">
        <v>20200822</v>
      </c>
      <c r="D117372">
        <v>316</v>
      </c>
      <c r="E117372">
        <v>29554</v>
      </c>
      <c r="F117372">
        <v>1</v>
      </c>
      <c r="G117372" t="s">
        <v>2077</v>
      </c>
      <c r="H117372">
        <v>0</v>
      </c>
    </row>
    <row r="117373" spans="1:8" x14ac:dyDescent="0.3">
      <c r="A117373">
        <v>117372</v>
      </c>
      <c r="B117373" t="s">
        <v>90186</v>
      </c>
      <c r="C117373">
        <v>20200822</v>
      </c>
      <c r="D117373">
        <v>316</v>
      </c>
      <c r="E117373">
        <v>29554</v>
      </c>
      <c r="F117373">
        <v>2</v>
      </c>
      <c r="G117373" t="s">
        <v>3635</v>
      </c>
      <c r="H117373">
        <v>0</v>
      </c>
    </row>
    <row r="117374" spans="1:8" x14ac:dyDescent="0.3">
      <c r="A117374">
        <v>117373</v>
      </c>
      <c r="B117374" t="s">
        <v>90186</v>
      </c>
      <c r="C117374">
        <v>20200822</v>
      </c>
      <c r="D117374">
        <v>316</v>
      </c>
      <c r="E117374">
        <v>29554</v>
      </c>
      <c r="F117374">
        <v>3</v>
      </c>
      <c r="G117374" t="s">
        <v>3636</v>
      </c>
      <c r="H117374">
        <v>1</v>
      </c>
    </row>
    <row r="117375" spans="1:8" x14ac:dyDescent="0.3">
      <c r="A117375">
        <v>117374</v>
      </c>
      <c r="B117375" t="s">
        <v>90186</v>
      </c>
      <c r="C117375">
        <v>20200822</v>
      </c>
      <c r="D117375">
        <v>316</v>
      </c>
      <c r="E117375">
        <v>29554</v>
      </c>
      <c r="F117375">
        <v>4</v>
      </c>
      <c r="G117375" t="s">
        <v>3637</v>
      </c>
      <c r="H117375">
        <v>0</v>
      </c>
    </row>
    <row r="117376" spans="1:8" x14ac:dyDescent="0.3">
      <c r="A117376">
        <v>117375</v>
      </c>
      <c r="B117376" t="s">
        <v>90186</v>
      </c>
      <c r="C117376">
        <v>20200822</v>
      </c>
      <c r="D117376">
        <v>316</v>
      </c>
      <c r="E117376">
        <v>29555</v>
      </c>
      <c r="F117376">
        <v>1</v>
      </c>
      <c r="G117376" t="s">
        <v>3597</v>
      </c>
      <c r="H117376">
        <v>0</v>
      </c>
    </row>
    <row r="117377" spans="1:8" x14ac:dyDescent="0.3">
      <c r="A117377">
        <v>117376</v>
      </c>
      <c r="B117377" t="s">
        <v>90186</v>
      </c>
      <c r="C117377">
        <v>20200822</v>
      </c>
      <c r="D117377">
        <v>316</v>
      </c>
      <c r="E117377">
        <v>29555</v>
      </c>
      <c r="F117377">
        <v>2</v>
      </c>
      <c r="G117377" t="s">
        <v>3598</v>
      </c>
      <c r="H117377">
        <v>0</v>
      </c>
    </row>
    <row r="117378" spans="1:8" x14ac:dyDescent="0.3">
      <c r="A117378">
        <v>117377</v>
      </c>
      <c r="B117378" t="s">
        <v>90186</v>
      </c>
      <c r="C117378">
        <v>20200822</v>
      </c>
      <c r="D117378">
        <v>316</v>
      </c>
      <c r="E117378">
        <v>29555</v>
      </c>
      <c r="F117378">
        <v>3</v>
      </c>
      <c r="G117378" t="s">
        <v>3599</v>
      </c>
      <c r="H117378">
        <v>0</v>
      </c>
    </row>
    <row r="117379" spans="1:8" x14ac:dyDescent="0.3">
      <c r="A117379">
        <v>117378</v>
      </c>
      <c r="B117379" t="s">
        <v>90186</v>
      </c>
      <c r="C117379">
        <v>20200822</v>
      </c>
      <c r="D117379">
        <v>316</v>
      </c>
      <c r="E117379">
        <v>29555</v>
      </c>
      <c r="F117379">
        <v>4</v>
      </c>
      <c r="G117379" t="s">
        <v>3600</v>
      </c>
      <c r="H117379">
        <v>1</v>
      </c>
    </row>
    <row r="117380" spans="1:8" x14ac:dyDescent="0.3">
      <c r="A117380">
        <v>117379</v>
      </c>
      <c r="B117380" t="s">
        <v>90186</v>
      </c>
      <c r="C117380">
        <v>20200822</v>
      </c>
      <c r="D117380">
        <v>316</v>
      </c>
      <c r="E117380">
        <v>29556</v>
      </c>
      <c r="F117380">
        <v>1</v>
      </c>
      <c r="G117380" t="s">
        <v>82686</v>
      </c>
      <c r="H117380">
        <v>1</v>
      </c>
    </row>
    <row r="117381" spans="1:8" x14ac:dyDescent="0.3">
      <c r="A117381">
        <v>117380</v>
      </c>
      <c r="B117381" t="s">
        <v>90186</v>
      </c>
      <c r="C117381">
        <v>20200822</v>
      </c>
      <c r="D117381">
        <v>316</v>
      </c>
      <c r="E117381">
        <v>29556</v>
      </c>
      <c r="F117381">
        <v>2</v>
      </c>
      <c r="G117381" t="s">
        <v>90268</v>
      </c>
      <c r="H117381">
        <v>0</v>
      </c>
    </row>
    <row r="117382" spans="1:8" x14ac:dyDescent="0.3">
      <c r="A117382">
        <v>117381</v>
      </c>
      <c r="B117382" t="s">
        <v>90186</v>
      </c>
      <c r="C117382">
        <v>20200822</v>
      </c>
      <c r="D117382">
        <v>316</v>
      </c>
      <c r="E117382">
        <v>29556</v>
      </c>
      <c r="F117382">
        <v>3</v>
      </c>
      <c r="G117382" t="s">
        <v>82688</v>
      </c>
      <c r="H117382">
        <v>0</v>
      </c>
    </row>
    <row r="117383" spans="1:8" x14ac:dyDescent="0.3">
      <c r="A117383">
        <v>117382</v>
      </c>
      <c r="B117383" t="s">
        <v>90186</v>
      </c>
      <c r="C117383">
        <v>20200822</v>
      </c>
      <c r="D117383">
        <v>316</v>
      </c>
      <c r="E117383">
        <v>29556</v>
      </c>
      <c r="F117383">
        <v>4</v>
      </c>
      <c r="G117383" t="s">
        <v>82689</v>
      </c>
      <c r="H117383">
        <v>0</v>
      </c>
    </row>
    <row r="117384" spans="1:8" x14ac:dyDescent="0.3">
      <c r="A117384">
        <v>117383</v>
      </c>
      <c r="B117384" t="s">
        <v>90186</v>
      </c>
      <c r="C117384">
        <v>20200822</v>
      </c>
      <c r="D117384">
        <v>316</v>
      </c>
      <c r="E117384">
        <v>29557</v>
      </c>
      <c r="F117384">
        <v>1</v>
      </c>
      <c r="G117384" t="s">
        <v>3632</v>
      </c>
      <c r="H117384">
        <v>0</v>
      </c>
    </row>
    <row r="117385" spans="1:8" x14ac:dyDescent="0.3">
      <c r="A117385">
        <v>117384</v>
      </c>
      <c r="B117385" t="s">
        <v>90186</v>
      </c>
      <c r="C117385">
        <v>20200822</v>
      </c>
      <c r="D117385">
        <v>316</v>
      </c>
      <c r="E117385">
        <v>29557</v>
      </c>
      <c r="F117385">
        <v>2</v>
      </c>
      <c r="G117385" t="s">
        <v>3633</v>
      </c>
      <c r="H117385">
        <v>0</v>
      </c>
    </row>
    <row r="117386" spans="1:8" x14ac:dyDescent="0.3">
      <c r="A117386">
        <v>117385</v>
      </c>
      <c r="B117386" t="s">
        <v>90186</v>
      </c>
      <c r="C117386">
        <v>20200822</v>
      </c>
      <c r="D117386">
        <v>316</v>
      </c>
      <c r="E117386">
        <v>29557</v>
      </c>
      <c r="F117386">
        <v>3</v>
      </c>
      <c r="G117386" t="s">
        <v>3634</v>
      </c>
      <c r="H117386">
        <v>0</v>
      </c>
    </row>
    <row r="117387" spans="1:8" x14ac:dyDescent="0.3">
      <c r="A117387">
        <v>117386</v>
      </c>
      <c r="B117387" t="s">
        <v>90186</v>
      </c>
      <c r="C117387">
        <v>20200822</v>
      </c>
      <c r="D117387">
        <v>316</v>
      </c>
      <c r="E117387">
        <v>29557</v>
      </c>
      <c r="F117387">
        <v>4</v>
      </c>
      <c r="G117387" t="s">
        <v>3348</v>
      </c>
      <c r="H117387">
        <v>1</v>
      </c>
    </row>
    <row r="117388" spans="1:8" x14ac:dyDescent="0.3">
      <c r="A117388">
        <v>117387</v>
      </c>
      <c r="B117388" t="s">
        <v>90186</v>
      </c>
      <c r="C117388">
        <v>20200822</v>
      </c>
      <c r="D117388">
        <v>316</v>
      </c>
      <c r="E117388">
        <v>29558</v>
      </c>
      <c r="F117388">
        <v>1</v>
      </c>
      <c r="G117388" t="s">
        <v>3617</v>
      </c>
      <c r="H117388">
        <v>0</v>
      </c>
    </row>
    <row r="117389" spans="1:8" x14ac:dyDescent="0.3">
      <c r="A117389">
        <v>117388</v>
      </c>
      <c r="B117389" t="s">
        <v>90186</v>
      </c>
      <c r="C117389">
        <v>20200822</v>
      </c>
      <c r="D117389">
        <v>316</v>
      </c>
      <c r="E117389">
        <v>29558</v>
      </c>
      <c r="F117389">
        <v>2</v>
      </c>
      <c r="G117389" t="s">
        <v>3618</v>
      </c>
      <c r="H117389">
        <v>0</v>
      </c>
    </row>
    <row r="117390" spans="1:8" x14ac:dyDescent="0.3">
      <c r="A117390">
        <v>117389</v>
      </c>
      <c r="B117390" t="s">
        <v>90186</v>
      </c>
      <c r="C117390">
        <v>20200822</v>
      </c>
      <c r="D117390">
        <v>316</v>
      </c>
      <c r="E117390">
        <v>29558</v>
      </c>
      <c r="F117390">
        <v>3</v>
      </c>
      <c r="G117390" t="s">
        <v>3619</v>
      </c>
      <c r="H117390">
        <v>1</v>
      </c>
    </row>
    <row r="117391" spans="1:8" x14ac:dyDescent="0.3">
      <c r="A117391">
        <v>117390</v>
      </c>
      <c r="B117391" t="s">
        <v>90186</v>
      </c>
      <c r="C117391">
        <v>20200822</v>
      </c>
      <c r="D117391">
        <v>316</v>
      </c>
      <c r="E117391">
        <v>29558</v>
      </c>
      <c r="F117391">
        <v>4</v>
      </c>
      <c r="G117391" t="s">
        <v>3620</v>
      </c>
      <c r="H117391">
        <v>0</v>
      </c>
    </row>
    <row r="117392" spans="1:8" x14ac:dyDescent="0.3">
      <c r="A117392">
        <v>117391</v>
      </c>
      <c r="B117392" t="s">
        <v>90186</v>
      </c>
      <c r="C117392">
        <v>20200822</v>
      </c>
      <c r="D117392">
        <v>316</v>
      </c>
      <c r="E117392">
        <v>29559</v>
      </c>
      <c r="F117392">
        <v>1</v>
      </c>
      <c r="G117392" t="s">
        <v>3621</v>
      </c>
      <c r="H117392">
        <v>0</v>
      </c>
    </row>
    <row r="117393" spans="1:8" x14ac:dyDescent="0.3">
      <c r="A117393">
        <v>117392</v>
      </c>
      <c r="B117393" t="s">
        <v>90186</v>
      </c>
      <c r="C117393">
        <v>20200822</v>
      </c>
      <c r="D117393">
        <v>316</v>
      </c>
      <c r="E117393">
        <v>29559</v>
      </c>
      <c r="F117393">
        <v>2</v>
      </c>
      <c r="G117393" t="s">
        <v>3622</v>
      </c>
      <c r="H117393">
        <v>0</v>
      </c>
    </row>
    <row r="117394" spans="1:8" x14ac:dyDescent="0.3">
      <c r="A117394">
        <v>117393</v>
      </c>
      <c r="B117394" t="s">
        <v>90186</v>
      </c>
      <c r="C117394">
        <v>20200822</v>
      </c>
      <c r="D117394">
        <v>316</v>
      </c>
      <c r="E117394">
        <v>29559</v>
      </c>
      <c r="F117394">
        <v>3</v>
      </c>
      <c r="G117394" t="s">
        <v>3623</v>
      </c>
      <c r="H117394">
        <v>1</v>
      </c>
    </row>
    <row r="117395" spans="1:8" x14ac:dyDescent="0.3">
      <c r="A117395">
        <v>117394</v>
      </c>
      <c r="B117395" t="s">
        <v>90186</v>
      </c>
      <c r="C117395">
        <v>20200822</v>
      </c>
      <c r="D117395">
        <v>316</v>
      </c>
      <c r="E117395">
        <v>29559</v>
      </c>
      <c r="F117395">
        <v>4</v>
      </c>
      <c r="G117395" t="s">
        <v>3624</v>
      </c>
      <c r="H117395">
        <v>0</v>
      </c>
    </row>
    <row r="117396" spans="1:8" x14ac:dyDescent="0.3">
      <c r="A117396">
        <v>117395</v>
      </c>
      <c r="B117396" t="s">
        <v>90186</v>
      </c>
      <c r="C117396">
        <v>20200822</v>
      </c>
      <c r="D117396">
        <v>316</v>
      </c>
      <c r="E117396">
        <v>29560</v>
      </c>
      <c r="F117396">
        <v>1</v>
      </c>
      <c r="G117396" t="s">
        <v>82670</v>
      </c>
      <c r="H117396">
        <v>0</v>
      </c>
    </row>
    <row r="117397" spans="1:8" x14ac:dyDescent="0.3">
      <c r="A117397">
        <v>117396</v>
      </c>
      <c r="B117397" t="s">
        <v>90186</v>
      </c>
      <c r="C117397">
        <v>20200822</v>
      </c>
      <c r="D117397">
        <v>316</v>
      </c>
      <c r="E117397">
        <v>29560</v>
      </c>
      <c r="F117397">
        <v>2</v>
      </c>
      <c r="G117397" t="s">
        <v>82671</v>
      </c>
      <c r="H117397">
        <v>1</v>
      </c>
    </row>
    <row r="117398" spans="1:8" x14ac:dyDescent="0.3">
      <c r="A117398">
        <v>117397</v>
      </c>
      <c r="B117398" t="s">
        <v>90186</v>
      </c>
      <c r="C117398">
        <v>20200822</v>
      </c>
      <c r="D117398">
        <v>316</v>
      </c>
      <c r="E117398">
        <v>29560</v>
      </c>
      <c r="F117398">
        <v>3</v>
      </c>
      <c r="G117398" t="s">
        <v>82672</v>
      </c>
      <c r="H117398">
        <v>0</v>
      </c>
    </row>
    <row r="117399" spans="1:8" x14ac:dyDescent="0.3">
      <c r="A117399">
        <v>117398</v>
      </c>
      <c r="B117399" t="s">
        <v>90186</v>
      </c>
      <c r="C117399">
        <v>20200822</v>
      </c>
      <c r="D117399">
        <v>316</v>
      </c>
      <c r="E117399">
        <v>29560</v>
      </c>
      <c r="F117399">
        <v>4</v>
      </c>
      <c r="G117399" t="s">
        <v>82673</v>
      </c>
      <c r="H117399">
        <v>0</v>
      </c>
    </row>
    <row r="117400" spans="1:8" x14ac:dyDescent="0.3">
      <c r="A117400">
        <v>117399</v>
      </c>
      <c r="B117400" t="s">
        <v>90186</v>
      </c>
      <c r="C117400">
        <v>20200822</v>
      </c>
      <c r="D117400">
        <v>316</v>
      </c>
      <c r="E117400">
        <v>29561</v>
      </c>
      <c r="F117400">
        <v>1</v>
      </c>
      <c r="G117400" t="s">
        <v>818</v>
      </c>
      <c r="H117400">
        <v>0</v>
      </c>
    </row>
    <row r="117401" spans="1:8" x14ac:dyDescent="0.3">
      <c r="A117401">
        <v>117400</v>
      </c>
      <c r="B117401" t="s">
        <v>90186</v>
      </c>
      <c r="C117401">
        <v>20200822</v>
      </c>
      <c r="D117401">
        <v>316</v>
      </c>
      <c r="E117401">
        <v>29561</v>
      </c>
      <c r="F117401">
        <v>2</v>
      </c>
      <c r="G117401" t="s">
        <v>121</v>
      </c>
      <c r="H117401">
        <v>1</v>
      </c>
    </row>
    <row r="117402" spans="1:8" x14ac:dyDescent="0.3">
      <c r="A117402">
        <v>117401</v>
      </c>
      <c r="B117402" t="s">
        <v>90186</v>
      </c>
      <c r="C117402">
        <v>20200822</v>
      </c>
      <c r="D117402">
        <v>316</v>
      </c>
      <c r="E117402">
        <v>29561</v>
      </c>
      <c r="F117402">
        <v>3</v>
      </c>
      <c r="G117402" t="s">
        <v>1115</v>
      </c>
      <c r="H117402">
        <v>0</v>
      </c>
    </row>
    <row r="117403" spans="1:8" x14ac:dyDescent="0.3">
      <c r="A117403">
        <v>117402</v>
      </c>
      <c r="B117403" t="s">
        <v>90186</v>
      </c>
      <c r="C117403">
        <v>20200822</v>
      </c>
      <c r="D117403">
        <v>316</v>
      </c>
      <c r="E117403">
        <v>29561</v>
      </c>
      <c r="F117403">
        <v>4</v>
      </c>
      <c r="G117403" t="s">
        <v>2684</v>
      </c>
      <c r="H117403">
        <v>0</v>
      </c>
    </row>
    <row r="117404" spans="1:8" x14ac:dyDescent="0.3">
      <c r="A117404">
        <v>117403</v>
      </c>
      <c r="B117404" t="s">
        <v>90186</v>
      </c>
      <c r="C117404">
        <v>20200822</v>
      </c>
      <c r="D117404">
        <v>316</v>
      </c>
      <c r="E117404">
        <v>29562</v>
      </c>
      <c r="F117404">
        <v>1</v>
      </c>
      <c r="G117404" t="s">
        <v>3646</v>
      </c>
      <c r="H117404">
        <v>0</v>
      </c>
    </row>
    <row r="117405" spans="1:8" x14ac:dyDescent="0.3">
      <c r="A117405">
        <v>117404</v>
      </c>
      <c r="B117405" t="s">
        <v>90186</v>
      </c>
      <c r="C117405">
        <v>20200822</v>
      </c>
      <c r="D117405">
        <v>316</v>
      </c>
      <c r="E117405">
        <v>29562</v>
      </c>
      <c r="F117405">
        <v>2</v>
      </c>
      <c r="G117405" t="s">
        <v>3647</v>
      </c>
      <c r="H117405">
        <v>0</v>
      </c>
    </row>
    <row r="117406" spans="1:8" x14ac:dyDescent="0.3">
      <c r="A117406">
        <v>117405</v>
      </c>
      <c r="B117406" t="s">
        <v>90186</v>
      </c>
      <c r="C117406">
        <v>20200822</v>
      </c>
      <c r="D117406">
        <v>316</v>
      </c>
      <c r="E117406">
        <v>29562</v>
      </c>
      <c r="F117406">
        <v>3</v>
      </c>
      <c r="G117406" t="s">
        <v>3648</v>
      </c>
      <c r="H117406">
        <v>0</v>
      </c>
    </row>
    <row r="117407" spans="1:8" x14ac:dyDescent="0.3">
      <c r="A117407">
        <v>117406</v>
      </c>
      <c r="B117407" t="s">
        <v>90186</v>
      </c>
      <c r="C117407">
        <v>20200822</v>
      </c>
      <c r="D117407">
        <v>316</v>
      </c>
      <c r="E117407">
        <v>29562</v>
      </c>
      <c r="F117407">
        <v>4</v>
      </c>
      <c r="G117407" t="s">
        <v>3649</v>
      </c>
      <c r="H117407">
        <v>1</v>
      </c>
    </row>
    <row r="117408" spans="1:8" x14ac:dyDescent="0.3">
      <c r="A117408">
        <v>117407</v>
      </c>
      <c r="B117408" t="s">
        <v>90186</v>
      </c>
      <c r="C117408">
        <v>20200822</v>
      </c>
      <c r="D117408">
        <v>316</v>
      </c>
      <c r="E117408">
        <v>29563</v>
      </c>
      <c r="F117408">
        <v>1</v>
      </c>
      <c r="G117408" t="s">
        <v>3683</v>
      </c>
      <c r="H117408">
        <v>0</v>
      </c>
    </row>
    <row r="117409" spans="1:8" x14ac:dyDescent="0.3">
      <c r="A117409">
        <v>117408</v>
      </c>
      <c r="B117409" t="s">
        <v>90186</v>
      </c>
      <c r="C117409">
        <v>20200822</v>
      </c>
      <c r="D117409">
        <v>316</v>
      </c>
      <c r="E117409">
        <v>29563</v>
      </c>
      <c r="F117409">
        <v>2</v>
      </c>
      <c r="G117409" t="s">
        <v>3684</v>
      </c>
      <c r="H117409">
        <v>0</v>
      </c>
    </row>
    <row r="117410" spans="1:8" x14ac:dyDescent="0.3">
      <c r="A117410">
        <v>117409</v>
      </c>
      <c r="B117410" t="s">
        <v>90186</v>
      </c>
      <c r="C117410">
        <v>20200822</v>
      </c>
      <c r="D117410">
        <v>316</v>
      </c>
      <c r="E117410">
        <v>29563</v>
      </c>
      <c r="F117410">
        <v>3</v>
      </c>
      <c r="G117410" t="s">
        <v>3685</v>
      </c>
      <c r="H117410">
        <v>1</v>
      </c>
    </row>
    <row r="117411" spans="1:8" x14ac:dyDescent="0.3">
      <c r="A117411">
        <v>117410</v>
      </c>
      <c r="B117411" t="s">
        <v>90186</v>
      </c>
      <c r="C117411">
        <v>20200822</v>
      </c>
      <c r="D117411">
        <v>316</v>
      </c>
      <c r="E117411">
        <v>29563</v>
      </c>
      <c r="F117411">
        <v>4</v>
      </c>
      <c r="G117411" t="s">
        <v>3686</v>
      </c>
      <c r="H117411">
        <v>0</v>
      </c>
    </row>
    <row r="117412" spans="1:8" x14ac:dyDescent="0.3">
      <c r="A117412">
        <v>117411</v>
      </c>
      <c r="B117412" t="s">
        <v>90186</v>
      </c>
      <c r="C117412">
        <v>20200822</v>
      </c>
      <c r="D117412">
        <v>316</v>
      </c>
      <c r="E117412">
        <v>29564</v>
      </c>
      <c r="F117412">
        <v>1</v>
      </c>
      <c r="G117412" t="s">
        <v>3671</v>
      </c>
      <c r="H117412">
        <v>1</v>
      </c>
    </row>
    <row r="117413" spans="1:8" x14ac:dyDescent="0.3">
      <c r="A117413">
        <v>117412</v>
      </c>
      <c r="B117413" t="s">
        <v>90186</v>
      </c>
      <c r="C117413">
        <v>20200822</v>
      </c>
      <c r="D117413">
        <v>316</v>
      </c>
      <c r="E117413">
        <v>29564</v>
      </c>
      <c r="F117413">
        <v>2</v>
      </c>
      <c r="G117413" t="s">
        <v>3426</v>
      </c>
      <c r="H117413">
        <v>0</v>
      </c>
    </row>
    <row r="117414" spans="1:8" x14ac:dyDescent="0.3">
      <c r="A117414">
        <v>117413</v>
      </c>
      <c r="B117414" t="s">
        <v>90186</v>
      </c>
      <c r="C117414">
        <v>20200822</v>
      </c>
      <c r="D117414">
        <v>316</v>
      </c>
      <c r="E117414">
        <v>29564</v>
      </c>
      <c r="F117414">
        <v>3</v>
      </c>
      <c r="G117414" t="s">
        <v>3672</v>
      </c>
      <c r="H117414">
        <v>0</v>
      </c>
    </row>
    <row r="117415" spans="1:8" x14ac:dyDescent="0.3">
      <c r="A117415">
        <v>117414</v>
      </c>
      <c r="B117415" t="s">
        <v>90186</v>
      </c>
      <c r="C117415">
        <v>20200822</v>
      </c>
      <c r="D117415">
        <v>316</v>
      </c>
      <c r="E117415">
        <v>29564</v>
      </c>
      <c r="F117415">
        <v>4</v>
      </c>
      <c r="G117415" t="s">
        <v>3673</v>
      </c>
      <c r="H117415">
        <v>0</v>
      </c>
    </row>
    <row r="117416" spans="1:8" x14ac:dyDescent="0.3">
      <c r="A117416">
        <v>117415</v>
      </c>
      <c r="B117416" t="s">
        <v>90186</v>
      </c>
      <c r="C117416">
        <v>20200822</v>
      </c>
      <c r="D117416">
        <v>316</v>
      </c>
      <c r="E117416">
        <v>29565</v>
      </c>
      <c r="F117416">
        <v>1</v>
      </c>
      <c r="G117416" t="s">
        <v>3643</v>
      </c>
      <c r="H117416">
        <v>0</v>
      </c>
    </row>
    <row r="117417" spans="1:8" x14ac:dyDescent="0.3">
      <c r="A117417">
        <v>117416</v>
      </c>
      <c r="B117417" t="s">
        <v>90186</v>
      </c>
      <c r="C117417">
        <v>20200822</v>
      </c>
      <c r="D117417">
        <v>316</v>
      </c>
      <c r="E117417">
        <v>29565</v>
      </c>
      <c r="F117417">
        <v>2</v>
      </c>
      <c r="G117417" t="s">
        <v>3644</v>
      </c>
      <c r="H117417">
        <v>0</v>
      </c>
    </row>
    <row r="117418" spans="1:8" x14ac:dyDescent="0.3">
      <c r="A117418">
        <v>117417</v>
      </c>
      <c r="B117418" t="s">
        <v>90186</v>
      </c>
      <c r="C117418">
        <v>20200822</v>
      </c>
      <c r="D117418">
        <v>316</v>
      </c>
      <c r="E117418">
        <v>29565</v>
      </c>
      <c r="F117418">
        <v>3</v>
      </c>
      <c r="G117418" t="s">
        <v>2461</v>
      </c>
      <c r="H117418">
        <v>1</v>
      </c>
    </row>
    <row r="117419" spans="1:8" x14ac:dyDescent="0.3">
      <c r="A117419">
        <v>117418</v>
      </c>
      <c r="B117419" t="s">
        <v>90186</v>
      </c>
      <c r="C117419">
        <v>20200822</v>
      </c>
      <c r="D117419">
        <v>316</v>
      </c>
      <c r="E117419">
        <v>29565</v>
      </c>
      <c r="F117419">
        <v>4</v>
      </c>
      <c r="G117419" t="s">
        <v>3645</v>
      </c>
      <c r="H117419">
        <v>0</v>
      </c>
    </row>
    <row r="117420" spans="1:8" x14ac:dyDescent="0.3">
      <c r="A117420">
        <v>117419</v>
      </c>
      <c r="B117420" t="s">
        <v>90186</v>
      </c>
      <c r="C117420">
        <v>20200822</v>
      </c>
      <c r="D117420">
        <v>316</v>
      </c>
      <c r="E117420">
        <v>29566</v>
      </c>
      <c r="F117420">
        <v>1</v>
      </c>
      <c r="G117420" t="s">
        <v>2399</v>
      </c>
      <c r="H117420">
        <v>0</v>
      </c>
    </row>
    <row r="117421" spans="1:8" x14ac:dyDescent="0.3">
      <c r="A117421">
        <v>117420</v>
      </c>
      <c r="B117421" t="s">
        <v>90186</v>
      </c>
      <c r="C117421">
        <v>20200822</v>
      </c>
      <c r="D117421">
        <v>316</v>
      </c>
      <c r="E117421">
        <v>29566</v>
      </c>
      <c r="F117421">
        <v>2</v>
      </c>
      <c r="G117421" t="s">
        <v>770</v>
      </c>
      <c r="H117421">
        <v>1</v>
      </c>
    </row>
    <row r="117422" spans="1:8" x14ac:dyDescent="0.3">
      <c r="A117422">
        <v>117421</v>
      </c>
      <c r="B117422" t="s">
        <v>90186</v>
      </c>
      <c r="C117422">
        <v>20200822</v>
      </c>
      <c r="D117422">
        <v>316</v>
      </c>
      <c r="E117422">
        <v>29566</v>
      </c>
      <c r="F117422">
        <v>3</v>
      </c>
      <c r="G117422" t="s">
        <v>3638</v>
      </c>
      <c r="H117422">
        <v>0</v>
      </c>
    </row>
    <row r="117423" spans="1:8" x14ac:dyDescent="0.3">
      <c r="A117423">
        <v>117422</v>
      </c>
      <c r="B117423" t="s">
        <v>90186</v>
      </c>
      <c r="C117423">
        <v>20200822</v>
      </c>
      <c r="D117423">
        <v>316</v>
      </c>
      <c r="E117423">
        <v>29566</v>
      </c>
      <c r="F117423">
        <v>4</v>
      </c>
      <c r="G117423" t="s">
        <v>820</v>
      </c>
      <c r="H117423">
        <v>0</v>
      </c>
    </row>
    <row r="117424" spans="1:8" x14ac:dyDescent="0.3">
      <c r="A117424">
        <v>117423</v>
      </c>
      <c r="B117424" t="s">
        <v>90186</v>
      </c>
      <c r="C117424">
        <v>20200822</v>
      </c>
      <c r="D117424">
        <v>316</v>
      </c>
      <c r="E117424">
        <v>29567</v>
      </c>
      <c r="F117424">
        <v>1</v>
      </c>
      <c r="G117424" t="s">
        <v>3679</v>
      </c>
      <c r="H117424">
        <v>0</v>
      </c>
    </row>
    <row r="117425" spans="1:8" x14ac:dyDescent="0.3">
      <c r="A117425">
        <v>117424</v>
      </c>
      <c r="B117425" t="s">
        <v>90186</v>
      </c>
      <c r="C117425">
        <v>20200822</v>
      </c>
      <c r="D117425">
        <v>316</v>
      </c>
      <c r="E117425">
        <v>29567</v>
      </c>
      <c r="F117425">
        <v>2</v>
      </c>
      <c r="G117425" t="s">
        <v>3680</v>
      </c>
      <c r="H117425">
        <v>0</v>
      </c>
    </row>
    <row r="117426" spans="1:8" x14ac:dyDescent="0.3">
      <c r="A117426">
        <v>117425</v>
      </c>
      <c r="B117426" t="s">
        <v>90186</v>
      </c>
      <c r="C117426">
        <v>20200822</v>
      </c>
      <c r="D117426">
        <v>316</v>
      </c>
      <c r="E117426">
        <v>29567</v>
      </c>
      <c r="F117426">
        <v>3</v>
      </c>
      <c r="G117426" t="s">
        <v>3681</v>
      </c>
      <c r="H117426">
        <v>1</v>
      </c>
    </row>
    <row r="117427" spans="1:8" x14ac:dyDescent="0.3">
      <c r="A117427">
        <v>117426</v>
      </c>
      <c r="B117427" t="s">
        <v>90186</v>
      </c>
      <c r="C117427">
        <v>20200822</v>
      </c>
      <c r="D117427">
        <v>316</v>
      </c>
      <c r="E117427">
        <v>29567</v>
      </c>
      <c r="F117427">
        <v>4</v>
      </c>
      <c r="G117427" t="s">
        <v>3682</v>
      </c>
      <c r="H117427">
        <v>0</v>
      </c>
    </row>
    <row r="117428" spans="1:8" x14ac:dyDescent="0.3">
      <c r="A117428">
        <v>117427</v>
      </c>
      <c r="B117428" t="s">
        <v>90186</v>
      </c>
      <c r="C117428">
        <v>20200822</v>
      </c>
      <c r="D117428">
        <v>316</v>
      </c>
      <c r="E117428">
        <v>29568</v>
      </c>
      <c r="F117428">
        <v>1</v>
      </c>
      <c r="G117428" t="s">
        <v>15</v>
      </c>
      <c r="H117428">
        <v>1</v>
      </c>
    </row>
    <row r="117429" spans="1:8" x14ac:dyDescent="0.3">
      <c r="A117429">
        <v>117428</v>
      </c>
      <c r="B117429" t="s">
        <v>90186</v>
      </c>
      <c r="C117429">
        <v>20200822</v>
      </c>
      <c r="D117429">
        <v>316</v>
      </c>
      <c r="E117429">
        <v>29568</v>
      </c>
      <c r="F117429">
        <v>2</v>
      </c>
      <c r="G117429" t="s">
        <v>16</v>
      </c>
      <c r="H117429">
        <v>0</v>
      </c>
    </row>
    <row r="117430" spans="1:8" x14ac:dyDescent="0.3">
      <c r="A117430">
        <v>117429</v>
      </c>
      <c r="B117430" t="s">
        <v>90186</v>
      </c>
      <c r="C117430">
        <v>20200822</v>
      </c>
      <c r="D117430">
        <v>316</v>
      </c>
      <c r="E117430">
        <v>29568</v>
      </c>
      <c r="F117430">
        <v>3</v>
      </c>
      <c r="G117430" t="s">
        <v>592</v>
      </c>
      <c r="H117430">
        <v>0</v>
      </c>
    </row>
    <row r="117431" spans="1:8" x14ac:dyDescent="0.3">
      <c r="A117431">
        <v>117430</v>
      </c>
      <c r="B117431" t="s">
        <v>90186</v>
      </c>
      <c r="C117431">
        <v>20200822</v>
      </c>
      <c r="D117431">
        <v>316</v>
      </c>
      <c r="E117431">
        <v>29568</v>
      </c>
      <c r="F117431">
        <v>4</v>
      </c>
      <c r="G117431" t="s">
        <v>3678</v>
      </c>
      <c r="H117431">
        <v>0</v>
      </c>
    </row>
    <row r="117432" spans="1:8" x14ac:dyDescent="0.3">
      <c r="A117432">
        <v>117431</v>
      </c>
      <c r="B117432" t="s">
        <v>90186</v>
      </c>
      <c r="C117432">
        <v>20200822</v>
      </c>
      <c r="D117432">
        <v>316</v>
      </c>
      <c r="E117432">
        <v>29569</v>
      </c>
      <c r="F117432">
        <v>1</v>
      </c>
      <c r="G117432" t="s">
        <v>3662</v>
      </c>
      <c r="H117432">
        <v>0</v>
      </c>
    </row>
    <row r="117433" spans="1:8" x14ac:dyDescent="0.3">
      <c r="A117433">
        <v>117432</v>
      </c>
      <c r="B117433" t="s">
        <v>90186</v>
      </c>
      <c r="C117433">
        <v>20200822</v>
      </c>
      <c r="D117433">
        <v>316</v>
      </c>
      <c r="E117433">
        <v>29569</v>
      </c>
      <c r="F117433">
        <v>2</v>
      </c>
      <c r="G117433" t="s">
        <v>3663</v>
      </c>
      <c r="H117433">
        <v>1</v>
      </c>
    </row>
    <row r="117434" spans="1:8" x14ac:dyDescent="0.3">
      <c r="A117434">
        <v>117433</v>
      </c>
      <c r="B117434" t="s">
        <v>90186</v>
      </c>
      <c r="C117434">
        <v>20200822</v>
      </c>
      <c r="D117434">
        <v>316</v>
      </c>
      <c r="E117434">
        <v>29569</v>
      </c>
      <c r="F117434">
        <v>3</v>
      </c>
      <c r="G117434" t="s">
        <v>3664</v>
      </c>
      <c r="H117434">
        <v>0</v>
      </c>
    </row>
    <row r="117435" spans="1:8" x14ac:dyDescent="0.3">
      <c r="A117435">
        <v>117434</v>
      </c>
      <c r="B117435" t="s">
        <v>90186</v>
      </c>
      <c r="C117435">
        <v>20200822</v>
      </c>
      <c r="D117435">
        <v>316</v>
      </c>
      <c r="E117435">
        <v>29569</v>
      </c>
      <c r="F117435">
        <v>4</v>
      </c>
      <c r="G117435" t="s">
        <v>3665</v>
      </c>
      <c r="H117435">
        <v>0</v>
      </c>
    </row>
    <row r="117436" spans="1:8" x14ac:dyDescent="0.3">
      <c r="A117436">
        <v>117435</v>
      </c>
      <c r="B117436" t="s">
        <v>90186</v>
      </c>
      <c r="C117436">
        <v>20200822</v>
      </c>
      <c r="D117436">
        <v>316</v>
      </c>
      <c r="E117436">
        <v>29570</v>
      </c>
      <c r="F117436">
        <v>1</v>
      </c>
      <c r="G117436" t="s">
        <v>3654</v>
      </c>
      <c r="H117436">
        <v>0</v>
      </c>
    </row>
    <row r="117437" spans="1:8" x14ac:dyDescent="0.3">
      <c r="A117437">
        <v>117436</v>
      </c>
      <c r="B117437" t="s">
        <v>90186</v>
      </c>
      <c r="C117437">
        <v>20200822</v>
      </c>
      <c r="D117437">
        <v>316</v>
      </c>
      <c r="E117437">
        <v>29570</v>
      </c>
      <c r="F117437">
        <v>2</v>
      </c>
      <c r="G117437" t="s">
        <v>3655</v>
      </c>
      <c r="H117437">
        <v>0</v>
      </c>
    </row>
    <row r="117438" spans="1:8" x14ac:dyDescent="0.3">
      <c r="A117438">
        <v>117437</v>
      </c>
      <c r="B117438" t="s">
        <v>90186</v>
      </c>
      <c r="C117438">
        <v>20200822</v>
      </c>
      <c r="D117438">
        <v>316</v>
      </c>
      <c r="E117438">
        <v>29570</v>
      </c>
      <c r="F117438">
        <v>3</v>
      </c>
      <c r="G117438" t="s">
        <v>3656</v>
      </c>
      <c r="H117438">
        <v>0</v>
      </c>
    </row>
    <row r="117439" spans="1:8" x14ac:dyDescent="0.3">
      <c r="A117439">
        <v>117438</v>
      </c>
      <c r="B117439" t="s">
        <v>90186</v>
      </c>
      <c r="C117439">
        <v>20200822</v>
      </c>
      <c r="D117439">
        <v>316</v>
      </c>
      <c r="E117439">
        <v>29570</v>
      </c>
      <c r="F117439">
        <v>4</v>
      </c>
      <c r="G117439" t="s">
        <v>3657</v>
      </c>
      <c r="H117439">
        <v>1</v>
      </c>
    </row>
    <row r="117440" spans="1:8" x14ac:dyDescent="0.3">
      <c r="A117440">
        <v>117439</v>
      </c>
      <c r="B117440" t="s">
        <v>90186</v>
      </c>
      <c r="C117440">
        <v>20200822</v>
      </c>
      <c r="D117440">
        <v>316</v>
      </c>
      <c r="E117440">
        <v>29571</v>
      </c>
      <c r="F117440">
        <v>1</v>
      </c>
      <c r="G117440" t="s">
        <v>3667</v>
      </c>
      <c r="H117440">
        <v>0</v>
      </c>
    </row>
    <row r="117441" spans="1:8" x14ac:dyDescent="0.3">
      <c r="A117441">
        <v>117440</v>
      </c>
      <c r="B117441" t="s">
        <v>90186</v>
      </c>
      <c r="C117441">
        <v>20200822</v>
      </c>
      <c r="D117441">
        <v>316</v>
      </c>
      <c r="E117441">
        <v>29571</v>
      </c>
      <c r="F117441">
        <v>2</v>
      </c>
      <c r="G117441" t="s">
        <v>3668</v>
      </c>
      <c r="H117441">
        <v>0</v>
      </c>
    </row>
    <row r="117442" spans="1:8" x14ac:dyDescent="0.3">
      <c r="A117442">
        <v>117441</v>
      </c>
      <c r="B117442" t="s">
        <v>90186</v>
      </c>
      <c r="C117442">
        <v>20200822</v>
      </c>
      <c r="D117442">
        <v>316</v>
      </c>
      <c r="E117442">
        <v>29571</v>
      </c>
      <c r="F117442">
        <v>3</v>
      </c>
      <c r="G117442" t="s">
        <v>3669</v>
      </c>
      <c r="H117442">
        <v>1</v>
      </c>
    </row>
    <row r="117443" spans="1:8" x14ac:dyDescent="0.3">
      <c r="A117443">
        <v>117442</v>
      </c>
      <c r="B117443" t="s">
        <v>90186</v>
      </c>
      <c r="C117443">
        <v>20200822</v>
      </c>
      <c r="D117443">
        <v>316</v>
      </c>
      <c r="E117443">
        <v>29571</v>
      </c>
      <c r="F117443">
        <v>4</v>
      </c>
      <c r="G117443" t="s">
        <v>3670</v>
      </c>
      <c r="H117443">
        <v>0</v>
      </c>
    </row>
    <row r="117444" spans="1:8" x14ac:dyDescent="0.3">
      <c r="A117444">
        <v>117443</v>
      </c>
      <c r="B117444" t="s">
        <v>90186</v>
      </c>
      <c r="C117444">
        <v>20200822</v>
      </c>
      <c r="D117444">
        <v>316</v>
      </c>
      <c r="E117444">
        <v>29572</v>
      </c>
      <c r="F117444">
        <v>1</v>
      </c>
      <c r="G117444" t="s">
        <v>18496</v>
      </c>
      <c r="H117444">
        <v>0</v>
      </c>
    </row>
    <row r="117445" spans="1:8" x14ac:dyDescent="0.3">
      <c r="A117445">
        <v>117444</v>
      </c>
      <c r="B117445" t="s">
        <v>90186</v>
      </c>
      <c r="C117445">
        <v>20200822</v>
      </c>
      <c r="D117445">
        <v>316</v>
      </c>
      <c r="E117445">
        <v>29572</v>
      </c>
      <c r="F117445">
        <v>2</v>
      </c>
      <c r="G117445" t="s">
        <v>18497</v>
      </c>
      <c r="H117445">
        <v>1</v>
      </c>
    </row>
    <row r="117446" spans="1:8" x14ac:dyDescent="0.3">
      <c r="A117446">
        <v>117445</v>
      </c>
      <c r="B117446" t="s">
        <v>90186</v>
      </c>
      <c r="C117446">
        <v>20200822</v>
      </c>
      <c r="D117446">
        <v>316</v>
      </c>
      <c r="E117446">
        <v>29572</v>
      </c>
      <c r="F117446">
        <v>3</v>
      </c>
      <c r="G117446" t="s">
        <v>18498</v>
      </c>
      <c r="H117446">
        <v>0</v>
      </c>
    </row>
    <row r="117447" spans="1:8" x14ac:dyDescent="0.3">
      <c r="A117447">
        <v>117446</v>
      </c>
      <c r="B117447" t="s">
        <v>90186</v>
      </c>
      <c r="C117447">
        <v>20200822</v>
      </c>
      <c r="D117447">
        <v>316</v>
      </c>
      <c r="E117447">
        <v>29572</v>
      </c>
      <c r="F117447">
        <v>4</v>
      </c>
      <c r="G117447" t="s">
        <v>18499</v>
      </c>
      <c r="H117447">
        <v>0</v>
      </c>
    </row>
    <row r="117448" spans="1:8" x14ac:dyDescent="0.3">
      <c r="A117448">
        <v>117447</v>
      </c>
      <c r="B117448" t="s">
        <v>90186</v>
      </c>
      <c r="C117448">
        <v>20200822</v>
      </c>
      <c r="D117448">
        <v>316</v>
      </c>
      <c r="E117448">
        <v>29573</v>
      </c>
      <c r="F117448">
        <v>1</v>
      </c>
      <c r="G117448" t="s">
        <v>3639</v>
      </c>
      <c r="H117448">
        <v>0</v>
      </c>
    </row>
    <row r="117449" spans="1:8" x14ac:dyDescent="0.3">
      <c r="A117449">
        <v>117448</v>
      </c>
      <c r="B117449" t="s">
        <v>90186</v>
      </c>
      <c r="C117449">
        <v>20200822</v>
      </c>
      <c r="D117449">
        <v>316</v>
      </c>
      <c r="E117449">
        <v>29573</v>
      </c>
      <c r="F117449">
        <v>2</v>
      </c>
      <c r="G117449" t="s">
        <v>3640</v>
      </c>
      <c r="H117449">
        <v>1</v>
      </c>
    </row>
    <row r="117450" spans="1:8" x14ac:dyDescent="0.3">
      <c r="A117450">
        <v>117449</v>
      </c>
      <c r="B117450" t="s">
        <v>90186</v>
      </c>
      <c r="C117450">
        <v>20200822</v>
      </c>
      <c r="D117450">
        <v>316</v>
      </c>
      <c r="E117450">
        <v>29573</v>
      </c>
      <c r="F117450">
        <v>3</v>
      </c>
      <c r="G117450" t="s">
        <v>3641</v>
      </c>
      <c r="H117450">
        <v>0</v>
      </c>
    </row>
    <row r="117451" spans="1:8" x14ac:dyDescent="0.3">
      <c r="A117451">
        <v>117450</v>
      </c>
      <c r="B117451" t="s">
        <v>90186</v>
      </c>
      <c r="C117451">
        <v>20200822</v>
      </c>
      <c r="D117451">
        <v>316</v>
      </c>
      <c r="E117451">
        <v>29573</v>
      </c>
      <c r="F117451">
        <v>4</v>
      </c>
      <c r="G117451" t="s">
        <v>3642</v>
      </c>
      <c r="H117451">
        <v>0</v>
      </c>
    </row>
    <row r="117452" spans="1:8" x14ac:dyDescent="0.3">
      <c r="A117452">
        <v>117451</v>
      </c>
      <c r="B117452" t="s">
        <v>90186</v>
      </c>
      <c r="C117452">
        <v>20200822</v>
      </c>
      <c r="D117452">
        <v>316</v>
      </c>
      <c r="E117452">
        <v>29574</v>
      </c>
      <c r="F117452">
        <v>1</v>
      </c>
      <c r="G117452" t="s">
        <v>3666</v>
      </c>
      <c r="H117452">
        <v>1</v>
      </c>
    </row>
    <row r="117453" spans="1:8" x14ac:dyDescent="0.3">
      <c r="A117453">
        <v>117452</v>
      </c>
      <c r="B117453" t="s">
        <v>90186</v>
      </c>
      <c r="C117453">
        <v>20200822</v>
      </c>
      <c r="D117453">
        <v>316</v>
      </c>
      <c r="E117453">
        <v>29574</v>
      </c>
      <c r="F117453">
        <v>2</v>
      </c>
      <c r="G117453" t="s">
        <v>56</v>
      </c>
      <c r="H117453">
        <v>0</v>
      </c>
    </row>
    <row r="117454" spans="1:8" x14ac:dyDescent="0.3">
      <c r="A117454">
        <v>117453</v>
      </c>
      <c r="B117454" t="s">
        <v>90186</v>
      </c>
      <c r="C117454">
        <v>20200822</v>
      </c>
      <c r="D117454">
        <v>316</v>
      </c>
      <c r="E117454">
        <v>29574</v>
      </c>
      <c r="F117454">
        <v>3</v>
      </c>
      <c r="G117454" t="s">
        <v>1468</v>
      </c>
      <c r="H117454">
        <v>0</v>
      </c>
    </row>
    <row r="117455" spans="1:8" x14ac:dyDescent="0.3">
      <c r="A117455">
        <v>117454</v>
      </c>
      <c r="B117455" t="s">
        <v>90186</v>
      </c>
      <c r="C117455">
        <v>20200822</v>
      </c>
      <c r="D117455">
        <v>316</v>
      </c>
      <c r="E117455">
        <v>29574</v>
      </c>
      <c r="F117455">
        <v>4</v>
      </c>
      <c r="G117455" t="s">
        <v>53</v>
      </c>
      <c r="H117455">
        <v>0</v>
      </c>
    </row>
    <row r="117456" spans="1:8" x14ac:dyDescent="0.3">
      <c r="A117456">
        <v>117455</v>
      </c>
      <c r="B117456" t="s">
        <v>90186</v>
      </c>
      <c r="C117456">
        <v>20200822</v>
      </c>
      <c r="D117456">
        <v>316</v>
      </c>
      <c r="E117456">
        <v>29575</v>
      </c>
      <c r="F117456">
        <v>1</v>
      </c>
      <c r="G117456" t="s">
        <v>3650</v>
      </c>
      <c r="H117456">
        <v>0</v>
      </c>
    </row>
    <row r="117457" spans="1:8" x14ac:dyDescent="0.3">
      <c r="A117457">
        <v>117456</v>
      </c>
      <c r="B117457" t="s">
        <v>90186</v>
      </c>
      <c r="C117457">
        <v>20200822</v>
      </c>
      <c r="D117457">
        <v>316</v>
      </c>
      <c r="E117457">
        <v>29575</v>
      </c>
      <c r="F117457">
        <v>2</v>
      </c>
      <c r="G117457" t="s">
        <v>3651</v>
      </c>
      <c r="H117457">
        <v>0</v>
      </c>
    </row>
    <row r="117458" spans="1:8" x14ac:dyDescent="0.3">
      <c r="A117458">
        <v>117457</v>
      </c>
      <c r="B117458" t="s">
        <v>90186</v>
      </c>
      <c r="C117458">
        <v>20200822</v>
      </c>
      <c r="D117458">
        <v>316</v>
      </c>
      <c r="E117458">
        <v>29575</v>
      </c>
      <c r="F117458">
        <v>3</v>
      </c>
      <c r="G117458" t="s">
        <v>3652</v>
      </c>
      <c r="H117458">
        <v>1</v>
      </c>
    </row>
    <row r="117459" spans="1:8" x14ac:dyDescent="0.3">
      <c r="A117459">
        <v>117458</v>
      </c>
      <c r="B117459" t="s">
        <v>90186</v>
      </c>
      <c r="C117459">
        <v>20200822</v>
      </c>
      <c r="D117459">
        <v>316</v>
      </c>
      <c r="E117459">
        <v>29575</v>
      </c>
      <c r="F117459">
        <v>4</v>
      </c>
      <c r="G117459" t="s">
        <v>3653</v>
      </c>
      <c r="H117459">
        <v>0</v>
      </c>
    </row>
    <row r="117460" spans="1:8" x14ac:dyDescent="0.3">
      <c r="A117460">
        <v>117459</v>
      </c>
      <c r="B117460" t="s">
        <v>90186</v>
      </c>
      <c r="C117460">
        <v>20200822</v>
      </c>
      <c r="D117460">
        <v>316</v>
      </c>
      <c r="E117460">
        <v>29576</v>
      </c>
      <c r="F117460">
        <v>1</v>
      </c>
      <c r="G117460" t="s">
        <v>3674</v>
      </c>
      <c r="H117460">
        <v>0</v>
      </c>
    </row>
    <row r="117461" spans="1:8" x14ac:dyDescent="0.3">
      <c r="A117461">
        <v>117460</v>
      </c>
      <c r="B117461" t="s">
        <v>90186</v>
      </c>
      <c r="C117461">
        <v>20200822</v>
      </c>
      <c r="D117461">
        <v>316</v>
      </c>
      <c r="E117461">
        <v>29576</v>
      </c>
      <c r="F117461">
        <v>2</v>
      </c>
      <c r="G117461" t="s">
        <v>3675</v>
      </c>
      <c r="H117461">
        <v>0</v>
      </c>
    </row>
    <row r="117462" spans="1:8" x14ac:dyDescent="0.3">
      <c r="A117462">
        <v>117461</v>
      </c>
      <c r="B117462" t="s">
        <v>90186</v>
      </c>
      <c r="C117462">
        <v>20200822</v>
      </c>
      <c r="D117462">
        <v>316</v>
      </c>
      <c r="E117462">
        <v>29576</v>
      </c>
      <c r="F117462">
        <v>3</v>
      </c>
      <c r="G117462" t="s">
        <v>3676</v>
      </c>
      <c r="H117462">
        <v>1</v>
      </c>
    </row>
    <row r="117463" spans="1:8" x14ac:dyDescent="0.3">
      <c r="A117463">
        <v>117462</v>
      </c>
      <c r="B117463" t="s">
        <v>90186</v>
      </c>
      <c r="C117463">
        <v>20200822</v>
      </c>
      <c r="D117463">
        <v>316</v>
      </c>
      <c r="E117463">
        <v>29576</v>
      </c>
      <c r="F117463">
        <v>4</v>
      </c>
      <c r="G117463" t="s">
        <v>3677</v>
      </c>
      <c r="H117463">
        <v>0</v>
      </c>
    </row>
    <row r="117464" spans="1:8" x14ac:dyDescent="0.3">
      <c r="A117464">
        <v>117463</v>
      </c>
      <c r="B117464" t="s">
        <v>90186</v>
      </c>
      <c r="C117464">
        <v>20200822</v>
      </c>
      <c r="D117464">
        <v>316</v>
      </c>
      <c r="E117464">
        <v>29577</v>
      </c>
      <c r="F117464">
        <v>1</v>
      </c>
      <c r="G117464" t="s">
        <v>3687</v>
      </c>
      <c r="H117464">
        <v>1</v>
      </c>
    </row>
    <row r="117465" spans="1:8" x14ac:dyDescent="0.3">
      <c r="A117465">
        <v>117464</v>
      </c>
      <c r="B117465" t="s">
        <v>90186</v>
      </c>
      <c r="C117465">
        <v>20200822</v>
      </c>
      <c r="D117465">
        <v>316</v>
      </c>
      <c r="E117465">
        <v>29577</v>
      </c>
      <c r="F117465">
        <v>2</v>
      </c>
      <c r="G117465" t="s">
        <v>3688</v>
      </c>
      <c r="H117465">
        <v>0</v>
      </c>
    </row>
    <row r="117466" spans="1:8" x14ac:dyDescent="0.3">
      <c r="A117466">
        <v>117465</v>
      </c>
      <c r="B117466" t="s">
        <v>90186</v>
      </c>
      <c r="C117466">
        <v>20200822</v>
      </c>
      <c r="D117466">
        <v>316</v>
      </c>
      <c r="E117466">
        <v>29577</v>
      </c>
      <c r="F117466">
        <v>3</v>
      </c>
      <c r="G117466" t="s">
        <v>3689</v>
      </c>
      <c r="H117466">
        <v>0</v>
      </c>
    </row>
    <row r="117467" spans="1:8" x14ac:dyDescent="0.3">
      <c r="A117467">
        <v>117466</v>
      </c>
      <c r="B117467" t="s">
        <v>90186</v>
      </c>
      <c r="C117467">
        <v>20200822</v>
      </c>
      <c r="D117467">
        <v>316</v>
      </c>
      <c r="E117467">
        <v>29577</v>
      </c>
      <c r="F117467">
        <v>4</v>
      </c>
      <c r="G117467" t="s">
        <v>3690</v>
      </c>
      <c r="H117467">
        <v>0</v>
      </c>
    </row>
    <row r="117468" spans="1:8" x14ac:dyDescent="0.3">
      <c r="A117468">
        <v>117467</v>
      </c>
      <c r="B117468" t="s">
        <v>90186</v>
      </c>
      <c r="C117468">
        <v>20200822</v>
      </c>
      <c r="D117468">
        <v>316</v>
      </c>
      <c r="E117468">
        <v>29578</v>
      </c>
      <c r="F117468">
        <v>1</v>
      </c>
      <c r="G117468" t="s">
        <v>3724</v>
      </c>
      <c r="H117468">
        <v>1</v>
      </c>
    </row>
    <row r="117469" spans="1:8" x14ac:dyDescent="0.3">
      <c r="A117469">
        <v>117468</v>
      </c>
      <c r="B117469" t="s">
        <v>90186</v>
      </c>
      <c r="C117469">
        <v>20200822</v>
      </c>
      <c r="D117469">
        <v>316</v>
      </c>
      <c r="E117469">
        <v>29578</v>
      </c>
      <c r="F117469">
        <v>2</v>
      </c>
      <c r="G117469" t="s">
        <v>3725</v>
      </c>
      <c r="H117469">
        <v>0</v>
      </c>
    </row>
    <row r="117470" spans="1:8" x14ac:dyDescent="0.3">
      <c r="A117470">
        <v>117469</v>
      </c>
      <c r="B117470" t="s">
        <v>90186</v>
      </c>
      <c r="C117470">
        <v>20200822</v>
      </c>
      <c r="D117470">
        <v>316</v>
      </c>
      <c r="E117470">
        <v>29578</v>
      </c>
      <c r="F117470">
        <v>3</v>
      </c>
      <c r="G117470" t="s">
        <v>3726</v>
      </c>
      <c r="H117470">
        <v>0</v>
      </c>
    </row>
    <row r="117471" spans="1:8" x14ac:dyDescent="0.3">
      <c r="A117471">
        <v>117470</v>
      </c>
      <c r="B117471" t="s">
        <v>90186</v>
      </c>
      <c r="C117471">
        <v>20200822</v>
      </c>
      <c r="D117471">
        <v>316</v>
      </c>
      <c r="E117471">
        <v>29578</v>
      </c>
      <c r="F117471">
        <v>4</v>
      </c>
      <c r="G117471" t="s">
        <v>3727</v>
      </c>
      <c r="H117471">
        <v>0</v>
      </c>
    </row>
    <row r="117472" spans="1:8" x14ac:dyDescent="0.3">
      <c r="A117472">
        <v>117471</v>
      </c>
      <c r="B117472" t="s">
        <v>90186</v>
      </c>
      <c r="C117472">
        <v>20200822</v>
      </c>
      <c r="D117472">
        <v>316</v>
      </c>
      <c r="E117472">
        <v>29579</v>
      </c>
      <c r="F117472">
        <v>1</v>
      </c>
      <c r="G117472" t="s">
        <v>3734</v>
      </c>
      <c r="H117472">
        <v>0</v>
      </c>
    </row>
    <row r="117473" spans="1:8" x14ac:dyDescent="0.3">
      <c r="A117473">
        <v>117472</v>
      </c>
      <c r="B117473" t="s">
        <v>90186</v>
      </c>
      <c r="C117473">
        <v>20200822</v>
      </c>
      <c r="D117473">
        <v>316</v>
      </c>
      <c r="E117473">
        <v>29579</v>
      </c>
      <c r="F117473">
        <v>2</v>
      </c>
      <c r="G117473" t="s">
        <v>3347</v>
      </c>
      <c r="H117473">
        <v>0</v>
      </c>
    </row>
    <row r="117474" spans="1:8" x14ac:dyDescent="0.3">
      <c r="A117474">
        <v>117473</v>
      </c>
      <c r="B117474" t="s">
        <v>90186</v>
      </c>
      <c r="C117474">
        <v>20200822</v>
      </c>
      <c r="D117474">
        <v>316</v>
      </c>
      <c r="E117474">
        <v>29579</v>
      </c>
      <c r="F117474">
        <v>3</v>
      </c>
      <c r="G117474" t="s">
        <v>3735</v>
      </c>
      <c r="H117474">
        <v>0</v>
      </c>
    </row>
    <row r="117475" spans="1:8" x14ac:dyDescent="0.3">
      <c r="A117475">
        <v>117474</v>
      </c>
      <c r="B117475" t="s">
        <v>90186</v>
      </c>
      <c r="C117475">
        <v>20200822</v>
      </c>
      <c r="D117475">
        <v>316</v>
      </c>
      <c r="E117475">
        <v>29579</v>
      </c>
      <c r="F117475">
        <v>4</v>
      </c>
      <c r="G117475" t="s">
        <v>3736</v>
      </c>
      <c r="H117475">
        <v>1</v>
      </c>
    </row>
    <row r="117476" spans="1:8" x14ac:dyDescent="0.3">
      <c r="A117476">
        <v>117475</v>
      </c>
      <c r="B117476" t="s">
        <v>90186</v>
      </c>
      <c r="C117476">
        <v>20200822</v>
      </c>
      <c r="D117476">
        <v>316</v>
      </c>
      <c r="E117476">
        <v>29580</v>
      </c>
      <c r="F117476">
        <v>1</v>
      </c>
      <c r="G117476" t="s">
        <v>3697</v>
      </c>
      <c r="H117476">
        <v>1</v>
      </c>
    </row>
    <row r="117477" spans="1:8" x14ac:dyDescent="0.3">
      <c r="A117477">
        <v>117476</v>
      </c>
      <c r="B117477" t="s">
        <v>90186</v>
      </c>
      <c r="C117477">
        <v>20200822</v>
      </c>
      <c r="D117477">
        <v>316</v>
      </c>
      <c r="E117477">
        <v>29580</v>
      </c>
      <c r="F117477">
        <v>2</v>
      </c>
      <c r="G117477" t="s">
        <v>3698</v>
      </c>
      <c r="H117477">
        <v>0</v>
      </c>
    </row>
    <row r="117478" spans="1:8" x14ac:dyDescent="0.3">
      <c r="A117478">
        <v>117477</v>
      </c>
      <c r="B117478" t="s">
        <v>90186</v>
      </c>
      <c r="C117478">
        <v>20200822</v>
      </c>
      <c r="D117478">
        <v>316</v>
      </c>
      <c r="E117478">
        <v>29580</v>
      </c>
      <c r="F117478">
        <v>3</v>
      </c>
      <c r="G117478" t="s">
        <v>3331</v>
      </c>
      <c r="H117478">
        <v>0</v>
      </c>
    </row>
    <row r="117479" spans="1:8" x14ac:dyDescent="0.3">
      <c r="A117479">
        <v>117478</v>
      </c>
      <c r="B117479" t="s">
        <v>90186</v>
      </c>
      <c r="C117479">
        <v>20200822</v>
      </c>
      <c r="D117479">
        <v>316</v>
      </c>
      <c r="E117479">
        <v>29580</v>
      </c>
      <c r="F117479">
        <v>4</v>
      </c>
      <c r="G117479" t="s">
        <v>3699</v>
      </c>
      <c r="H117479">
        <v>0</v>
      </c>
    </row>
    <row r="117480" spans="1:8" x14ac:dyDescent="0.3">
      <c r="A117480">
        <v>117479</v>
      </c>
      <c r="B117480" t="s">
        <v>90186</v>
      </c>
      <c r="C117480">
        <v>20200822</v>
      </c>
      <c r="D117480">
        <v>316</v>
      </c>
      <c r="E117480">
        <v>29581</v>
      </c>
      <c r="F117480">
        <v>1</v>
      </c>
      <c r="G117480" t="s">
        <v>3700</v>
      </c>
      <c r="H117480">
        <v>0</v>
      </c>
    </row>
    <row r="117481" spans="1:8" x14ac:dyDescent="0.3">
      <c r="A117481">
        <v>117480</v>
      </c>
      <c r="B117481" t="s">
        <v>90186</v>
      </c>
      <c r="C117481">
        <v>20200822</v>
      </c>
      <c r="D117481">
        <v>316</v>
      </c>
      <c r="E117481">
        <v>29581</v>
      </c>
      <c r="F117481">
        <v>2</v>
      </c>
      <c r="G117481" t="s">
        <v>3701</v>
      </c>
      <c r="H117481">
        <v>1</v>
      </c>
    </row>
    <row r="117482" spans="1:8" x14ac:dyDescent="0.3">
      <c r="A117482">
        <v>117481</v>
      </c>
      <c r="B117482" t="s">
        <v>90186</v>
      </c>
      <c r="C117482">
        <v>20200822</v>
      </c>
      <c r="D117482">
        <v>316</v>
      </c>
      <c r="E117482">
        <v>29581</v>
      </c>
      <c r="F117482">
        <v>3</v>
      </c>
      <c r="G117482" t="s">
        <v>3702</v>
      </c>
      <c r="H117482">
        <v>0</v>
      </c>
    </row>
    <row r="117483" spans="1:8" x14ac:dyDescent="0.3">
      <c r="A117483">
        <v>117482</v>
      </c>
      <c r="B117483" t="s">
        <v>90186</v>
      </c>
      <c r="C117483">
        <v>20200822</v>
      </c>
      <c r="D117483">
        <v>316</v>
      </c>
      <c r="E117483">
        <v>29581</v>
      </c>
      <c r="F117483">
        <v>4</v>
      </c>
      <c r="G117483" t="s">
        <v>130</v>
      </c>
      <c r="H117483">
        <v>0</v>
      </c>
    </row>
    <row r="117484" spans="1:8" x14ac:dyDescent="0.3">
      <c r="A117484">
        <v>117483</v>
      </c>
      <c r="B117484" t="s">
        <v>90186</v>
      </c>
      <c r="C117484">
        <v>20200822</v>
      </c>
      <c r="D117484">
        <v>316</v>
      </c>
      <c r="E117484">
        <v>29582</v>
      </c>
      <c r="F117484">
        <v>1</v>
      </c>
      <c r="G117484" t="s">
        <v>3720</v>
      </c>
      <c r="H117484">
        <v>0</v>
      </c>
    </row>
    <row r="117485" spans="1:8" x14ac:dyDescent="0.3">
      <c r="A117485">
        <v>117484</v>
      </c>
      <c r="B117485" t="s">
        <v>90186</v>
      </c>
      <c r="C117485">
        <v>20200822</v>
      </c>
      <c r="D117485">
        <v>316</v>
      </c>
      <c r="E117485">
        <v>29582</v>
      </c>
      <c r="F117485">
        <v>2</v>
      </c>
      <c r="G117485" t="s">
        <v>3721</v>
      </c>
      <c r="H117485">
        <v>0</v>
      </c>
    </row>
    <row r="117486" spans="1:8" x14ac:dyDescent="0.3">
      <c r="A117486">
        <v>117485</v>
      </c>
      <c r="B117486" t="s">
        <v>90186</v>
      </c>
      <c r="C117486">
        <v>20200822</v>
      </c>
      <c r="D117486">
        <v>316</v>
      </c>
      <c r="E117486">
        <v>29582</v>
      </c>
      <c r="F117486">
        <v>3</v>
      </c>
      <c r="G117486" t="s">
        <v>3722</v>
      </c>
      <c r="H117486">
        <v>0</v>
      </c>
    </row>
    <row r="117487" spans="1:8" x14ac:dyDescent="0.3">
      <c r="A117487">
        <v>117486</v>
      </c>
      <c r="B117487" t="s">
        <v>90186</v>
      </c>
      <c r="C117487">
        <v>20200822</v>
      </c>
      <c r="D117487">
        <v>316</v>
      </c>
      <c r="E117487">
        <v>29582</v>
      </c>
      <c r="F117487">
        <v>4</v>
      </c>
      <c r="G117487" t="s">
        <v>3723</v>
      </c>
      <c r="H117487">
        <v>1</v>
      </c>
    </row>
    <row r="117488" spans="1:8" x14ac:dyDescent="0.3">
      <c r="A117488">
        <v>117487</v>
      </c>
      <c r="B117488" t="s">
        <v>90186</v>
      </c>
      <c r="C117488">
        <v>20200822</v>
      </c>
      <c r="D117488">
        <v>316</v>
      </c>
      <c r="E117488">
        <v>29583</v>
      </c>
      <c r="F117488">
        <v>1</v>
      </c>
      <c r="G117488" t="s">
        <v>3695</v>
      </c>
      <c r="H117488">
        <v>1</v>
      </c>
    </row>
    <row r="117489" spans="1:8" x14ac:dyDescent="0.3">
      <c r="A117489">
        <v>117488</v>
      </c>
      <c r="B117489" t="s">
        <v>90186</v>
      </c>
      <c r="C117489">
        <v>20200822</v>
      </c>
      <c r="D117489">
        <v>316</v>
      </c>
      <c r="E117489">
        <v>29583</v>
      </c>
      <c r="F117489">
        <v>2</v>
      </c>
      <c r="G117489" t="s">
        <v>3696</v>
      </c>
      <c r="H117489">
        <v>0</v>
      </c>
    </row>
    <row r="117490" spans="1:8" x14ac:dyDescent="0.3">
      <c r="A117490">
        <v>117489</v>
      </c>
      <c r="B117490" t="s">
        <v>90186</v>
      </c>
      <c r="C117490">
        <v>20200822</v>
      </c>
      <c r="D117490">
        <v>316</v>
      </c>
      <c r="E117490">
        <v>29583</v>
      </c>
      <c r="F117490">
        <v>3</v>
      </c>
      <c r="G117490" t="s">
        <v>1880</v>
      </c>
      <c r="H117490">
        <v>0</v>
      </c>
    </row>
    <row r="117491" spans="1:8" x14ac:dyDescent="0.3">
      <c r="A117491">
        <v>117490</v>
      </c>
      <c r="B117491" t="s">
        <v>90186</v>
      </c>
      <c r="C117491">
        <v>20200822</v>
      </c>
      <c r="D117491">
        <v>316</v>
      </c>
      <c r="E117491">
        <v>29583</v>
      </c>
      <c r="F117491">
        <v>4</v>
      </c>
      <c r="G117491" t="s">
        <v>3306</v>
      </c>
      <c r="H117491">
        <v>0</v>
      </c>
    </row>
    <row r="117492" spans="1:8" x14ac:dyDescent="0.3">
      <c r="A117492">
        <v>117491</v>
      </c>
      <c r="B117492" t="s">
        <v>90186</v>
      </c>
      <c r="C117492">
        <v>20200822</v>
      </c>
      <c r="D117492">
        <v>316</v>
      </c>
      <c r="E117492">
        <v>29584</v>
      </c>
      <c r="F117492">
        <v>1</v>
      </c>
      <c r="G117492" t="s">
        <v>29580</v>
      </c>
      <c r="H117492">
        <v>0</v>
      </c>
    </row>
    <row r="117493" spans="1:8" x14ac:dyDescent="0.3">
      <c r="A117493">
        <v>117492</v>
      </c>
      <c r="B117493" t="s">
        <v>90186</v>
      </c>
      <c r="C117493">
        <v>20200822</v>
      </c>
      <c r="D117493">
        <v>316</v>
      </c>
      <c r="E117493">
        <v>29584</v>
      </c>
      <c r="F117493">
        <v>2</v>
      </c>
      <c r="G117493" t="s">
        <v>3729</v>
      </c>
      <c r="H117493">
        <v>1</v>
      </c>
    </row>
    <row r="117494" spans="1:8" x14ac:dyDescent="0.3">
      <c r="A117494">
        <v>117493</v>
      </c>
      <c r="B117494" t="s">
        <v>90186</v>
      </c>
      <c r="C117494">
        <v>20200822</v>
      </c>
      <c r="D117494">
        <v>316</v>
      </c>
      <c r="E117494">
        <v>29584</v>
      </c>
      <c r="F117494">
        <v>3</v>
      </c>
      <c r="G117494" t="s">
        <v>3730</v>
      </c>
      <c r="H117494">
        <v>0</v>
      </c>
    </row>
    <row r="117495" spans="1:8" x14ac:dyDescent="0.3">
      <c r="A117495">
        <v>117494</v>
      </c>
      <c r="B117495" t="s">
        <v>90186</v>
      </c>
      <c r="C117495">
        <v>20200822</v>
      </c>
      <c r="D117495">
        <v>316</v>
      </c>
      <c r="E117495">
        <v>29584</v>
      </c>
      <c r="F117495">
        <v>4</v>
      </c>
      <c r="G117495" t="s">
        <v>3731</v>
      </c>
      <c r="H117495">
        <v>0</v>
      </c>
    </row>
    <row r="117496" spans="1:8" x14ac:dyDescent="0.3">
      <c r="A117496">
        <v>117495</v>
      </c>
      <c r="B117496" t="s">
        <v>90186</v>
      </c>
      <c r="C117496">
        <v>20200822</v>
      </c>
      <c r="D117496">
        <v>316</v>
      </c>
      <c r="E117496">
        <v>29585</v>
      </c>
      <c r="F117496">
        <v>1</v>
      </c>
      <c r="G117496" t="s">
        <v>3399</v>
      </c>
      <c r="H117496">
        <v>0</v>
      </c>
    </row>
    <row r="117497" spans="1:8" x14ac:dyDescent="0.3">
      <c r="A117497">
        <v>117496</v>
      </c>
      <c r="B117497" t="s">
        <v>90186</v>
      </c>
      <c r="C117497">
        <v>20200822</v>
      </c>
      <c r="D117497">
        <v>316</v>
      </c>
      <c r="E117497">
        <v>29585</v>
      </c>
      <c r="F117497">
        <v>2</v>
      </c>
      <c r="G117497" t="s">
        <v>1959</v>
      </c>
      <c r="H117497">
        <v>0</v>
      </c>
    </row>
    <row r="117498" spans="1:8" x14ac:dyDescent="0.3">
      <c r="A117498">
        <v>117497</v>
      </c>
      <c r="B117498" t="s">
        <v>90186</v>
      </c>
      <c r="C117498">
        <v>20200822</v>
      </c>
      <c r="D117498">
        <v>316</v>
      </c>
      <c r="E117498">
        <v>29585</v>
      </c>
      <c r="F117498">
        <v>3</v>
      </c>
      <c r="G117498" t="s">
        <v>2191</v>
      </c>
      <c r="H117498">
        <v>1</v>
      </c>
    </row>
    <row r="117499" spans="1:8" x14ac:dyDescent="0.3">
      <c r="A117499">
        <v>117498</v>
      </c>
      <c r="B117499" t="s">
        <v>90186</v>
      </c>
      <c r="C117499">
        <v>20200822</v>
      </c>
      <c r="D117499">
        <v>316</v>
      </c>
      <c r="E117499">
        <v>29585</v>
      </c>
      <c r="F117499">
        <v>4</v>
      </c>
      <c r="G117499" t="s">
        <v>3712</v>
      </c>
      <c r="H117499">
        <v>0</v>
      </c>
    </row>
    <row r="117500" spans="1:8" x14ac:dyDescent="0.3">
      <c r="A117500">
        <v>117499</v>
      </c>
      <c r="B117500" t="s">
        <v>90186</v>
      </c>
      <c r="C117500">
        <v>20200822</v>
      </c>
      <c r="D117500">
        <v>316</v>
      </c>
      <c r="E117500">
        <v>29586</v>
      </c>
      <c r="F117500">
        <v>1</v>
      </c>
      <c r="G117500" t="s">
        <v>787</v>
      </c>
      <c r="H117500">
        <v>0</v>
      </c>
    </row>
    <row r="117501" spans="1:8" x14ac:dyDescent="0.3">
      <c r="A117501">
        <v>117500</v>
      </c>
      <c r="B117501" t="s">
        <v>90186</v>
      </c>
      <c r="C117501">
        <v>20200822</v>
      </c>
      <c r="D117501">
        <v>316</v>
      </c>
      <c r="E117501">
        <v>29586</v>
      </c>
      <c r="F117501">
        <v>2</v>
      </c>
      <c r="G117501" t="s">
        <v>3713</v>
      </c>
      <c r="H117501">
        <v>0</v>
      </c>
    </row>
    <row r="117502" spans="1:8" x14ac:dyDescent="0.3">
      <c r="A117502">
        <v>117501</v>
      </c>
      <c r="B117502" t="s">
        <v>90186</v>
      </c>
      <c r="C117502">
        <v>20200822</v>
      </c>
      <c r="D117502">
        <v>316</v>
      </c>
      <c r="E117502">
        <v>29586</v>
      </c>
      <c r="F117502">
        <v>3</v>
      </c>
      <c r="G117502" t="s">
        <v>3714</v>
      </c>
      <c r="H117502">
        <v>0</v>
      </c>
    </row>
    <row r="117503" spans="1:8" x14ac:dyDescent="0.3">
      <c r="A117503">
        <v>117502</v>
      </c>
      <c r="B117503" t="s">
        <v>90186</v>
      </c>
      <c r="C117503">
        <v>20200822</v>
      </c>
      <c r="D117503">
        <v>316</v>
      </c>
      <c r="E117503">
        <v>29586</v>
      </c>
      <c r="F117503">
        <v>4</v>
      </c>
      <c r="G117503" t="s">
        <v>3715</v>
      </c>
      <c r="H117503">
        <v>1</v>
      </c>
    </row>
    <row r="117504" spans="1:8" x14ac:dyDescent="0.3">
      <c r="A117504">
        <v>117503</v>
      </c>
      <c r="B117504" t="s">
        <v>90186</v>
      </c>
      <c r="C117504">
        <v>20200822</v>
      </c>
      <c r="D117504">
        <v>316</v>
      </c>
      <c r="E117504">
        <v>29587</v>
      </c>
      <c r="F117504">
        <v>1</v>
      </c>
      <c r="G117504" t="s">
        <v>3691</v>
      </c>
      <c r="H117504">
        <v>0</v>
      </c>
    </row>
    <row r="117505" spans="1:8" x14ac:dyDescent="0.3">
      <c r="A117505">
        <v>117504</v>
      </c>
      <c r="B117505" t="s">
        <v>90186</v>
      </c>
      <c r="C117505">
        <v>20200822</v>
      </c>
      <c r="D117505">
        <v>316</v>
      </c>
      <c r="E117505">
        <v>29587</v>
      </c>
      <c r="F117505">
        <v>2</v>
      </c>
      <c r="G117505" t="s">
        <v>3692</v>
      </c>
      <c r="H117505">
        <v>0</v>
      </c>
    </row>
    <row r="117506" spans="1:8" x14ac:dyDescent="0.3">
      <c r="A117506">
        <v>117505</v>
      </c>
      <c r="B117506" t="s">
        <v>90186</v>
      </c>
      <c r="C117506">
        <v>20200822</v>
      </c>
      <c r="D117506">
        <v>316</v>
      </c>
      <c r="E117506">
        <v>29587</v>
      </c>
      <c r="F117506">
        <v>3</v>
      </c>
      <c r="G117506" t="s">
        <v>3693</v>
      </c>
      <c r="H117506">
        <v>1</v>
      </c>
    </row>
    <row r="117507" spans="1:8" x14ac:dyDescent="0.3">
      <c r="A117507">
        <v>117506</v>
      </c>
      <c r="B117507" t="s">
        <v>90186</v>
      </c>
      <c r="C117507">
        <v>20200822</v>
      </c>
      <c r="D117507">
        <v>316</v>
      </c>
      <c r="E117507">
        <v>29587</v>
      </c>
      <c r="F117507">
        <v>4</v>
      </c>
      <c r="G117507" t="s">
        <v>3694</v>
      </c>
      <c r="H117507">
        <v>0</v>
      </c>
    </row>
    <row r="117508" spans="1:8" x14ac:dyDescent="0.3">
      <c r="A117508">
        <v>117507</v>
      </c>
      <c r="B117508" t="s">
        <v>90186</v>
      </c>
      <c r="C117508">
        <v>20200822</v>
      </c>
      <c r="D117508">
        <v>316</v>
      </c>
      <c r="E117508">
        <v>29588</v>
      </c>
      <c r="F117508">
        <v>1</v>
      </c>
      <c r="G117508" t="s">
        <v>3711</v>
      </c>
      <c r="H117508">
        <v>1</v>
      </c>
    </row>
    <row r="117509" spans="1:8" x14ac:dyDescent="0.3">
      <c r="A117509">
        <v>117508</v>
      </c>
      <c r="B117509" t="s">
        <v>90186</v>
      </c>
      <c r="C117509">
        <v>20200822</v>
      </c>
      <c r="D117509">
        <v>316</v>
      </c>
      <c r="E117509">
        <v>29588</v>
      </c>
      <c r="F117509">
        <v>2</v>
      </c>
      <c r="G117509" t="s">
        <v>3323</v>
      </c>
      <c r="H117509">
        <v>0</v>
      </c>
    </row>
    <row r="117510" spans="1:8" x14ac:dyDescent="0.3">
      <c r="A117510">
        <v>117509</v>
      </c>
      <c r="B117510" t="s">
        <v>90186</v>
      </c>
      <c r="C117510">
        <v>20200822</v>
      </c>
      <c r="D117510">
        <v>316</v>
      </c>
      <c r="E117510">
        <v>29588</v>
      </c>
      <c r="F117510">
        <v>3</v>
      </c>
      <c r="G117510" t="s">
        <v>974</v>
      </c>
      <c r="H117510">
        <v>0</v>
      </c>
    </row>
    <row r="117511" spans="1:8" x14ac:dyDescent="0.3">
      <c r="A117511">
        <v>117510</v>
      </c>
      <c r="B117511" t="s">
        <v>90186</v>
      </c>
      <c r="C117511">
        <v>20200822</v>
      </c>
      <c r="D117511">
        <v>316</v>
      </c>
      <c r="E117511">
        <v>29588</v>
      </c>
      <c r="F117511">
        <v>4</v>
      </c>
      <c r="G117511" t="s">
        <v>2614</v>
      </c>
      <c r="H117511">
        <v>0</v>
      </c>
    </row>
    <row r="117512" spans="1:8" x14ac:dyDescent="0.3">
      <c r="A117512">
        <v>117511</v>
      </c>
      <c r="B117512" t="s">
        <v>90186</v>
      </c>
      <c r="C117512">
        <v>20200822</v>
      </c>
      <c r="D117512">
        <v>316</v>
      </c>
      <c r="E117512">
        <v>29589</v>
      </c>
      <c r="F117512">
        <v>1</v>
      </c>
      <c r="G117512" t="s">
        <v>90269</v>
      </c>
      <c r="H117512">
        <v>0</v>
      </c>
    </row>
    <row r="117513" spans="1:8" x14ac:dyDescent="0.3">
      <c r="A117513">
        <v>117512</v>
      </c>
      <c r="B117513" t="s">
        <v>90186</v>
      </c>
      <c r="C117513">
        <v>20200822</v>
      </c>
      <c r="D117513">
        <v>316</v>
      </c>
      <c r="E117513">
        <v>29589</v>
      </c>
      <c r="F117513">
        <v>2</v>
      </c>
      <c r="G117513" t="s">
        <v>90270</v>
      </c>
      <c r="H117513">
        <v>0</v>
      </c>
    </row>
    <row r="117514" spans="1:8" x14ac:dyDescent="0.3">
      <c r="A117514">
        <v>117513</v>
      </c>
      <c r="B117514" t="s">
        <v>90186</v>
      </c>
      <c r="C117514">
        <v>20200822</v>
      </c>
      <c r="D117514">
        <v>316</v>
      </c>
      <c r="E117514">
        <v>29589</v>
      </c>
      <c r="F117514">
        <v>3</v>
      </c>
      <c r="G117514" t="s">
        <v>90271</v>
      </c>
      <c r="H117514">
        <v>1</v>
      </c>
    </row>
    <row r="117515" spans="1:8" x14ac:dyDescent="0.3">
      <c r="A117515">
        <v>117514</v>
      </c>
      <c r="B117515" t="s">
        <v>90186</v>
      </c>
      <c r="C117515">
        <v>20200822</v>
      </c>
      <c r="D117515">
        <v>316</v>
      </c>
      <c r="E117515">
        <v>29589</v>
      </c>
      <c r="F117515">
        <v>4</v>
      </c>
      <c r="G117515" t="s">
        <v>90272</v>
      </c>
      <c r="H117515">
        <v>0</v>
      </c>
    </row>
    <row r="117516" spans="1:8" x14ac:dyDescent="0.3">
      <c r="A117516">
        <v>117515</v>
      </c>
      <c r="B117516" t="s">
        <v>90186</v>
      </c>
      <c r="C117516">
        <v>20200822</v>
      </c>
      <c r="D117516">
        <v>316</v>
      </c>
      <c r="E117516">
        <v>29590</v>
      </c>
      <c r="F117516">
        <v>1</v>
      </c>
      <c r="G117516" t="s">
        <v>403</v>
      </c>
      <c r="H117516">
        <v>0</v>
      </c>
    </row>
    <row r="117517" spans="1:8" x14ac:dyDescent="0.3">
      <c r="A117517">
        <v>117516</v>
      </c>
      <c r="B117517" t="s">
        <v>90186</v>
      </c>
      <c r="C117517">
        <v>20200822</v>
      </c>
      <c r="D117517">
        <v>316</v>
      </c>
      <c r="E117517">
        <v>29590</v>
      </c>
      <c r="F117517">
        <v>2</v>
      </c>
      <c r="G117517" t="s">
        <v>404</v>
      </c>
      <c r="H117517">
        <v>0</v>
      </c>
    </row>
    <row r="117518" spans="1:8" x14ac:dyDescent="0.3">
      <c r="A117518">
        <v>117517</v>
      </c>
      <c r="B117518" t="s">
        <v>90186</v>
      </c>
      <c r="C117518">
        <v>20200822</v>
      </c>
      <c r="D117518">
        <v>316</v>
      </c>
      <c r="E117518">
        <v>29590</v>
      </c>
      <c r="F117518">
        <v>3</v>
      </c>
      <c r="G117518" t="s">
        <v>445</v>
      </c>
      <c r="H117518">
        <v>1</v>
      </c>
    </row>
    <row r="117519" spans="1:8" x14ac:dyDescent="0.3">
      <c r="A117519">
        <v>117518</v>
      </c>
      <c r="B117519" t="s">
        <v>90186</v>
      </c>
      <c r="C117519">
        <v>20200822</v>
      </c>
      <c r="D117519">
        <v>316</v>
      </c>
      <c r="E117519">
        <v>29590</v>
      </c>
      <c r="F117519">
        <v>4</v>
      </c>
      <c r="G117519" t="s">
        <v>446</v>
      </c>
      <c r="H117519">
        <v>0</v>
      </c>
    </row>
    <row r="117520" spans="1:8" x14ac:dyDescent="0.3">
      <c r="A117520">
        <v>117519</v>
      </c>
      <c r="B117520" t="s">
        <v>90186</v>
      </c>
      <c r="C117520">
        <v>20200822</v>
      </c>
      <c r="D117520">
        <v>316</v>
      </c>
      <c r="E117520">
        <v>29591</v>
      </c>
      <c r="F117520">
        <v>1</v>
      </c>
      <c r="G117520" t="s">
        <v>3716</v>
      </c>
      <c r="H117520">
        <v>0</v>
      </c>
    </row>
    <row r="117521" spans="1:8" x14ac:dyDescent="0.3">
      <c r="A117521">
        <v>117520</v>
      </c>
      <c r="B117521" t="s">
        <v>90186</v>
      </c>
      <c r="C117521">
        <v>20200822</v>
      </c>
      <c r="D117521">
        <v>316</v>
      </c>
      <c r="E117521">
        <v>29591</v>
      </c>
      <c r="F117521">
        <v>2</v>
      </c>
      <c r="G117521" t="s">
        <v>3717</v>
      </c>
      <c r="H117521">
        <v>1</v>
      </c>
    </row>
    <row r="117522" spans="1:8" x14ac:dyDescent="0.3">
      <c r="A117522">
        <v>117521</v>
      </c>
      <c r="B117522" t="s">
        <v>90186</v>
      </c>
      <c r="C117522">
        <v>20200822</v>
      </c>
      <c r="D117522">
        <v>316</v>
      </c>
      <c r="E117522">
        <v>29591</v>
      </c>
      <c r="F117522">
        <v>3</v>
      </c>
      <c r="G117522" t="s">
        <v>3718</v>
      </c>
      <c r="H117522">
        <v>0</v>
      </c>
    </row>
    <row r="117523" spans="1:8" x14ac:dyDescent="0.3">
      <c r="A117523">
        <v>117522</v>
      </c>
      <c r="B117523" t="s">
        <v>90186</v>
      </c>
      <c r="C117523">
        <v>20200822</v>
      </c>
      <c r="D117523">
        <v>316</v>
      </c>
      <c r="E117523">
        <v>29591</v>
      </c>
      <c r="F117523">
        <v>4</v>
      </c>
      <c r="G117523" t="s">
        <v>3719</v>
      </c>
      <c r="H117523">
        <v>0</v>
      </c>
    </row>
    <row r="117524" spans="1:8" x14ac:dyDescent="0.3">
      <c r="A117524">
        <v>117523</v>
      </c>
      <c r="B117524" t="s">
        <v>90186</v>
      </c>
      <c r="C117524">
        <v>20200822</v>
      </c>
      <c r="D117524">
        <v>316</v>
      </c>
      <c r="E117524">
        <v>29592</v>
      </c>
      <c r="F117524">
        <v>1</v>
      </c>
      <c r="G117524" t="s">
        <v>3707</v>
      </c>
      <c r="H117524">
        <v>0</v>
      </c>
    </row>
    <row r="117525" spans="1:8" x14ac:dyDescent="0.3">
      <c r="A117525">
        <v>117524</v>
      </c>
      <c r="B117525" t="s">
        <v>90186</v>
      </c>
      <c r="C117525">
        <v>20200822</v>
      </c>
      <c r="D117525">
        <v>316</v>
      </c>
      <c r="E117525">
        <v>29592</v>
      </c>
      <c r="F117525">
        <v>2</v>
      </c>
      <c r="G117525" t="s">
        <v>90273</v>
      </c>
      <c r="H117525">
        <v>1</v>
      </c>
    </row>
    <row r="117526" spans="1:8" x14ac:dyDescent="0.3">
      <c r="A117526">
        <v>117525</v>
      </c>
      <c r="B117526" t="s">
        <v>90186</v>
      </c>
      <c r="C117526">
        <v>20200822</v>
      </c>
      <c r="D117526">
        <v>316</v>
      </c>
      <c r="E117526">
        <v>29592</v>
      </c>
      <c r="F117526">
        <v>3</v>
      </c>
      <c r="G117526" t="s">
        <v>3709</v>
      </c>
      <c r="H117526">
        <v>0</v>
      </c>
    </row>
    <row r="117527" spans="1:8" x14ac:dyDescent="0.3">
      <c r="A117527">
        <v>117526</v>
      </c>
      <c r="B117527" t="s">
        <v>90186</v>
      </c>
      <c r="C117527">
        <v>20200822</v>
      </c>
      <c r="D117527">
        <v>316</v>
      </c>
      <c r="E117527">
        <v>29592</v>
      </c>
      <c r="F117527">
        <v>4</v>
      </c>
      <c r="G117527" t="s">
        <v>3710</v>
      </c>
      <c r="H117527">
        <v>0</v>
      </c>
    </row>
    <row r="117528" spans="1:8" x14ac:dyDescent="0.3">
      <c r="A117528">
        <v>117527</v>
      </c>
      <c r="B117528" t="s">
        <v>90186</v>
      </c>
      <c r="C117528">
        <v>20200822</v>
      </c>
      <c r="D117528">
        <v>316</v>
      </c>
      <c r="E117528">
        <v>29593</v>
      </c>
      <c r="F117528">
        <v>1</v>
      </c>
      <c r="G117528" t="s">
        <v>3703</v>
      </c>
      <c r="H117528">
        <v>0</v>
      </c>
    </row>
    <row r="117529" spans="1:8" x14ac:dyDescent="0.3">
      <c r="A117529">
        <v>117528</v>
      </c>
      <c r="B117529" t="s">
        <v>90186</v>
      </c>
      <c r="C117529">
        <v>20200822</v>
      </c>
      <c r="D117529">
        <v>316</v>
      </c>
      <c r="E117529">
        <v>29593</v>
      </c>
      <c r="F117529">
        <v>2</v>
      </c>
      <c r="G117529" t="s">
        <v>90274</v>
      </c>
      <c r="H117529">
        <v>0</v>
      </c>
    </row>
    <row r="117530" spans="1:8" x14ac:dyDescent="0.3">
      <c r="A117530">
        <v>117529</v>
      </c>
      <c r="B117530" t="s">
        <v>90186</v>
      </c>
      <c r="C117530">
        <v>20200822</v>
      </c>
      <c r="D117530">
        <v>316</v>
      </c>
      <c r="E117530">
        <v>29593</v>
      </c>
      <c r="F117530">
        <v>3</v>
      </c>
      <c r="G117530" t="s">
        <v>90275</v>
      </c>
      <c r="H117530">
        <v>1</v>
      </c>
    </row>
    <row r="117531" spans="1:8" x14ac:dyDescent="0.3">
      <c r="A117531">
        <v>117530</v>
      </c>
      <c r="B117531" t="s">
        <v>90186</v>
      </c>
      <c r="C117531">
        <v>20200822</v>
      </c>
      <c r="D117531">
        <v>316</v>
      </c>
      <c r="E117531">
        <v>29593</v>
      </c>
      <c r="F117531">
        <v>4</v>
      </c>
      <c r="G117531" t="s">
        <v>90276</v>
      </c>
      <c r="H117531">
        <v>0</v>
      </c>
    </row>
    <row r="117532" spans="1:8" x14ac:dyDescent="0.3">
      <c r="A117532">
        <v>117531</v>
      </c>
      <c r="B117532" t="s">
        <v>90186</v>
      </c>
      <c r="C117532">
        <v>20200822</v>
      </c>
      <c r="D117532">
        <v>316</v>
      </c>
      <c r="E117532">
        <v>29594</v>
      </c>
      <c r="F117532">
        <v>1</v>
      </c>
      <c r="G117532" t="s">
        <v>3732</v>
      </c>
      <c r="H117532">
        <v>0</v>
      </c>
    </row>
    <row r="117533" spans="1:8" x14ac:dyDescent="0.3">
      <c r="A117533">
        <v>117532</v>
      </c>
      <c r="B117533" t="s">
        <v>90186</v>
      </c>
      <c r="C117533">
        <v>20200822</v>
      </c>
      <c r="D117533">
        <v>316</v>
      </c>
      <c r="E117533">
        <v>29594</v>
      </c>
      <c r="F117533">
        <v>2</v>
      </c>
      <c r="G117533" t="s">
        <v>2684</v>
      </c>
      <c r="H117533">
        <v>0</v>
      </c>
    </row>
    <row r="117534" spans="1:8" x14ac:dyDescent="0.3">
      <c r="A117534">
        <v>117533</v>
      </c>
      <c r="B117534" t="s">
        <v>90186</v>
      </c>
      <c r="C117534">
        <v>20200822</v>
      </c>
      <c r="D117534">
        <v>316</v>
      </c>
      <c r="E117534">
        <v>29594</v>
      </c>
      <c r="F117534">
        <v>3</v>
      </c>
      <c r="G117534" t="s">
        <v>883</v>
      </c>
      <c r="H117534">
        <v>1</v>
      </c>
    </row>
    <row r="117535" spans="1:8" x14ac:dyDescent="0.3">
      <c r="A117535">
        <v>117534</v>
      </c>
      <c r="B117535" t="s">
        <v>90186</v>
      </c>
      <c r="C117535">
        <v>20200822</v>
      </c>
      <c r="D117535">
        <v>316</v>
      </c>
      <c r="E117535">
        <v>29594</v>
      </c>
      <c r="F117535">
        <v>4</v>
      </c>
      <c r="G117535" t="s">
        <v>3733</v>
      </c>
      <c r="H117535">
        <v>0</v>
      </c>
    </row>
    <row r="117536" spans="1:8" x14ac:dyDescent="0.3">
      <c r="A117536">
        <v>117535</v>
      </c>
      <c r="B117536" t="s">
        <v>90186</v>
      </c>
      <c r="C117536">
        <v>20200822</v>
      </c>
      <c r="D117536">
        <v>316</v>
      </c>
      <c r="E117536">
        <v>29595</v>
      </c>
      <c r="F117536">
        <v>1</v>
      </c>
      <c r="G117536" t="s">
        <v>90277</v>
      </c>
      <c r="H117536">
        <v>0</v>
      </c>
    </row>
    <row r="117537" spans="1:8" x14ac:dyDescent="0.3">
      <c r="A117537">
        <v>117536</v>
      </c>
      <c r="B117537" t="s">
        <v>90186</v>
      </c>
      <c r="C117537">
        <v>20200822</v>
      </c>
      <c r="D117537">
        <v>316</v>
      </c>
      <c r="E117537">
        <v>29595</v>
      </c>
      <c r="F117537">
        <v>2</v>
      </c>
      <c r="G117537" t="s">
        <v>90278</v>
      </c>
      <c r="H117537">
        <v>0</v>
      </c>
    </row>
    <row r="117538" spans="1:8" x14ac:dyDescent="0.3">
      <c r="A117538">
        <v>117537</v>
      </c>
      <c r="B117538" t="s">
        <v>90186</v>
      </c>
      <c r="C117538">
        <v>20200822</v>
      </c>
      <c r="D117538">
        <v>316</v>
      </c>
      <c r="E117538">
        <v>29595</v>
      </c>
      <c r="F117538">
        <v>3</v>
      </c>
      <c r="G117538" t="s">
        <v>90279</v>
      </c>
      <c r="H117538">
        <v>0</v>
      </c>
    </row>
    <row r="117539" spans="1:8" x14ac:dyDescent="0.3">
      <c r="A117539">
        <v>117538</v>
      </c>
      <c r="B117539" t="s">
        <v>90186</v>
      </c>
      <c r="C117539">
        <v>20200822</v>
      </c>
      <c r="D117539">
        <v>316</v>
      </c>
      <c r="E117539">
        <v>29595</v>
      </c>
      <c r="F117539">
        <v>4</v>
      </c>
      <c r="G117539" t="s">
        <v>90280</v>
      </c>
      <c r="H117539">
        <v>1</v>
      </c>
    </row>
    <row r="117540" spans="1:8" x14ac:dyDescent="0.3">
      <c r="A117540">
        <v>117539</v>
      </c>
      <c r="B117540" t="s">
        <v>90186</v>
      </c>
      <c r="C117540">
        <v>20200822</v>
      </c>
      <c r="D117540">
        <v>316</v>
      </c>
      <c r="E117540">
        <v>29596</v>
      </c>
      <c r="F117540">
        <v>1</v>
      </c>
      <c r="G117540" t="s">
        <v>90281</v>
      </c>
      <c r="H117540">
        <v>0</v>
      </c>
    </row>
    <row r="117541" spans="1:8" x14ac:dyDescent="0.3">
      <c r="A117541">
        <v>117540</v>
      </c>
      <c r="B117541" t="s">
        <v>90186</v>
      </c>
      <c r="C117541">
        <v>20200822</v>
      </c>
      <c r="D117541">
        <v>316</v>
      </c>
      <c r="E117541">
        <v>29596</v>
      </c>
      <c r="F117541">
        <v>2</v>
      </c>
      <c r="G117541" t="s">
        <v>90282</v>
      </c>
      <c r="H117541">
        <v>1</v>
      </c>
    </row>
    <row r="117542" spans="1:8" x14ac:dyDescent="0.3">
      <c r="A117542">
        <v>117541</v>
      </c>
      <c r="B117542" t="s">
        <v>90186</v>
      </c>
      <c r="C117542">
        <v>20200822</v>
      </c>
      <c r="D117542">
        <v>316</v>
      </c>
      <c r="E117542">
        <v>29596</v>
      </c>
      <c r="F117542">
        <v>3</v>
      </c>
      <c r="G117542" t="s">
        <v>90283</v>
      </c>
      <c r="H117542">
        <v>0</v>
      </c>
    </row>
    <row r="117543" spans="1:8" x14ac:dyDescent="0.3">
      <c r="A117543">
        <v>117542</v>
      </c>
      <c r="B117543" t="s">
        <v>90186</v>
      </c>
      <c r="C117543">
        <v>20200822</v>
      </c>
      <c r="D117543">
        <v>316</v>
      </c>
      <c r="E117543">
        <v>29596</v>
      </c>
      <c r="F117543">
        <v>4</v>
      </c>
      <c r="G117543" t="s">
        <v>90284</v>
      </c>
      <c r="H117543">
        <v>0</v>
      </c>
    </row>
    <row r="117544" spans="1:8" x14ac:dyDescent="0.3">
      <c r="A117544">
        <v>117543</v>
      </c>
      <c r="B117544" t="s">
        <v>90186</v>
      </c>
      <c r="C117544">
        <v>20200822</v>
      </c>
      <c r="D117544">
        <v>316</v>
      </c>
      <c r="E117544">
        <v>29597</v>
      </c>
      <c r="F117544">
        <v>1</v>
      </c>
      <c r="G117544" t="s">
        <v>90285</v>
      </c>
      <c r="H117544">
        <v>1</v>
      </c>
    </row>
    <row r="117545" spans="1:8" x14ac:dyDescent="0.3">
      <c r="A117545">
        <v>117544</v>
      </c>
      <c r="B117545" t="s">
        <v>90186</v>
      </c>
      <c r="C117545">
        <v>20200822</v>
      </c>
      <c r="D117545">
        <v>316</v>
      </c>
      <c r="E117545">
        <v>29597</v>
      </c>
      <c r="F117545">
        <v>2</v>
      </c>
      <c r="G117545" t="s">
        <v>90286</v>
      </c>
      <c r="H117545">
        <v>0</v>
      </c>
    </row>
    <row r="117546" spans="1:8" x14ac:dyDescent="0.3">
      <c r="A117546">
        <v>117545</v>
      </c>
      <c r="B117546" t="s">
        <v>90186</v>
      </c>
      <c r="C117546">
        <v>20200822</v>
      </c>
      <c r="D117546">
        <v>316</v>
      </c>
      <c r="E117546">
        <v>29597</v>
      </c>
      <c r="F117546">
        <v>3</v>
      </c>
      <c r="G117546" t="s">
        <v>90287</v>
      </c>
      <c r="H117546">
        <v>0</v>
      </c>
    </row>
    <row r="117547" spans="1:8" x14ac:dyDescent="0.3">
      <c r="A117547">
        <v>117546</v>
      </c>
      <c r="B117547" t="s">
        <v>90186</v>
      </c>
      <c r="C117547">
        <v>20200822</v>
      </c>
      <c r="D117547">
        <v>316</v>
      </c>
      <c r="E117547">
        <v>29597</v>
      </c>
      <c r="F117547">
        <v>4</v>
      </c>
      <c r="G117547" t="s">
        <v>90288</v>
      </c>
      <c r="H117547">
        <v>0</v>
      </c>
    </row>
    <row r="117548" spans="1:8" x14ac:dyDescent="0.3">
      <c r="A117548">
        <v>117547</v>
      </c>
      <c r="B117548" t="s">
        <v>90186</v>
      </c>
      <c r="C117548">
        <v>20200822</v>
      </c>
      <c r="D117548">
        <v>316</v>
      </c>
      <c r="E117548">
        <v>29598</v>
      </c>
      <c r="F117548">
        <v>1</v>
      </c>
      <c r="G117548" t="s">
        <v>25251</v>
      </c>
      <c r="H117548">
        <v>0</v>
      </c>
    </row>
    <row r="117549" spans="1:8" x14ac:dyDescent="0.3">
      <c r="A117549">
        <v>117548</v>
      </c>
      <c r="B117549" t="s">
        <v>90186</v>
      </c>
      <c r="C117549">
        <v>20200822</v>
      </c>
      <c r="D117549">
        <v>316</v>
      </c>
      <c r="E117549">
        <v>29598</v>
      </c>
      <c r="F117549">
        <v>2</v>
      </c>
      <c r="G117549" t="s">
        <v>90289</v>
      </c>
      <c r="H117549">
        <v>0</v>
      </c>
    </row>
    <row r="117550" spans="1:8" x14ac:dyDescent="0.3">
      <c r="A117550">
        <v>117549</v>
      </c>
      <c r="B117550" t="s">
        <v>90186</v>
      </c>
      <c r="C117550">
        <v>20200822</v>
      </c>
      <c r="D117550">
        <v>316</v>
      </c>
      <c r="E117550">
        <v>29598</v>
      </c>
      <c r="F117550">
        <v>3</v>
      </c>
      <c r="G117550" t="s">
        <v>25252</v>
      </c>
      <c r="H117550">
        <v>1</v>
      </c>
    </row>
    <row r="117551" spans="1:8" x14ac:dyDescent="0.3">
      <c r="A117551">
        <v>117550</v>
      </c>
      <c r="B117551" t="s">
        <v>90186</v>
      </c>
      <c r="C117551">
        <v>20200822</v>
      </c>
      <c r="D117551">
        <v>316</v>
      </c>
      <c r="E117551">
        <v>29598</v>
      </c>
      <c r="F117551">
        <v>4</v>
      </c>
      <c r="G117551" t="s">
        <v>78436</v>
      </c>
      <c r="H117551">
        <v>0</v>
      </c>
    </row>
    <row r="117552" spans="1:8" x14ac:dyDescent="0.3">
      <c r="A117552">
        <v>117551</v>
      </c>
      <c r="B117552" t="s">
        <v>90186</v>
      </c>
      <c r="C117552">
        <v>20200822</v>
      </c>
      <c r="D117552">
        <v>316</v>
      </c>
      <c r="E117552">
        <v>29599</v>
      </c>
      <c r="F117552">
        <v>1</v>
      </c>
      <c r="G117552" t="s">
        <v>90290</v>
      </c>
      <c r="H117552">
        <v>1</v>
      </c>
    </row>
    <row r="117553" spans="1:8" x14ac:dyDescent="0.3">
      <c r="A117553">
        <v>117552</v>
      </c>
      <c r="B117553" t="s">
        <v>90186</v>
      </c>
      <c r="C117553">
        <v>20200822</v>
      </c>
      <c r="D117553">
        <v>316</v>
      </c>
      <c r="E117553">
        <v>29599</v>
      </c>
      <c r="F117553">
        <v>2</v>
      </c>
      <c r="G117553" t="s">
        <v>90291</v>
      </c>
      <c r="H117553">
        <v>0</v>
      </c>
    </row>
    <row r="117554" spans="1:8" x14ac:dyDescent="0.3">
      <c r="A117554">
        <v>117553</v>
      </c>
      <c r="B117554" t="s">
        <v>90186</v>
      </c>
      <c r="C117554">
        <v>20200822</v>
      </c>
      <c r="D117554">
        <v>316</v>
      </c>
      <c r="E117554">
        <v>29599</v>
      </c>
      <c r="F117554">
        <v>3</v>
      </c>
      <c r="G117554" t="s">
        <v>90292</v>
      </c>
      <c r="H117554">
        <v>0</v>
      </c>
    </row>
    <row r="117555" spans="1:8" x14ac:dyDescent="0.3">
      <c r="A117555">
        <v>117554</v>
      </c>
      <c r="B117555" t="s">
        <v>90186</v>
      </c>
      <c r="C117555">
        <v>20200822</v>
      </c>
      <c r="D117555">
        <v>316</v>
      </c>
      <c r="E117555">
        <v>29599</v>
      </c>
      <c r="F117555">
        <v>4</v>
      </c>
      <c r="G117555" t="s">
        <v>90293</v>
      </c>
      <c r="H117555">
        <v>0</v>
      </c>
    </row>
    <row r="117556" spans="1:8" x14ac:dyDescent="0.3">
      <c r="A117556">
        <v>117555</v>
      </c>
      <c r="B117556" t="s">
        <v>90186</v>
      </c>
      <c r="C117556">
        <v>20200822</v>
      </c>
      <c r="D117556">
        <v>316</v>
      </c>
      <c r="E117556">
        <v>29600</v>
      </c>
      <c r="F117556">
        <v>1</v>
      </c>
      <c r="G117556" t="s">
        <v>90294</v>
      </c>
      <c r="H117556">
        <v>0</v>
      </c>
    </row>
    <row r="117557" spans="1:8" x14ac:dyDescent="0.3">
      <c r="A117557">
        <v>117556</v>
      </c>
      <c r="B117557" t="s">
        <v>90186</v>
      </c>
      <c r="C117557">
        <v>20200822</v>
      </c>
      <c r="D117557">
        <v>316</v>
      </c>
      <c r="E117557">
        <v>29600</v>
      </c>
      <c r="F117557">
        <v>2</v>
      </c>
      <c r="G117557" t="s">
        <v>90295</v>
      </c>
      <c r="H117557">
        <v>0</v>
      </c>
    </row>
    <row r="117558" spans="1:8" x14ac:dyDescent="0.3">
      <c r="A117558">
        <v>117557</v>
      </c>
      <c r="B117558" t="s">
        <v>90186</v>
      </c>
      <c r="C117558">
        <v>20200822</v>
      </c>
      <c r="D117558">
        <v>316</v>
      </c>
      <c r="E117558">
        <v>29600</v>
      </c>
      <c r="F117558">
        <v>3</v>
      </c>
      <c r="G117558" t="s">
        <v>90296</v>
      </c>
      <c r="H117558">
        <v>0</v>
      </c>
    </row>
    <row r="117559" spans="1:8" x14ac:dyDescent="0.3">
      <c r="A117559">
        <v>117558</v>
      </c>
      <c r="B117559" t="s">
        <v>90186</v>
      </c>
      <c r="C117559">
        <v>20200822</v>
      </c>
      <c r="D117559">
        <v>316</v>
      </c>
      <c r="E117559">
        <v>29600</v>
      </c>
      <c r="F117559">
        <v>4</v>
      </c>
      <c r="G117559" t="s">
        <v>90297</v>
      </c>
      <c r="H117559">
        <v>1</v>
      </c>
    </row>
    <row r="117560" spans="1:8" x14ac:dyDescent="0.3">
      <c r="A117560">
        <v>117559</v>
      </c>
      <c r="B117560" t="s">
        <v>90186</v>
      </c>
      <c r="C117560">
        <v>20200822</v>
      </c>
      <c r="D117560">
        <v>316</v>
      </c>
      <c r="E117560">
        <v>29601</v>
      </c>
      <c r="F117560">
        <v>1</v>
      </c>
      <c r="G117560" t="s">
        <v>90298</v>
      </c>
      <c r="H117560">
        <v>0</v>
      </c>
    </row>
    <row r="117561" spans="1:8" x14ac:dyDescent="0.3">
      <c r="A117561">
        <v>117560</v>
      </c>
      <c r="B117561" t="s">
        <v>90186</v>
      </c>
      <c r="C117561">
        <v>20200822</v>
      </c>
      <c r="D117561">
        <v>316</v>
      </c>
      <c r="E117561">
        <v>29601</v>
      </c>
      <c r="F117561">
        <v>2</v>
      </c>
      <c r="G117561" t="s">
        <v>90299</v>
      </c>
      <c r="H117561">
        <v>0</v>
      </c>
    </row>
    <row r="117562" spans="1:8" x14ac:dyDescent="0.3">
      <c r="A117562">
        <v>117561</v>
      </c>
      <c r="B117562" t="s">
        <v>90186</v>
      </c>
      <c r="C117562">
        <v>20200822</v>
      </c>
      <c r="D117562">
        <v>316</v>
      </c>
      <c r="E117562">
        <v>29601</v>
      </c>
      <c r="F117562">
        <v>3</v>
      </c>
      <c r="G117562" t="s">
        <v>90300</v>
      </c>
      <c r="H117562">
        <v>0</v>
      </c>
    </row>
    <row r="117563" spans="1:8" x14ac:dyDescent="0.3">
      <c r="A117563">
        <v>117562</v>
      </c>
      <c r="B117563" t="s">
        <v>90186</v>
      </c>
      <c r="C117563">
        <v>20200822</v>
      </c>
      <c r="D117563">
        <v>316</v>
      </c>
      <c r="E117563">
        <v>29601</v>
      </c>
      <c r="F117563">
        <v>4</v>
      </c>
      <c r="G117563" t="s">
        <v>90301</v>
      </c>
      <c r="H117563">
        <v>1</v>
      </c>
    </row>
    <row r="117564" spans="1:8" x14ac:dyDescent="0.3">
      <c r="A117564">
        <v>117563</v>
      </c>
      <c r="B117564" t="s">
        <v>90186</v>
      </c>
      <c r="C117564">
        <v>20200822</v>
      </c>
      <c r="D117564">
        <v>316</v>
      </c>
      <c r="E117564">
        <v>29602</v>
      </c>
      <c r="F117564">
        <v>1</v>
      </c>
      <c r="G117564" t="s">
        <v>90302</v>
      </c>
      <c r="H117564">
        <v>0</v>
      </c>
    </row>
    <row r="117565" spans="1:8" x14ac:dyDescent="0.3">
      <c r="A117565">
        <v>117564</v>
      </c>
      <c r="B117565" t="s">
        <v>90186</v>
      </c>
      <c r="C117565">
        <v>20200822</v>
      </c>
      <c r="D117565">
        <v>316</v>
      </c>
      <c r="E117565">
        <v>29602</v>
      </c>
      <c r="F117565">
        <v>2</v>
      </c>
      <c r="G117565" t="s">
        <v>90303</v>
      </c>
      <c r="H117565">
        <v>0</v>
      </c>
    </row>
    <row r="117566" spans="1:8" x14ac:dyDescent="0.3">
      <c r="A117566">
        <v>117565</v>
      </c>
      <c r="B117566" t="s">
        <v>90186</v>
      </c>
      <c r="C117566">
        <v>20200822</v>
      </c>
      <c r="D117566">
        <v>316</v>
      </c>
      <c r="E117566">
        <v>29602</v>
      </c>
      <c r="F117566">
        <v>3</v>
      </c>
      <c r="G117566" t="s">
        <v>90304</v>
      </c>
      <c r="H117566">
        <v>1</v>
      </c>
    </row>
    <row r="117567" spans="1:8" x14ac:dyDescent="0.3">
      <c r="A117567">
        <v>117566</v>
      </c>
      <c r="B117567" t="s">
        <v>90186</v>
      </c>
      <c r="C117567">
        <v>20200822</v>
      </c>
      <c r="D117567">
        <v>316</v>
      </c>
      <c r="E117567">
        <v>29602</v>
      </c>
      <c r="F117567">
        <v>4</v>
      </c>
      <c r="G117567" t="s">
        <v>90305</v>
      </c>
      <c r="H117567">
        <v>0</v>
      </c>
    </row>
    <row r="117568" spans="1:8" x14ac:dyDescent="0.3">
      <c r="A117568">
        <v>117567</v>
      </c>
      <c r="B117568" t="s">
        <v>90186</v>
      </c>
      <c r="C117568">
        <v>20200822</v>
      </c>
      <c r="D117568">
        <v>316</v>
      </c>
      <c r="E117568">
        <v>29603</v>
      </c>
      <c r="F117568">
        <v>1</v>
      </c>
      <c r="G117568" t="s">
        <v>90306</v>
      </c>
      <c r="H117568">
        <v>0</v>
      </c>
    </row>
    <row r="117569" spans="1:8" x14ac:dyDescent="0.3">
      <c r="A117569">
        <v>117568</v>
      </c>
      <c r="B117569" t="s">
        <v>90186</v>
      </c>
      <c r="C117569">
        <v>20200822</v>
      </c>
      <c r="D117569">
        <v>316</v>
      </c>
      <c r="E117569">
        <v>29603</v>
      </c>
      <c r="F117569">
        <v>2</v>
      </c>
      <c r="G117569" t="s">
        <v>90307</v>
      </c>
      <c r="H117569">
        <v>0</v>
      </c>
    </row>
    <row r="117570" spans="1:8" x14ac:dyDescent="0.3">
      <c r="A117570">
        <v>117569</v>
      </c>
      <c r="B117570" t="s">
        <v>90186</v>
      </c>
      <c r="C117570">
        <v>20200822</v>
      </c>
      <c r="D117570">
        <v>316</v>
      </c>
      <c r="E117570">
        <v>29603</v>
      </c>
      <c r="F117570">
        <v>3</v>
      </c>
      <c r="G117570" t="s">
        <v>90308</v>
      </c>
      <c r="H117570">
        <v>0</v>
      </c>
    </row>
    <row r="117571" spans="1:8" x14ac:dyDescent="0.3">
      <c r="A117571">
        <v>117570</v>
      </c>
      <c r="B117571" t="s">
        <v>90186</v>
      </c>
      <c r="C117571">
        <v>20200822</v>
      </c>
      <c r="D117571">
        <v>316</v>
      </c>
      <c r="E117571">
        <v>29603</v>
      </c>
      <c r="F117571">
        <v>4</v>
      </c>
      <c r="G117571" t="s">
        <v>90309</v>
      </c>
      <c r="H117571">
        <v>1</v>
      </c>
    </row>
    <row r="117572" spans="1:8" x14ac:dyDescent="0.3">
      <c r="A117572">
        <v>117571</v>
      </c>
      <c r="B117572" t="s">
        <v>90186</v>
      </c>
      <c r="C117572">
        <v>20200822</v>
      </c>
      <c r="D117572">
        <v>316</v>
      </c>
      <c r="E117572">
        <v>29604</v>
      </c>
      <c r="F117572">
        <v>1</v>
      </c>
      <c r="G117572" t="s">
        <v>90310</v>
      </c>
      <c r="H117572">
        <v>0</v>
      </c>
    </row>
    <row r="117573" spans="1:8" x14ac:dyDescent="0.3">
      <c r="A117573">
        <v>117572</v>
      </c>
      <c r="B117573" t="s">
        <v>90186</v>
      </c>
      <c r="C117573">
        <v>20200822</v>
      </c>
      <c r="D117573">
        <v>316</v>
      </c>
      <c r="E117573">
        <v>29604</v>
      </c>
      <c r="F117573">
        <v>2</v>
      </c>
      <c r="G117573" t="s">
        <v>1258</v>
      </c>
      <c r="H117573">
        <v>0</v>
      </c>
    </row>
    <row r="117574" spans="1:8" x14ac:dyDescent="0.3">
      <c r="A117574">
        <v>117573</v>
      </c>
      <c r="B117574" t="s">
        <v>90186</v>
      </c>
      <c r="C117574">
        <v>20200822</v>
      </c>
      <c r="D117574">
        <v>316</v>
      </c>
      <c r="E117574">
        <v>29604</v>
      </c>
      <c r="F117574">
        <v>3</v>
      </c>
      <c r="G117574" t="s">
        <v>90311</v>
      </c>
      <c r="H117574">
        <v>1</v>
      </c>
    </row>
    <row r="117575" spans="1:8" x14ac:dyDescent="0.3">
      <c r="A117575">
        <v>117574</v>
      </c>
      <c r="B117575" t="s">
        <v>90186</v>
      </c>
      <c r="C117575">
        <v>20200822</v>
      </c>
      <c r="D117575">
        <v>316</v>
      </c>
      <c r="E117575">
        <v>29604</v>
      </c>
      <c r="F117575">
        <v>4</v>
      </c>
      <c r="G117575" t="s">
        <v>90312</v>
      </c>
      <c r="H117575">
        <v>0</v>
      </c>
    </row>
    <row r="117576" spans="1:8" x14ac:dyDescent="0.3">
      <c r="A117576">
        <v>117575</v>
      </c>
      <c r="B117576" t="s">
        <v>90186</v>
      </c>
      <c r="C117576">
        <v>20200822</v>
      </c>
      <c r="D117576">
        <v>316</v>
      </c>
      <c r="E117576">
        <v>29605</v>
      </c>
      <c r="F117576">
        <v>1</v>
      </c>
      <c r="G117576" t="s">
        <v>3494</v>
      </c>
      <c r="H117576">
        <v>1</v>
      </c>
    </row>
    <row r="117577" spans="1:8" x14ac:dyDescent="0.3">
      <c r="A117577">
        <v>117576</v>
      </c>
      <c r="B117577" t="s">
        <v>90186</v>
      </c>
      <c r="C117577">
        <v>20200822</v>
      </c>
      <c r="D117577">
        <v>316</v>
      </c>
      <c r="E117577">
        <v>29605</v>
      </c>
      <c r="F117577">
        <v>2</v>
      </c>
      <c r="G117577" t="s">
        <v>3483</v>
      </c>
      <c r="H117577">
        <v>0</v>
      </c>
    </row>
    <row r="117578" spans="1:8" x14ac:dyDescent="0.3">
      <c r="A117578">
        <v>117577</v>
      </c>
      <c r="B117578" t="s">
        <v>90186</v>
      </c>
      <c r="C117578">
        <v>20200822</v>
      </c>
      <c r="D117578">
        <v>316</v>
      </c>
      <c r="E117578">
        <v>29605</v>
      </c>
      <c r="F117578">
        <v>3</v>
      </c>
      <c r="G117578" t="s">
        <v>3482</v>
      </c>
      <c r="H117578">
        <v>0</v>
      </c>
    </row>
    <row r="117579" spans="1:8" x14ac:dyDescent="0.3">
      <c r="A117579">
        <v>117578</v>
      </c>
      <c r="B117579" t="s">
        <v>90186</v>
      </c>
      <c r="C117579">
        <v>20200822</v>
      </c>
      <c r="D117579">
        <v>316</v>
      </c>
      <c r="E117579">
        <v>29605</v>
      </c>
      <c r="F117579">
        <v>4</v>
      </c>
      <c r="G117579" t="s">
        <v>3484</v>
      </c>
      <c r="H117579">
        <v>0</v>
      </c>
    </row>
    <row r="117580" spans="1:8" x14ac:dyDescent="0.3">
      <c r="A117580">
        <v>117579</v>
      </c>
      <c r="B117580" t="s">
        <v>90186</v>
      </c>
      <c r="C117580">
        <v>20200822</v>
      </c>
      <c r="D117580">
        <v>316</v>
      </c>
      <c r="E117580">
        <v>29606</v>
      </c>
      <c r="F117580">
        <v>1</v>
      </c>
      <c r="G117580" t="s">
        <v>3809</v>
      </c>
      <c r="H117580">
        <v>0</v>
      </c>
    </row>
    <row r="117581" spans="1:8" x14ac:dyDescent="0.3">
      <c r="A117581">
        <v>117580</v>
      </c>
      <c r="B117581" t="s">
        <v>90186</v>
      </c>
      <c r="C117581">
        <v>20200822</v>
      </c>
      <c r="D117581">
        <v>316</v>
      </c>
      <c r="E117581">
        <v>29606</v>
      </c>
      <c r="F117581">
        <v>2</v>
      </c>
      <c r="G117581" t="s">
        <v>3810</v>
      </c>
      <c r="H117581">
        <v>1</v>
      </c>
    </row>
    <row r="117582" spans="1:8" x14ac:dyDescent="0.3">
      <c r="A117582">
        <v>117581</v>
      </c>
      <c r="B117582" t="s">
        <v>90186</v>
      </c>
      <c r="C117582">
        <v>20200822</v>
      </c>
      <c r="D117582">
        <v>316</v>
      </c>
      <c r="E117582">
        <v>29606</v>
      </c>
      <c r="F117582">
        <v>3</v>
      </c>
      <c r="G117582" t="s">
        <v>3811</v>
      </c>
      <c r="H117582">
        <v>0</v>
      </c>
    </row>
    <row r="117583" spans="1:8" x14ac:dyDescent="0.3">
      <c r="A117583">
        <v>117582</v>
      </c>
      <c r="B117583" t="s">
        <v>90186</v>
      </c>
      <c r="C117583">
        <v>20200822</v>
      </c>
      <c r="D117583">
        <v>316</v>
      </c>
      <c r="E117583">
        <v>29606</v>
      </c>
      <c r="F117583">
        <v>4</v>
      </c>
      <c r="G117583" t="s">
        <v>3812</v>
      </c>
      <c r="H117583">
        <v>0</v>
      </c>
    </row>
    <row r="117584" spans="1:8" x14ac:dyDescent="0.3">
      <c r="A117584">
        <v>117583</v>
      </c>
      <c r="B117584" t="s">
        <v>90186</v>
      </c>
      <c r="C117584">
        <v>20200822</v>
      </c>
      <c r="D117584">
        <v>316</v>
      </c>
      <c r="E117584">
        <v>29607</v>
      </c>
      <c r="F117584">
        <v>1</v>
      </c>
      <c r="G117584" t="s">
        <v>3794</v>
      </c>
      <c r="H117584">
        <v>0</v>
      </c>
    </row>
    <row r="117585" spans="1:8" x14ac:dyDescent="0.3">
      <c r="A117585">
        <v>117584</v>
      </c>
      <c r="B117585" t="s">
        <v>90186</v>
      </c>
      <c r="C117585">
        <v>20200822</v>
      </c>
      <c r="D117585">
        <v>316</v>
      </c>
      <c r="E117585">
        <v>29607</v>
      </c>
      <c r="F117585">
        <v>2</v>
      </c>
      <c r="G117585" t="s">
        <v>3795</v>
      </c>
      <c r="H117585">
        <v>0</v>
      </c>
    </row>
    <row r="117586" spans="1:8" x14ac:dyDescent="0.3">
      <c r="A117586">
        <v>117585</v>
      </c>
      <c r="B117586" t="s">
        <v>90186</v>
      </c>
      <c r="C117586">
        <v>20200822</v>
      </c>
      <c r="D117586">
        <v>316</v>
      </c>
      <c r="E117586">
        <v>29607</v>
      </c>
      <c r="F117586">
        <v>3</v>
      </c>
      <c r="G117586" t="s">
        <v>3796</v>
      </c>
      <c r="H117586">
        <v>0</v>
      </c>
    </row>
    <row r="117587" spans="1:8" x14ac:dyDescent="0.3">
      <c r="A117587">
        <v>117586</v>
      </c>
      <c r="B117587" t="s">
        <v>90186</v>
      </c>
      <c r="C117587">
        <v>20200822</v>
      </c>
      <c r="D117587">
        <v>316</v>
      </c>
      <c r="E117587">
        <v>29607</v>
      </c>
      <c r="F117587">
        <v>4</v>
      </c>
      <c r="G117587" t="s">
        <v>3797</v>
      </c>
      <c r="H117587">
        <v>1</v>
      </c>
    </row>
    <row r="117588" spans="1:8" x14ac:dyDescent="0.3">
      <c r="A117588">
        <v>117587</v>
      </c>
      <c r="B117588" t="s">
        <v>90186</v>
      </c>
      <c r="C117588">
        <v>20200822</v>
      </c>
      <c r="D117588">
        <v>316</v>
      </c>
      <c r="E117588">
        <v>29608</v>
      </c>
      <c r="F117588">
        <v>1</v>
      </c>
      <c r="G117588" t="s">
        <v>3805</v>
      </c>
      <c r="H117588">
        <v>0</v>
      </c>
    </row>
    <row r="117589" spans="1:8" x14ac:dyDescent="0.3">
      <c r="A117589">
        <v>117588</v>
      </c>
      <c r="B117589" t="s">
        <v>90186</v>
      </c>
      <c r="C117589">
        <v>20200822</v>
      </c>
      <c r="D117589">
        <v>316</v>
      </c>
      <c r="E117589">
        <v>29608</v>
      </c>
      <c r="F117589">
        <v>2</v>
      </c>
      <c r="G117589" t="s">
        <v>3806</v>
      </c>
      <c r="H117589">
        <v>0</v>
      </c>
    </row>
    <row r="117590" spans="1:8" x14ac:dyDescent="0.3">
      <c r="A117590">
        <v>117589</v>
      </c>
      <c r="B117590" t="s">
        <v>90186</v>
      </c>
      <c r="C117590">
        <v>20200822</v>
      </c>
      <c r="D117590">
        <v>316</v>
      </c>
      <c r="E117590">
        <v>29608</v>
      </c>
      <c r="F117590">
        <v>3</v>
      </c>
      <c r="G117590" t="s">
        <v>3807</v>
      </c>
      <c r="H117590">
        <v>1</v>
      </c>
    </row>
    <row r="117591" spans="1:8" x14ac:dyDescent="0.3">
      <c r="A117591">
        <v>117590</v>
      </c>
      <c r="B117591" t="s">
        <v>90186</v>
      </c>
      <c r="C117591">
        <v>20200822</v>
      </c>
      <c r="D117591">
        <v>316</v>
      </c>
      <c r="E117591">
        <v>29608</v>
      </c>
      <c r="F117591">
        <v>4</v>
      </c>
      <c r="G117591" t="s">
        <v>3808</v>
      </c>
      <c r="H117591">
        <v>0</v>
      </c>
    </row>
    <row r="117592" spans="1:8" x14ac:dyDescent="0.3">
      <c r="A117592">
        <v>117591</v>
      </c>
      <c r="B117592" t="s">
        <v>90186</v>
      </c>
      <c r="C117592">
        <v>20200822</v>
      </c>
      <c r="D117592">
        <v>316</v>
      </c>
      <c r="E117592">
        <v>29609</v>
      </c>
      <c r="F117592">
        <v>1</v>
      </c>
      <c r="G117592" t="s">
        <v>3790</v>
      </c>
      <c r="H117592">
        <v>0</v>
      </c>
    </row>
    <row r="117593" spans="1:8" x14ac:dyDescent="0.3">
      <c r="A117593">
        <v>117592</v>
      </c>
      <c r="B117593" t="s">
        <v>90186</v>
      </c>
      <c r="C117593">
        <v>20200822</v>
      </c>
      <c r="D117593">
        <v>316</v>
      </c>
      <c r="E117593">
        <v>29609</v>
      </c>
      <c r="F117593">
        <v>2</v>
      </c>
      <c r="G117593" t="s">
        <v>3791</v>
      </c>
      <c r="H117593">
        <v>0</v>
      </c>
    </row>
    <row r="117594" spans="1:8" x14ac:dyDescent="0.3">
      <c r="A117594">
        <v>117593</v>
      </c>
      <c r="B117594" t="s">
        <v>90186</v>
      </c>
      <c r="C117594">
        <v>20200822</v>
      </c>
      <c r="D117594">
        <v>316</v>
      </c>
      <c r="E117594">
        <v>29609</v>
      </c>
      <c r="F117594">
        <v>3</v>
      </c>
      <c r="G117594" t="s">
        <v>3792</v>
      </c>
      <c r="H117594">
        <v>0</v>
      </c>
    </row>
    <row r="117595" spans="1:8" x14ac:dyDescent="0.3">
      <c r="A117595">
        <v>117594</v>
      </c>
      <c r="B117595" t="s">
        <v>90186</v>
      </c>
      <c r="C117595">
        <v>20200822</v>
      </c>
      <c r="D117595">
        <v>316</v>
      </c>
      <c r="E117595">
        <v>29609</v>
      </c>
      <c r="F117595">
        <v>4</v>
      </c>
      <c r="G117595" t="s">
        <v>3793</v>
      </c>
      <c r="H117595">
        <v>1</v>
      </c>
    </row>
    <row r="117596" spans="1:8" x14ac:dyDescent="0.3">
      <c r="A117596">
        <v>117595</v>
      </c>
      <c r="B117596" t="s">
        <v>90186</v>
      </c>
      <c r="C117596">
        <v>20200822</v>
      </c>
      <c r="D117596">
        <v>316</v>
      </c>
      <c r="E117596">
        <v>29610</v>
      </c>
      <c r="F117596">
        <v>1</v>
      </c>
      <c r="G117596" t="s">
        <v>3801</v>
      </c>
      <c r="H117596">
        <v>0</v>
      </c>
    </row>
    <row r="117597" spans="1:8" x14ac:dyDescent="0.3">
      <c r="A117597">
        <v>117596</v>
      </c>
      <c r="B117597" t="s">
        <v>90186</v>
      </c>
      <c r="C117597">
        <v>20200822</v>
      </c>
      <c r="D117597">
        <v>316</v>
      </c>
      <c r="E117597">
        <v>29610</v>
      </c>
      <c r="F117597">
        <v>2</v>
      </c>
      <c r="G117597" t="s">
        <v>3802</v>
      </c>
      <c r="H117597">
        <v>0</v>
      </c>
    </row>
    <row r="117598" spans="1:8" x14ac:dyDescent="0.3">
      <c r="A117598">
        <v>117597</v>
      </c>
      <c r="B117598" t="s">
        <v>90186</v>
      </c>
      <c r="C117598">
        <v>20200822</v>
      </c>
      <c r="D117598">
        <v>316</v>
      </c>
      <c r="E117598">
        <v>29610</v>
      </c>
      <c r="F117598">
        <v>3</v>
      </c>
      <c r="G117598" t="s">
        <v>3803</v>
      </c>
      <c r="H117598">
        <v>1</v>
      </c>
    </row>
    <row r="117599" spans="1:8" x14ac:dyDescent="0.3">
      <c r="A117599">
        <v>117598</v>
      </c>
      <c r="B117599" t="s">
        <v>90186</v>
      </c>
      <c r="C117599">
        <v>20200822</v>
      </c>
      <c r="D117599">
        <v>316</v>
      </c>
      <c r="E117599">
        <v>29610</v>
      </c>
      <c r="F117599">
        <v>4</v>
      </c>
      <c r="G117599" t="s">
        <v>3804</v>
      </c>
      <c r="H117599">
        <v>0</v>
      </c>
    </row>
    <row r="117600" spans="1:8" x14ac:dyDescent="0.3">
      <c r="A117600">
        <v>117599</v>
      </c>
      <c r="B117600" t="s">
        <v>90186</v>
      </c>
      <c r="C117600">
        <v>20200822</v>
      </c>
      <c r="D117600">
        <v>316</v>
      </c>
      <c r="E117600">
        <v>29611</v>
      </c>
      <c r="F117600">
        <v>1</v>
      </c>
      <c r="G117600" t="s">
        <v>3782</v>
      </c>
      <c r="H117600">
        <v>0</v>
      </c>
    </row>
    <row r="117601" spans="1:8" x14ac:dyDescent="0.3">
      <c r="A117601">
        <v>117600</v>
      </c>
      <c r="B117601" t="s">
        <v>90186</v>
      </c>
      <c r="C117601">
        <v>20200822</v>
      </c>
      <c r="D117601">
        <v>316</v>
      </c>
      <c r="E117601">
        <v>29611</v>
      </c>
      <c r="F117601">
        <v>2</v>
      </c>
      <c r="G117601" t="s">
        <v>3783</v>
      </c>
      <c r="H117601">
        <v>0</v>
      </c>
    </row>
    <row r="117602" spans="1:8" x14ac:dyDescent="0.3">
      <c r="A117602">
        <v>117601</v>
      </c>
      <c r="B117602" t="s">
        <v>90186</v>
      </c>
      <c r="C117602">
        <v>20200822</v>
      </c>
      <c r="D117602">
        <v>316</v>
      </c>
      <c r="E117602">
        <v>29611</v>
      </c>
      <c r="F117602">
        <v>3</v>
      </c>
      <c r="G117602" t="s">
        <v>3784</v>
      </c>
      <c r="H117602">
        <v>1</v>
      </c>
    </row>
    <row r="117603" spans="1:8" x14ac:dyDescent="0.3">
      <c r="A117603">
        <v>117602</v>
      </c>
      <c r="B117603" t="s">
        <v>90186</v>
      </c>
      <c r="C117603">
        <v>20200822</v>
      </c>
      <c r="D117603">
        <v>316</v>
      </c>
      <c r="E117603">
        <v>29611</v>
      </c>
      <c r="F117603">
        <v>4</v>
      </c>
      <c r="G117603" t="s">
        <v>3785</v>
      </c>
      <c r="H117603">
        <v>0</v>
      </c>
    </row>
    <row r="117604" spans="1:8" x14ac:dyDescent="0.3">
      <c r="A117604">
        <v>117603</v>
      </c>
      <c r="B117604" t="s">
        <v>90186</v>
      </c>
      <c r="C117604">
        <v>20200822</v>
      </c>
      <c r="D117604">
        <v>316</v>
      </c>
      <c r="E117604">
        <v>29612</v>
      </c>
      <c r="F117604">
        <v>1</v>
      </c>
      <c r="G117604" t="s">
        <v>3798</v>
      </c>
      <c r="H117604">
        <v>0</v>
      </c>
    </row>
    <row r="117605" spans="1:8" x14ac:dyDescent="0.3">
      <c r="A117605">
        <v>117604</v>
      </c>
      <c r="B117605" t="s">
        <v>90186</v>
      </c>
      <c r="C117605">
        <v>20200822</v>
      </c>
      <c r="D117605">
        <v>316</v>
      </c>
      <c r="E117605">
        <v>29612</v>
      </c>
      <c r="F117605">
        <v>2</v>
      </c>
      <c r="G117605" t="s">
        <v>3799</v>
      </c>
      <c r="H117605">
        <v>0</v>
      </c>
    </row>
    <row r="117606" spans="1:8" x14ac:dyDescent="0.3">
      <c r="A117606">
        <v>117605</v>
      </c>
      <c r="B117606" t="s">
        <v>90186</v>
      </c>
      <c r="C117606">
        <v>20200822</v>
      </c>
      <c r="D117606">
        <v>316</v>
      </c>
      <c r="E117606">
        <v>29612</v>
      </c>
      <c r="F117606">
        <v>3</v>
      </c>
      <c r="G117606" t="s">
        <v>3797</v>
      </c>
      <c r="H117606">
        <v>0</v>
      </c>
    </row>
    <row r="117607" spans="1:8" x14ac:dyDescent="0.3">
      <c r="A117607">
        <v>117606</v>
      </c>
      <c r="B117607" t="s">
        <v>90186</v>
      </c>
      <c r="C117607">
        <v>20200822</v>
      </c>
      <c r="D117607">
        <v>316</v>
      </c>
      <c r="E117607">
        <v>29612</v>
      </c>
      <c r="F117607">
        <v>4</v>
      </c>
      <c r="G117607" t="s">
        <v>3800</v>
      </c>
      <c r="H117607">
        <v>1</v>
      </c>
    </row>
    <row r="117608" spans="1:8" x14ac:dyDescent="0.3">
      <c r="A117608">
        <v>117607</v>
      </c>
      <c r="B117608" t="s">
        <v>90186</v>
      </c>
      <c r="C117608">
        <v>20200822</v>
      </c>
      <c r="D117608">
        <v>316</v>
      </c>
      <c r="E117608">
        <v>29613</v>
      </c>
      <c r="F117608">
        <v>1</v>
      </c>
      <c r="G117608" t="s">
        <v>3786</v>
      </c>
      <c r="H117608">
        <v>1</v>
      </c>
    </row>
    <row r="117609" spans="1:8" x14ac:dyDescent="0.3">
      <c r="A117609">
        <v>117608</v>
      </c>
      <c r="B117609" t="s">
        <v>90186</v>
      </c>
      <c r="C117609">
        <v>20200822</v>
      </c>
      <c r="D117609">
        <v>316</v>
      </c>
      <c r="E117609">
        <v>29613</v>
      </c>
      <c r="F117609">
        <v>2</v>
      </c>
      <c r="G117609" t="s">
        <v>3787</v>
      </c>
      <c r="H117609">
        <v>0</v>
      </c>
    </row>
    <row r="117610" spans="1:8" x14ac:dyDescent="0.3">
      <c r="A117610">
        <v>117609</v>
      </c>
      <c r="B117610" t="s">
        <v>90186</v>
      </c>
      <c r="C117610">
        <v>20200822</v>
      </c>
      <c r="D117610">
        <v>316</v>
      </c>
      <c r="E117610">
        <v>29613</v>
      </c>
      <c r="F117610">
        <v>3</v>
      </c>
      <c r="G117610" t="s">
        <v>3788</v>
      </c>
      <c r="H117610">
        <v>0</v>
      </c>
    </row>
    <row r="117611" spans="1:8" x14ac:dyDescent="0.3">
      <c r="A117611">
        <v>117610</v>
      </c>
      <c r="B117611" t="s">
        <v>90186</v>
      </c>
      <c r="C117611">
        <v>20200822</v>
      </c>
      <c r="D117611">
        <v>316</v>
      </c>
      <c r="E117611">
        <v>29613</v>
      </c>
      <c r="F117611">
        <v>4</v>
      </c>
      <c r="G117611" t="s">
        <v>3789</v>
      </c>
      <c r="H117611">
        <v>0</v>
      </c>
    </row>
    <row r="117612" spans="1:8" x14ac:dyDescent="0.3">
      <c r="A117612">
        <v>117611</v>
      </c>
      <c r="B117612" t="s">
        <v>90186</v>
      </c>
      <c r="C117612">
        <v>20200822</v>
      </c>
      <c r="D117612">
        <v>316</v>
      </c>
      <c r="E117612">
        <v>29614</v>
      </c>
      <c r="F117612">
        <v>1</v>
      </c>
      <c r="G117612" t="s">
        <v>3778</v>
      </c>
      <c r="H117612">
        <v>0</v>
      </c>
    </row>
    <row r="117613" spans="1:8" x14ac:dyDescent="0.3">
      <c r="A117613">
        <v>117612</v>
      </c>
      <c r="B117613" t="s">
        <v>90186</v>
      </c>
      <c r="C117613">
        <v>20200822</v>
      </c>
      <c r="D117613">
        <v>316</v>
      </c>
      <c r="E117613">
        <v>29614</v>
      </c>
      <c r="F117613">
        <v>2</v>
      </c>
      <c r="G117613" t="s">
        <v>3779</v>
      </c>
      <c r="H117613">
        <v>0</v>
      </c>
    </row>
    <row r="117614" spans="1:8" x14ac:dyDescent="0.3">
      <c r="A117614">
        <v>117613</v>
      </c>
      <c r="B117614" t="s">
        <v>90186</v>
      </c>
      <c r="C117614">
        <v>20200822</v>
      </c>
      <c r="D117614">
        <v>316</v>
      </c>
      <c r="E117614">
        <v>29614</v>
      </c>
      <c r="F117614">
        <v>3</v>
      </c>
      <c r="G117614" t="s">
        <v>3780</v>
      </c>
      <c r="H117614">
        <v>0</v>
      </c>
    </row>
    <row r="117615" spans="1:8" x14ac:dyDescent="0.3">
      <c r="A117615">
        <v>117614</v>
      </c>
      <c r="B117615" t="s">
        <v>90186</v>
      </c>
      <c r="C117615">
        <v>20200822</v>
      </c>
      <c r="D117615">
        <v>316</v>
      </c>
      <c r="E117615">
        <v>29614</v>
      </c>
      <c r="F117615">
        <v>4</v>
      </c>
      <c r="G117615" t="s">
        <v>3781</v>
      </c>
      <c r="H117615">
        <v>1</v>
      </c>
    </row>
    <row r="117616" spans="1:8" x14ac:dyDescent="0.3">
      <c r="A117616">
        <v>117615</v>
      </c>
      <c r="B117616" t="s">
        <v>90186</v>
      </c>
      <c r="C117616">
        <v>20200822</v>
      </c>
      <c r="D117616">
        <v>316</v>
      </c>
      <c r="E117616">
        <v>29615</v>
      </c>
      <c r="F117616">
        <v>1</v>
      </c>
      <c r="G117616" t="s">
        <v>90313</v>
      </c>
      <c r="H117616">
        <v>0</v>
      </c>
    </row>
    <row r="117617" spans="1:8" x14ac:dyDescent="0.3">
      <c r="A117617">
        <v>117616</v>
      </c>
      <c r="B117617" t="s">
        <v>90186</v>
      </c>
      <c r="C117617">
        <v>20200822</v>
      </c>
      <c r="D117617">
        <v>316</v>
      </c>
      <c r="E117617">
        <v>29615</v>
      </c>
      <c r="F117617">
        <v>2</v>
      </c>
      <c r="G117617" t="s">
        <v>90314</v>
      </c>
      <c r="H117617">
        <v>0</v>
      </c>
    </row>
    <row r="117618" spans="1:8" x14ac:dyDescent="0.3">
      <c r="A117618">
        <v>117617</v>
      </c>
      <c r="B117618" t="s">
        <v>90186</v>
      </c>
      <c r="C117618">
        <v>20200822</v>
      </c>
      <c r="D117618">
        <v>316</v>
      </c>
      <c r="E117618">
        <v>29615</v>
      </c>
      <c r="F117618">
        <v>3</v>
      </c>
      <c r="G117618" t="s">
        <v>4847</v>
      </c>
      <c r="H117618">
        <v>1</v>
      </c>
    </row>
    <row r="117619" spans="1:8" x14ac:dyDescent="0.3">
      <c r="A117619">
        <v>117618</v>
      </c>
      <c r="B117619" t="s">
        <v>90186</v>
      </c>
      <c r="C117619">
        <v>20200822</v>
      </c>
      <c r="D117619">
        <v>316</v>
      </c>
      <c r="E117619">
        <v>29615</v>
      </c>
      <c r="F117619">
        <v>4</v>
      </c>
      <c r="G117619" t="s">
        <v>61599</v>
      </c>
      <c r="H117619">
        <v>0</v>
      </c>
    </row>
    <row r="117620" spans="1:8" x14ac:dyDescent="0.3">
      <c r="A117620">
        <v>117619</v>
      </c>
      <c r="B117620" t="s">
        <v>90186</v>
      </c>
      <c r="C117620">
        <v>20200822</v>
      </c>
      <c r="D117620">
        <v>316</v>
      </c>
      <c r="E117620">
        <v>29616</v>
      </c>
      <c r="F117620">
        <v>1</v>
      </c>
      <c r="G117620" t="s">
        <v>28613</v>
      </c>
      <c r="H117620">
        <v>1</v>
      </c>
    </row>
    <row r="117621" spans="1:8" x14ac:dyDescent="0.3">
      <c r="A117621">
        <v>117620</v>
      </c>
      <c r="B117621" t="s">
        <v>90186</v>
      </c>
      <c r="C117621">
        <v>20200822</v>
      </c>
      <c r="D117621">
        <v>316</v>
      </c>
      <c r="E117621">
        <v>29616</v>
      </c>
      <c r="F117621">
        <v>2</v>
      </c>
      <c r="G117621" t="s">
        <v>4247</v>
      </c>
      <c r="H117621">
        <v>0</v>
      </c>
    </row>
    <row r="117622" spans="1:8" x14ac:dyDescent="0.3">
      <c r="A117622">
        <v>117621</v>
      </c>
      <c r="B117622" t="s">
        <v>90186</v>
      </c>
      <c r="C117622">
        <v>20200822</v>
      </c>
      <c r="D117622">
        <v>316</v>
      </c>
      <c r="E117622">
        <v>29616</v>
      </c>
      <c r="F117622">
        <v>3</v>
      </c>
      <c r="G117622" t="s">
        <v>90315</v>
      </c>
      <c r="H117622">
        <v>0</v>
      </c>
    </row>
    <row r="117623" spans="1:8" x14ac:dyDescent="0.3">
      <c r="A117623">
        <v>117622</v>
      </c>
      <c r="B117623" t="s">
        <v>90186</v>
      </c>
      <c r="C117623">
        <v>20200822</v>
      </c>
      <c r="D117623">
        <v>316</v>
      </c>
      <c r="E117623">
        <v>29616</v>
      </c>
      <c r="F117623">
        <v>4</v>
      </c>
      <c r="G117623" t="s">
        <v>4517</v>
      </c>
      <c r="H117623">
        <v>0</v>
      </c>
    </row>
    <row r="117624" spans="1:8" x14ac:dyDescent="0.3">
      <c r="A117624">
        <v>117623</v>
      </c>
      <c r="B117624" t="s">
        <v>90186</v>
      </c>
      <c r="C117624">
        <v>20200822</v>
      </c>
      <c r="D117624">
        <v>316</v>
      </c>
      <c r="E117624">
        <v>29617</v>
      </c>
      <c r="F117624">
        <v>1</v>
      </c>
      <c r="G117624" t="s">
        <v>27010</v>
      </c>
      <c r="H117624">
        <v>0</v>
      </c>
    </row>
    <row r="117625" spans="1:8" x14ac:dyDescent="0.3">
      <c r="A117625">
        <v>117624</v>
      </c>
      <c r="B117625" t="s">
        <v>90186</v>
      </c>
      <c r="C117625">
        <v>20200822</v>
      </c>
      <c r="D117625">
        <v>316</v>
      </c>
      <c r="E117625">
        <v>29617</v>
      </c>
      <c r="F117625">
        <v>2</v>
      </c>
      <c r="G117625" t="s">
        <v>90316</v>
      </c>
      <c r="H117625">
        <v>0</v>
      </c>
    </row>
    <row r="117626" spans="1:8" x14ac:dyDescent="0.3">
      <c r="A117626">
        <v>117625</v>
      </c>
      <c r="B117626" t="s">
        <v>90186</v>
      </c>
      <c r="C117626">
        <v>20200822</v>
      </c>
      <c r="D117626">
        <v>316</v>
      </c>
      <c r="E117626">
        <v>29617</v>
      </c>
      <c r="F117626">
        <v>3</v>
      </c>
      <c r="G117626" t="s">
        <v>90317</v>
      </c>
      <c r="H117626">
        <v>0</v>
      </c>
    </row>
    <row r="117627" spans="1:8" x14ac:dyDescent="0.3">
      <c r="A117627">
        <v>117626</v>
      </c>
      <c r="B117627" t="s">
        <v>90186</v>
      </c>
      <c r="C117627">
        <v>20200822</v>
      </c>
      <c r="D117627">
        <v>316</v>
      </c>
      <c r="E117627">
        <v>29617</v>
      </c>
      <c r="F117627">
        <v>4</v>
      </c>
      <c r="G117627" t="s">
        <v>90318</v>
      </c>
      <c r="H117627">
        <v>1</v>
      </c>
    </row>
    <row r="117628" spans="1:8" x14ac:dyDescent="0.3">
      <c r="A117628">
        <v>117627</v>
      </c>
      <c r="B117628" t="s">
        <v>90186</v>
      </c>
      <c r="C117628">
        <v>20200822</v>
      </c>
      <c r="D117628">
        <v>316</v>
      </c>
      <c r="E117628">
        <v>29618</v>
      </c>
      <c r="F117628">
        <v>1</v>
      </c>
      <c r="G117628" t="s">
        <v>2499</v>
      </c>
      <c r="H117628">
        <v>1</v>
      </c>
    </row>
    <row r="117629" spans="1:8" x14ac:dyDescent="0.3">
      <c r="A117629">
        <v>117628</v>
      </c>
      <c r="B117629" t="s">
        <v>90186</v>
      </c>
      <c r="C117629">
        <v>20200822</v>
      </c>
      <c r="D117629">
        <v>316</v>
      </c>
      <c r="E117629">
        <v>29618</v>
      </c>
      <c r="F117629">
        <v>2</v>
      </c>
      <c r="G117629" t="s">
        <v>405</v>
      </c>
      <c r="H117629">
        <v>0</v>
      </c>
    </row>
    <row r="117630" spans="1:8" x14ac:dyDescent="0.3">
      <c r="A117630">
        <v>117629</v>
      </c>
      <c r="B117630" t="s">
        <v>90186</v>
      </c>
      <c r="C117630">
        <v>20200822</v>
      </c>
      <c r="D117630">
        <v>316</v>
      </c>
      <c r="E117630">
        <v>29618</v>
      </c>
      <c r="F117630">
        <v>3</v>
      </c>
      <c r="G117630" t="s">
        <v>90319</v>
      </c>
      <c r="H117630">
        <v>0</v>
      </c>
    </row>
    <row r="117631" spans="1:8" x14ac:dyDescent="0.3">
      <c r="A117631">
        <v>117630</v>
      </c>
      <c r="B117631" t="s">
        <v>90186</v>
      </c>
      <c r="C117631">
        <v>20200822</v>
      </c>
      <c r="D117631">
        <v>316</v>
      </c>
      <c r="E117631">
        <v>29618</v>
      </c>
      <c r="F117631">
        <v>4</v>
      </c>
      <c r="G117631" t="s">
        <v>78009</v>
      </c>
      <c r="H117631">
        <v>0</v>
      </c>
    </row>
    <row r="117632" spans="1:8" x14ac:dyDescent="0.3">
      <c r="A117632">
        <v>117631</v>
      </c>
      <c r="B117632" t="s">
        <v>90186</v>
      </c>
      <c r="C117632">
        <v>20200822</v>
      </c>
      <c r="D117632">
        <v>316</v>
      </c>
      <c r="E117632">
        <v>29619</v>
      </c>
      <c r="F117632">
        <v>1</v>
      </c>
      <c r="G117632" t="s">
        <v>9816</v>
      </c>
      <c r="H117632">
        <v>1</v>
      </c>
    </row>
    <row r="117633" spans="1:8" x14ac:dyDescent="0.3">
      <c r="A117633">
        <v>117632</v>
      </c>
      <c r="B117633" t="s">
        <v>90186</v>
      </c>
      <c r="C117633">
        <v>20200822</v>
      </c>
      <c r="D117633">
        <v>316</v>
      </c>
      <c r="E117633">
        <v>29619</v>
      </c>
      <c r="F117633">
        <v>2</v>
      </c>
      <c r="G117633" t="s">
        <v>4215</v>
      </c>
      <c r="H117633">
        <v>0</v>
      </c>
    </row>
    <row r="117634" spans="1:8" x14ac:dyDescent="0.3">
      <c r="A117634">
        <v>117633</v>
      </c>
      <c r="B117634" t="s">
        <v>90186</v>
      </c>
      <c r="C117634">
        <v>20200822</v>
      </c>
      <c r="D117634">
        <v>316</v>
      </c>
      <c r="E117634">
        <v>29619</v>
      </c>
      <c r="F117634">
        <v>3</v>
      </c>
      <c r="G117634" t="s">
        <v>2462</v>
      </c>
      <c r="H117634">
        <v>0</v>
      </c>
    </row>
    <row r="117635" spans="1:8" x14ac:dyDescent="0.3">
      <c r="A117635">
        <v>117634</v>
      </c>
      <c r="B117635" t="s">
        <v>90186</v>
      </c>
      <c r="C117635">
        <v>20200822</v>
      </c>
      <c r="D117635">
        <v>316</v>
      </c>
      <c r="E117635">
        <v>29619</v>
      </c>
      <c r="F117635">
        <v>4</v>
      </c>
      <c r="G117635" t="s">
        <v>90320</v>
      </c>
      <c r="H117635">
        <v>0</v>
      </c>
    </row>
    <row r="117636" spans="1:8" x14ac:dyDescent="0.3">
      <c r="A117636">
        <v>117635</v>
      </c>
      <c r="B117636" t="s">
        <v>90186</v>
      </c>
      <c r="C117636">
        <v>20200822</v>
      </c>
      <c r="D117636">
        <v>316</v>
      </c>
      <c r="E117636">
        <v>29620</v>
      </c>
      <c r="F117636">
        <v>1</v>
      </c>
      <c r="G117636" t="s">
        <v>90321</v>
      </c>
      <c r="H117636">
        <v>0</v>
      </c>
    </row>
    <row r="117637" spans="1:8" x14ac:dyDescent="0.3">
      <c r="A117637">
        <v>117636</v>
      </c>
      <c r="B117637" t="s">
        <v>90186</v>
      </c>
      <c r="C117637">
        <v>20200822</v>
      </c>
      <c r="D117637">
        <v>316</v>
      </c>
      <c r="E117637">
        <v>29620</v>
      </c>
      <c r="F117637">
        <v>2</v>
      </c>
      <c r="G117637" t="s">
        <v>90322</v>
      </c>
      <c r="H117637">
        <v>0</v>
      </c>
    </row>
    <row r="117638" spans="1:8" x14ac:dyDescent="0.3">
      <c r="A117638">
        <v>117637</v>
      </c>
      <c r="B117638" t="s">
        <v>90186</v>
      </c>
      <c r="C117638">
        <v>20200822</v>
      </c>
      <c r="D117638">
        <v>316</v>
      </c>
      <c r="E117638">
        <v>29620</v>
      </c>
      <c r="F117638">
        <v>3</v>
      </c>
      <c r="G117638" t="s">
        <v>90323</v>
      </c>
      <c r="H117638">
        <v>1</v>
      </c>
    </row>
    <row r="117639" spans="1:8" x14ac:dyDescent="0.3">
      <c r="A117639">
        <v>117638</v>
      </c>
      <c r="B117639" t="s">
        <v>90186</v>
      </c>
      <c r="C117639">
        <v>20200822</v>
      </c>
      <c r="D117639">
        <v>316</v>
      </c>
      <c r="E117639">
        <v>29620</v>
      </c>
      <c r="F117639">
        <v>4</v>
      </c>
      <c r="G117639" t="s">
        <v>90324</v>
      </c>
      <c r="H117639">
        <v>0</v>
      </c>
    </row>
    <row r="117640" spans="1:8" x14ac:dyDescent="0.3">
      <c r="A117640">
        <v>117639</v>
      </c>
      <c r="B117640" t="s">
        <v>90186</v>
      </c>
      <c r="C117640">
        <v>20200822</v>
      </c>
      <c r="D117640">
        <v>316</v>
      </c>
      <c r="E117640">
        <v>29621</v>
      </c>
      <c r="F117640">
        <v>1</v>
      </c>
      <c r="G117640" t="s">
        <v>1614</v>
      </c>
      <c r="H117640">
        <v>0</v>
      </c>
    </row>
    <row r="117641" spans="1:8" x14ac:dyDescent="0.3">
      <c r="A117641">
        <v>117640</v>
      </c>
      <c r="B117641" t="s">
        <v>90186</v>
      </c>
      <c r="C117641">
        <v>20200822</v>
      </c>
      <c r="D117641">
        <v>316</v>
      </c>
      <c r="E117641">
        <v>29621</v>
      </c>
      <c r="F117641">
        <v>2</v>
      </c>
      <c r="G117641" t="s">
        <v>237</v>
      </c>
      <c r="H117641">
        <v>1</v>
      </c>
    </row>
    <row r="117642" spans="1:8" x14ac:dyDescent="0.3">
      <c r="A117642">
        <v>117641</v>
      </c>
      <c r="B117642" t="s">
        <v>90186</v>
      </c>
      <c r="C117642">
        <v>20200822</v>
      </c>
      <c r="D117642">
        <v>316</v>
      </c>
      <c r="E117642">
        <v>29621</v>
      </c>
      <c r="F117642">
        <v>3</v>
      </c>
      <c r="G117642" t="s">
        <v>324</v>
      </c>
      <c r="H117642">
        <v>0</v>
      </c>
    </row>
    <row r="117643" spans="1:8" x14ac:dyDescent="0.3">
      <c r="A117643">
        <v>117642</v>
      </c>
      <c r="B117643" t="s">
        <v>90186</v>
      </c>
      <c r="C117643">
        <v>20200822</v>
      </c>
      <c r="D117643">
        <v>316</v>
      </c>
      <c r="E117643">
        <v>29621</v>
      </c>
      <c r="F117643">
        <v>4</v>
      </c>
      <c r="G117643" t="s">
        <v>121</v>
      </c>
      <c r="H117643">
        <v>0</v>
      </c>
    </row>
    <row r="117644" spans="1:8" x14ac:dyDescent="0.3">
      <c r="A117644">
        <v>117643</v>
      </c>
      <c r="B117644" t="s">
        <v>90186</v>
      </c>
      <c r="C117644">
        <v>20200822</v>
      </c>
      <c r="D117644">
        <v>316</v>
      </c>
      <c r="E117644">
        <v>29622</v>
      </c>
      <c r="F117644">
        <v>1</v>
      </c>
      <c r="G117644" t="s">
        <v>1117</v>
      </c>
      <c r="H117644">
        <v>0</v>
      </c>
    </row>
    <row r="117645" spans="1:8" x14ac:dyDescent="0.3">
      <c r="A117645">
        <v>117644</v>
      </c>
      <c r="B117645" t="s">
        <v>90186</v>
      </c>
      <c r="C117645">
        <v>20200822</v>
      </c>
      <c r="D117645">
        <v>316</v>
      </c>
      <c r="E117645">
        <v>29622</v>
      </c>
      <c r="F117645">
        <v>2</v>
      </c>
      <c r="G117645" t="s">
        <v>4191</v>
      </c>
      <c r="H117645">
        <v>0</v>
      </c>
    </row>
    <row r="117646" spans="1:8" x14ac:dyDescent="0.3">
      <c r="A117646">
        <v>117645</v>
      </c>
      <c r="B117646" t="s">
        <v>90186</v>
      </c>
      <c r="C117646">
        <v>20200822</v>
      </c>
      <c r="D117646">
        <v>316</v>
      </c>
      <c r="E117646">
        <v>29622</v>
      </c>
      <c r="F117646">
        <v>3</v>
      </c>
      <c r="G117646" t="s">
        <v>418</v>
      </c>
      <c r="H117646">
        <v>1</v>
      </c>
    </row>
    <row r="117647" spans="1:8" x14ac:dyDescent="0.3">
      <c r="A117647">
        <v>117646</v>
      </c>
      <c r="B117647" t="s">
        <v>90186</v>
      </c>
      <c r="C117647">
        <v>20200822</v>
      </c>
      <c r="D117647">
        <v>316</v>
      </c>
      <c r="E117647">
        <v>29622</v>
      </c>
      <c r="F117647">
        <v>4</v>
      </c>
      <c r="G117647" t="s">
        <v>3385</v>
      </c>
      <c r="H117647">
        <v>0</v>
      </c>
    </row>
    <row r="117648" spans="1:8" x14ac:dyDescent="0.3">
      <c r="A117648">
        <v>117647</v>
      </c>
      <c r="B117648" t="s">
        <v>90186</v>
      </c>
      <c r="C117648">
        <v>20200822</v>
      </c>
      <c r="D117648">
        <v>316</v>
      </c>
      <c r="E117648">
        <v>29623</v>
      </c>
      <c r="F117648">
        <v>1</v>
      </c>
      <c r="G117648" t="s">
        <v>90325</v>
      </c>
      <c r="H117648">
        <v>1</v>
      </c>
    </row>
    <row r="117649" spans="1:8" x14ac:dyDescent="0.3">
      <c r="A117649">
        <v>117648</v>
      </c>
      <c r="B117649" t="s">
        <v>90186</v>
      </c>
      <c r="C117649">
        <v>20200822</v>
      </c>
      <c r="D117649">
        <v>316</v>
      </c>
      <c r="E117649">
        <v>29623</v>
      </c>
      <c r="F117649">
        <v>2</v>
      </c>
      <c r="G117649" t="s">
        <v>90326</v>
      </c>
      <c r="H117649">
        <v>0</v>
      </c>
    </row>
    <row r="117650" spans="1:8" x14ac:dyDescent="0.3">
      <c r="A117650">
        <v>117649</v>
      </c>
      <c r="B117650" t="s">
        <v>90186</v>
      </c>
      <c r="C117650">
        <v>20200822</v>
      </c>
      <c r="D117650">
        <v>316</v>
      </c>
      <c r="E117650">
        <v>29623</v>
      </c>
      <c r="F117650">
        <v>3</v>
      </c>
      <c r="G117650" t="s">
        <v>1778</v>
      </c>
      <c r="H117650">
        <v>0</v>
      </c>
    </row>
    <row r="117651" spans="1:8" x14ac:dyDescent="0.3">
      <c r="A117651">
        <v>117650</v>
      </c>
      <c r="B117651" t="s">
        <v>90186</v>
      </c>
      <c r="C117651">
        <v>20200822</v>
      </c>
      <c r="D117651">
        <v>316</v>
      </c>
      <c r="E117651">
        <v>29623</v>
      </c>
      <c r="F117651">
        <v>4</v>
      </c>
      <c r="G117651" t="s">
        <v>4445</v>
      </c>
      <c r="H117651">
        <v>0</v>
      </c>
    </row>
    <row r="117652" spans="1:8" x14ac:dyDescent="0.3">
      <c r="A117652">
        <v>117651</v>
      </c>
      <c r="B117652" t="s">
        <v>90186</v>
      </c>
      <c r="C117652">
        <v>20200822</v>
      </c>
      <c r="D117652">
        <v>316</v>
      </c>
      <c r="E117652">
        <v>29624</v>
      </c>
      <c r="F117652">
        <v>1</v>
      </c>
      <c r="G117652" t="s">
        <v>27717</v>
      </c>
      <c r="H117652">
        <v>0</v>
      </c>
    </row>
    <row r="117653" spans="1:8" x14ac:dyDescent="0.3">
      <c r="A117653">
        <v>117652</v>
      </c>
      <c r="B117653" t="s">
        <v>90186</v>
      </c>
      <c r="C117653">
        <v>20200822</v>
      </c>
      <c r="D117653">
        <v>316</v>
      </c>
      <c r="E117653">
        <v>29624</v>
      </c>
      <c r="F117653">
        <v>2</v>
      </c>
      <c r="G117653" t="s">
        <v>90327</v>
      </c>
      <c r="H117653">
        <v>0</v>
      </c>
    </row>
    <row r="117654" spans="1:8" x14ac:dyDescent="0.3">
      <c r="A117654">
        <v>117653</v>
      </c>
      <c r="B117654" t="s">
        <v>90186</v>
      </c>
      <c r="C117654">
        <v>20200822</v>
      </c>
      <c r="D117654">
        <v>316</v>
      </c>
      <c r="E117654">
        <v>29624</v>
      </c>
      <c r="F117654">
        <v>3</v>
      </c>
      <c r="G117654" t="s">
        <v>90328</v>
      </c>
      <c r="H117654">
        <v>0</v>
      </c>
    </row>
    <row r="117655" spans="1:8" x14ac:dyDescent="0.3">
      <c r="A117655">
        <v>117654</v>
      </c>
      <c r="B117655" t="s">
        <v>90186</v>
      </c>
      <c r="C117655">
        <v>20200822</v>
      </c>
      <c r="D117655">
        <v>316</v>
      </c>
      <c r="E117655">
        <v>29624</v>
      </c>
      <c r="F117655">
        <v>4</v>
      </c>
      <c r="G117655" t="s">
        <v>90329</v>
      </c>
      <c r="H117655">
        <v>1</v>
      </c>
    </row>
    <row r="117656" spans="1:8" x14ac:dyDescent="0.3">
      <c r="A117656">
        <v>117655</v>
      </c>
      <c r="B117656" t="s">
        <v>90186</v>
      </c>
      <c r="C117656">
        <v>20200822</v>
      </c>
      <c r="D117656">
        <v>316</v>
      </c>
      <c r="E117656">
        <v>29625</v>
      </c>
      <c r="F117656">
        <v>1</v>
      </c>
      <c r="G117656" t="s">
        <v>4604</v>
      </c>
      <c r="H117656">
        <v>0</v>
      </c>
    </row>
    <row r="117657" spans="1:8" x14ac:dyDescent="0.3">
      <c r="A117657">
        <v>117656</v>
      </c>
      <c r="B117657" t="s">
        <v>90186</v>
      </c>
      <c r="C117657">
        <v>20200822</v>
      </c>
      <c r="D117657">
        <v>316</v>
      </c>
      <c r="E117657">
        <v>29625</v>
      </c>
      <c r="F117657">
        <v>2</v>
      </c>
      <c r="G117657" t="s">
        <v>1614</v>
      </c>
      <c r="H117657">
        <v>0</v>
      </c>
    </row>
    <row r="117658" spans="1:8" x14ac:dyDescent="0.3">
      <c r="A117658">
        <v>117657</v>
      </c>
      <c r="B117658" t="s">
        <v>90186</v>
      </c>
      <c r="C117658">
        <v>20200822</v>
      </c>
      <c r="D117658">
        <v>316</v>
      </c>
      <c r="E117658">
        <v>29625</v>
      </c>
      <c r="F117658">
        <v>3</v>
      </c>
      <c r="G117658" t="s">
        <v>404</v>
      </c>
      <c r="H117658">
        <v>1</v>
      </c>
    </row>
    <row r="117659" spans="1:8" x14ac:dyDescent="0.3">
      <c r="A117659">
        <v>117658</v>
      </c>
      <c r="B117659" t="s">
        <v>90186</v>
      </c>
      <c r="C117659">
        <v>20200822</v>
      </c>
      <c r="D117659">
        <v>316</v>
      </c>
      <c r="E117659">
        <v>29625</v>
      </c>
      <c r="F117659">
        <v>4</v>
      </c>
      <c r="G117659" t="s">
        <v>123</v>
      </c>
      <c r="H117659">
        <v>0</v>
      </c>
    </row>
    <row r="117660" spans="1:8" x14ac:dyDescent="0.3">
      <c r="A117660">
        <v>117659</v>
      </c>
      <c r="B117660" t="s">
        <v>90186</v>
      </c>
      <c r="C117660">
        <v>20200822</v>
      </c>
      <c r="D117660">
        <v>316</v>
      </c>
      <c r="E117660">
        <v>29626</v>
      </c>
      <c r="F117660">
        <v>1</v>
      </c>
      <c r="G117660" t="s">
        <v>90330</v>
      </c>
      <c r="H117660">
        <v>0</v>
      </c>
    </row>
    <row r="117661" spans="1:8" x14ac:dyDescent="0.3">
      <c r="A117661">
        <v>117660</v>
      </c>
      <c r="B117661" t="s">
        <v>90186</v>
      </c>
      <c r="C117661">
        <v>20200822</v>
      </c>
      <c r="D117661">
        <v>316</v>
      </c>
      <c r="E117661">
        <v>29626</v>
      </c>
      <c r="F117661">
        <v>2</v>
      </c>
      <c r="G117661" t="s">
        <v>90331</v>
      </c>
      <c r="H117661">
        <v>1</v>
      </c>
    </row>
    <row r="117662" spans="1:8" x14ac:dyDescent="0.3">
      <c r="A117662">
        <v>117661</v>
      </c>
      <c r="B117662" t="s">
        <v>90186</v>
      </c>
      <c r="C117662">
        <v>20200822</v>
      </c>
      <c r="D117662">
        <v>316</v>
      </c>
      <c r="E117662">
        <v>29626</v>
      </c>
      <c r="F117662">
        <v>3</v>
      </c>
      <c r="G117662" t="s">
        <v>4445</v>
      </c>
      <c r="H117662">
        <v>0</v>
      </c>
    </row>
    <row r="117663" spans="1:8" x14ac:dyDescent="0.3">
      <c r="A117663">
        <v>117662</v>
      </c>
      <c r="B117663" t="s">
        <v>90186</v>
      </c>
      <c r="C117663">
        <v>20200822</v>
      </c>
      <c r="D117663">
        <v>316</v>
      </c>
      <c r="E117663">
        <v>29626</v>
      </c>
      <c r="F117663">
        <v>4</v>
      </c>
      <c r="G117663" t="s">
        <v>90332</v>
      </c>
      <c r="H117663">
        <v>0</v>
      </c>
    </row>
    <row r="117664" spans="1:8" x14ac:dyDescent="0.3">
      <c r="A117664">
        <v>117663</v>
      </c>
      <c r="B117664" t="s">
        <v>90186</v>
      </c>
      <c r="C117664">
        <v>20200822</v>
      </c>
      <c r="D117664">
        <v>316</v>
      </c>
      <c r="E117664">
        <v>29627</v>
      </c>
      <c r="F117664">
        <v>1</v>
      </c>
      <c r="G117664" t="s">
        <v>90333</v>
      </c>
      <c r="H117664">
        <v>0</v>
      </c>
    </row>
    <row r="117665" spans="1:8" x14ac:dyDescent="0.3">
      <c r="A117665">
        <v>117664</v>
      </c>
      <c r="B117665" t="s">
        <v>90186</v>
      </c>
      <c r="C117665">
        <v>20200822</v>
      </c>
      <c r="D117665">
        <v>316</v>
      </c>
      <c r="E117665">
        <v>29627</v>
      </c>
      <c r="F117665">
        <v>2</v>
      </c>
      <c r="G117665" t="s">
        <v>90334</v>
      </c>
      <c r="H117665">
        <v>0</v>
      </c>
    </row>
    <row r="117666" spans="1:8" x14ac:dyDescent="0.3">
      <c r="A117666">
        <v>117665</v>
      </c>
      <c r="B117666" t="s">
        <v>90186</v>
      </c>
      <c r="C117666">
        <v>20200822</v>
      </c>
      <c r="D117666">
        <v>316</v>
      </c>
      <c r="E117666">
        <v>29627</v>
      </c>
      <c r="F117666">
        <v>3</v>
      </c>
      <c r="G117666" t="s">
        <v>90335</v>
      </c>
      <c r="H117666">
        <v>0</v>
      </c>
    </row>
    <row r="117667" spans="1:8" x14ac:dyDescent="0.3">
      <c r="A117667">
        <v>117666</v>
      </c>
      <c r="B117667" t="s">
        <v>90186</v>
      </c>
      <c r="C117667">
        <v>20200822</v>
      </c>
      <c r="D117667">
        <v>316</v>
      </c>
      <c r="E117667">
        <v>29627</v>
      </c>
      <c r="F117667">
        <v>4</v>
      </c>
      <c r="G117667" t="s">
        <v>90336</v>
      </c>
      <c r="H117667">
        <v>1</v>
      </c>
    </row>
    <row r="117668" spans="1:8" x14ac:dyDescent="0.3">
      <c r="A117668">
        <v>117667</v>
      </c>
      <c r="B117668" t="s">
        <v>90186</v>
      </c>
      <c r="C117668">
        <v>20200822</v>
      </c>
      <c r="D117668">
        <v>316</v>
      </c>
      <c r="E117668">
        <v>29628</v>
      </c>
      <c r="F117668">
        <v>1</v>
      </c>
      <c r="G117668" t="s">
        <v>90337</v>
      </c>
      <c r="H117668">
        <v>1</v>
      </c>
    </row>
    <row r="117669" spans="1:8" x14ac:dyDescent="0.3">
      <c r="A117669">
        <v>117668</v>
      </c>
      <c r="B117669" t="s">
        <v>90186</v>
      </c>
      <c r="C117669">
        <v>20200822</v>
      </c>
      <c r="D117669">
        <v>316</v>
      </c>
      <c r="E117669">
        <v>29628</v>
      </c>
      <c r="F117669">
        <v>2</v>
      </c>
      <c r="G117669" t="s">
        <v>90338</v>
      </c>
      <c r="H117669">
        <v>0</v>
      </c>
    </row>
    <row r="117670" spans="1:8" x14ac:dyDescent="0.3">
      <c r="A117670">
        <v>117669</v>
      </c>
      <c r="B117670" t="s">
        <v>90186</v>
      </c>
      <c r="C117670">
        <v>20200822</v>
      </c>
      <c r="D117670">
        <v>316</v>
      </c>
      <c r="E117670">
        <v>29628</v>
      </c>
      <c r="F117670">
        <v>3</v>
      </c>
      <c r="G117670" t="s">
        <v>90339</v>
      </c>
      <c r="H117670">
        <v>0</v>
      </c>
    </row>
    <row r="117671" spans="1:8" x14ac:dyDescent="0.3">
      <c r="A117671">
        <v>117670</v>
      </c>
      <c r="B117671" t="s">
        <v>90186</v>
      </c>
      <c r="C117671">
        <v>20200822</v>
      </c>
      <c r="D117671">
        <v>316</v>
      </c>
      <c r="E117671">
        <v>29628</v>
      </c>
      <c r="F117671">
        <v>4</v>
      </c>
      <c r="G117671" t="s">
        <v>90340</v>
      </c>
      <c r="H117671">
        <v>0</v>
      </c>
    </row>
    <row r="117672" spans="1:8" x14ac:dyDescent="0.3">
      <c r="A117672">
        <v>117671</v>
      </c>
      <c r="B117672" t="s">
        <v>90186</v>
      </c>
      <c r="C117672">
        <v>20200822</v>
      </c>
      <c r="D117672">
        <v>316</v>
      </c>
      <c r="E117672">
        <v>29629</v>
      </c>
      <c r="F117672">
        <v>1</v>
      </c>
      <c r="G117672" t="s">
        <v>90341</v>
      </c>
      <c r="H117672">
        <v>0</v>
      </c>
    </row>
    <row r="117673" spans="1:8" x14ac:dyDescent="0.3">
      <c r="A117673">
        <v>117672</v>
      </c>
      <c r="B117673" t="s">
        <v>90186</v>
      </c>
      <c r="C117673">
        <v>20200822</v>
      </c>
      <c r="D117673">
        <v>316</v>
      </c>
      <c r="E117673">
        <v>29629</v>
      </c>
      <c r="F117673">
        <v>2</v>
      </c>
      <c r="G117673" t="s">
        <v>90342</v>
      </c>
      <c r="H117673">
        <v>0</v>
      </c>
    </row>
    <row r="117674" spans="1:8" x14ac:dyDescent="0.3">
      <c r="A117674">
        <v>117673</v>
      </c>
      <c r="B117674" t="s">
        <v>90186</v>
      </c>
      <c r="C117674">
        <v>20200822</v>
      </c>
      <c r="D117674">
        <v>316</v>
      </c>
      <c r="E117674">
        <v>29629</v>
      </c>
      <c r="F117674">
        <v>3</v>
      </c>
      <c r="G117674" t="s">
        <v>90343</v>
      </c>
      <c r="H117674">
        <v>1</v>
      </c>
    </row>
    <row r="117675" spans="1:8" x14ac:dyDescent="0.3">
      <c r="A117675">
        <v>117674</v>
      </c>
      <c r="B117675" t="s">
        <v>90186</v>
      </c>
      <c r="C117675">
        <v>20200822</v>
      </c>
      <c r="D117675">
        <v>316</v>
      </c>
      <c r="E117675">
        <v>29629</v>
      </c>
      <c r="F117675">
        <v>4</v>
      </c>
      <c r="G117675" t="s">
        <v>90344</v>
      </c>
      <c r="H117675">
        <v>0</v>
      </c>
    </row>
    <row r="117676" spans="1:8" x14ac:dyDescent="0.3">
      <c r="A117676">
        <v>117675</v>
      </c>
      <c r="B117676" t="s">
        <v>90186</v>
      </c>
      <c r="C117676">
        <v>20200822</v>
      </c>
      <c r="D117676">
        <v>316</v>
      </c>
      <c r="E117676">
        <v>29630</v>
      </c>
      <c r="F117676">
        <v>1</v>
      </c>
      <c r="G117676" t="s">
        <v>82094</v>
      </c>
      <c r="H117676">
        <v>1</v>
      </c>
    </row>
    <row r="117677" spans="1:8" x14ac:dyDescent="0.3">
      <c r="A117677">
        <v>117676</v>
      </c>
      <c r="B117677" t="s">
        <v>90186</v>
      </c>
      <c r="C117677">
        <v>20200822</v>
      </c>
      <c r="D117677">
        <v>316</v>
      </c>
      <c r="E117677">
        <v>29630</v>
      </c>
      <c r="F117677">
        <v>2</v>
      </c>
      <c r="G117677" t="s">
        <v>26045</v>
      </c>
      <c r="H117677">
        <v>0</v>
      </c>
    </row>
    <row r="117678" spans="1:8" x14ac:dyDescent="0.3">
      <c r="A117678">
        <v>117677</v>
      </c>
      <c r="B117678" t="s">
        <v>90186</v>
      </c>
      <c r="C117678">
        <v>20200822</v>
      </c>
      <c r="D117678">
        <v>316</v>
      </c>
      <c r="E117678">
        <v>29630</v>
      </c>
      <c r="F117678">
        <v>3</v>
      </c>
      <c r="G117678" t="s">
        <v>26046</v>
      </c>
      <c r="H117678">
        <v>0</v>
      </c>
    </row>
    <row r="117679" spans="1:8" x14ac:dyDescent="0.3">
      <c r="A117679">
        <v>117678</v>
      </c>
      <c r="B117679" t="s">
        <v>90186</v>
      </c>
      <c r="C117679">
        <v>20200822</v>
      </c>
      <c r="D117679">
        <v>316</v>
      </c>
      <c r="E117679">
        <v>29630</v>
      </c>
      <c r="F117679">
        <v>4</v>
      </c>
      <c r="G117679" t="s">
        <v>90345</v>
      </c>
      <c r="H117679">
        <v>0</v>
      </c>
    </row>
    <row r="117680" spans="1:8" x14ac:dyDescent="0.3">
      <c r="A117680">
        <v>117679</v>
      </c>
      <c r="B117680" t="s">
        <v>90186</v>
      </c>
      <c r="C117680">
        <v>20200822</v>
      </c>
      <c r="D117680">
        <v>316</v>
      </c>
      <c r="E117680">
        <v>29631</v>
      </c>
      <c r="F117680">
        <v>1</v>
      </c>
      <c r="G117680" t="s">
        <v>90346</v>
      </c>
      <c r="H117680">
        <v>0</v>
      </c>
    </row>
    <row r="117681" spans="1:8" x14ac:dyDescent="0.3">
      <c r="A117681">
        <v>117680</v>
      </c>
      <c r="B117681" t="s">
        <v>90186</v>
      </c>
      <c r="C117681">
        <v>20200822</v>
      </c>
      <c r="D117681">
        <v>316</v>
      </c>
      <c r="E117681">
        <v>29631</v>
      </c>
      <c r="F117681">
        <v>2</v>
      </c>
      <c r="G117681" t="s">
        <v>90347</v>
      </c>
      <c r="H117681">
        <v>1</v>
      </c>
    </row>
    <row r="117682" spans="1:8" x14ac:dyDescent="0.3">
      <c r="A117682">
        <v>117681</v>
      </c>
      <c r="B117682" t="s">
        <v>90186</v>
      </c>
      <c r="C117682">
        <v>20200822</v>
      </c>
      <c r="D117682">
        <v>316</v>
      </c>
      <c r="E117682">
        <v>29631</v>
      </c>
      <c r="F117682">
        <v>3</v>
      </c>
      <c r="G117682" t="s">
        <v>90348</v>
      </c>
      <c r="H117682">
        <v>0</v>
      </c>
    </row>
    <row r="117683" spans="1:8" x14ac:dyDescent="0.3">
      <c r="A117683">
        <v>117682</v>
      </c>
      <c r="B117683" t="s">
        <v>90186</v>
      </c>
      <c r="C117683">
        <v>20200822</v>
      </c>
      <c r="D117683">
        <v>316</v>
      </c>
      <c r="E117683">
        <v>29631</v>
      </c>
      <c r="F117683">
        <v>4</v>
      </c>
      <c r="G117683" t="s">
        <v>90349</v>
      </c>
      <c r="H117683">
        <v>0</v>
      </c>
    </row>
    <row r="117684" spans="1:8" x14ac:dyDescent="0.3">
      <c r="A117684">
        <v>117683</v>
      </c>
      <c r="B117684" t="s">
        <v>90186</v>
      </c>
      <c r="C117684">
        <v>20200822</v>
      </c>
      <c r="D117684">
        <v>316</v>
      </c>
      <c r="E117684">
        <v>29632</v>
      </c>
      <c r="F117684">
        <v>1</v>
      </c>
      <c r="G117684" t="s">
        <v>90350</v>
      </c>
      <c r="H117684">
        <v>0</v>
      </c>
    </row>
    <row r="117685" spans="1:8" x14ac:dyDescent="0.3">
      <c r="A117685">
        <v>117684</v>
      </c>
      <c r="B117685" t="s">
        <v>90186</v>
      </c>
      <c r="C117685">
        <v>20200822</v>
      </c>
      <c r="D117685">
        <v>316</v>
      </c>
      <c r="E117685">
        <v>29632</v>
      </c>
      <c r="F117685">
        <v>2</v>
      </c>
      <c r="G117685" t="s">
        <v>90351</v>
      </c>
      <c r="H117685">
        <v>0</v>
      </c>
    </row>
    <row r="117686" spans="1:8" x14ac:dyDescent="0.3">
      <c r="A117686">
        <v>117685</v>
      </c>
      <c r="B117686" t="s">
        <v>90186</v>
      </c>
      <c r="C117686">
        <v>20200822</v>
      </c>
      <c r="D117686">
        <v>316</v>
      </c>
      <c r="E117686">
        <v>29632</v>
      </c>
      <c r="F117686">
        <v>3</v>
      </c>
      <c r="G117686" t="s">
        <v>90352</v>
      </c>
      <c r="H117686">
        <v>1</v>
      </c>
    </row>
    <row r="117687" spans="1:8" x14ac:dyDescent="0.3">
      <c r="A117687">
        <v>117686</v>
      </c>
      <c r="B117687" t="s">
        <v>90186</v>
      </c>
      <c r="C117687">
        <v>20200822</v>
      </c>
      <c r="D117687">
        <v>316</v>
      </c>
      <c r="E117687">
        <v>29632</v>
      </c>
      <c r="F117687">
        <v>4</v>
      </c>
      <c r="G117687" t="s">
        <v>24943</v>
      </c>
      <c r="H117687">
        <v>0</v>
      </c>
    </row>
    <row r="117688" spans="1:8" x14ac:dyDescent="0.3">
      <c r="A117688">
        <v>117687</v>
      </c>
      <c r="B117688" t="s">
        <v>90186</v>
      </c>
      <c r="C117688">
        <v>20200926</v>
      </c>
      <c r="D117688">
        <v>317</v>
      </c>
      <c r="E117688">
        <v>29633</v>
      </c>
      <c r="F117688">
        <v>1</v>
      </c>
      <c r="G117688" t="s">
        <v>90353</v>
      </c>
      <c r="H117688">
        <v>1</v>
      </c>
    </row>
    <row r="117689" spans="1:8" x14ac:dyDescent="0.3">
      <c r="A117689">
        <v>117688</v>
      </c>
      <c r="B117689" t="s">
        <v>90186</v>
      </c>
      <c r="C117689">
        <v>20200926</v>
      </c>
      <c r="D117689">
        <v>317</v>
      </c>
      <c r="E117689">
        <v>29633</v>
      </c>
      <c r="F117689">
        <v>2</v>
      </c>
      <c r="G117689" t="s">
        <v>90354</v>
      </c>
      <c r="H117689">
        <v>0</v>
      </c>
    </row>
    <row r="117690" spans="1:8" x14ac:dyDescent="0.3">
      <c r="A117690">
        <v>117689</v>
      </c>
      <c r="B117690" t="s">
        <v>90186</v>
      </c>
      <c r="C117690">
        <v>20200926</v>
      </c>
      <c r="D117690">
        <v>317</v>
      </c>
      <c r="E117690">
        <v>29633</v>
      </c>
      <c r="F117690">
        <v>3</v>
      </c>
      <c r="G117690" t="s">
        <v>90355</v>
      </c>
      <c r="H117690">
        <v>0</v>
      </c>
    </row>
    <row r="117691" spans="1:8" x14ac:dyDescent="0.3">
      <c r="A117691">
        <v>117690</v>
      </c>
      <c r="B117691" t="s">
        <v>90186</v>
      </c>
      <c r="C117691">
        <v>20200926</v>
      </c>
      <c r="D117691">
        <v>317</v>
      </c>
      <c r="E117691">
        <v>29633</v>
      </c>
      <c r="F117691">
        <v>4</v>
      </c>
      <c r="G117691" t="s">
        <v>90356</v>
      </c>
      <c r="H117691">
        <v>0</v>
      </c>
    </row>
    <row r="117692" spans="1:8" x14ac:dyDescent="0.3">
      <c r="A117692">
        <v>117691</v>
      </c>
      <c r="B117692" t="s">
        <v>90186</v>
      </c>
      <c r="C117692">
        <v>20200926</v>
      </c>
      <c r="D117692">
        <v>317</v>
      </c>
      <c r="E117692">
        <v>29634</v>
      </c>
      <c r="F117692">
        <v>1</v>
      </c>
      <c r="G117692" t="s">
        <v>4455</v>
      </c>
      <c r="H117692">
        <v>0</v>
      </c>
    </row>
    <row r="117693" spans="1:8" x14ac:dyDescent="0.3">
      <c r="A117693">
        <v>117692</v>
      </c>
      <c r="B117693" t="s">
        <v>90186</v>
      </c>
      <c r="C117693">
        <v>20200926</v>
      </c>
      <c r="D117693">
        <v>317</v>
      </c>
      <c r="E117693">
        <v>29634</v>
      </c>
      <c r="F117693">
        <v>2</v>
      </c>
      <c r="G117693" t="s">
        <v>90357</v>
      </c>
      <c r="H117693">
        <v>0</v>
      </c>
    </row>
    <row r="117694" spans="1:8" x14ac:dyDescent="0.3">
      <c r="A117694">
        <v>117693</v>
      </c>
      <c r="B117694" t="s">
        <v>90186</v>
      </c>
      <c r="C117694">
        <v>20200926</v>
      </c>
      <c r="D117694">
        <v>317</v>
      </c>
      <c r="E117694">
        <v>29634</v>
      </c>
      <c r="F117694">
        <v>3</v>
      </c>
      <c r="G117694" t="s">
        <v>90358</v>
      </c>
      <c r="H117694">
        <v>0</v>
      </c>
    </row>
    <row r="117695" spans="1:8" x14ac:dyDescent="0.3">
      <c r="A117695">
        <v>117694</v>
      </c>
      <c r="B117695" t="s">
        <v>90186</v>
      </c>
      <c r="C117695">
        <v>20200926</v>
      </c>
      <c r="D117695">
        <v>317</v>
      </c>
      <c r="E117695">
        <v>29634</v>
      </c>
      <c r="F117695">
        <v>4</v>
      </c>
      <c r="G117695" t="s">
        <v>90359</v>
      </c>
      <c r="H117695">
        <v>1</v>
      </c>
    </row>
    <row r="117696" spans="1:8" x14ac:dyDescent="0.3">
      <c r="A117696">
        <v>117695</v>
      </c>
      <c r="B117696" t="s">
        <v>90186</v>
      </c>
      <c r="C117696">
        <v>20200926</v>
      </c>
      <c r="D117696">
        <v>317</v>
      </c>
      <c r="E117696">
        <v>29635</v>
      </c>
      <c r="F117696">
        <v>1</v>
      </c>
      <c r="G117696" t="s">
        <v>3074</v>
      </c>
      <c r="H117696">
        <v>0</v>
      </c>
    </row>
    <row r="117697" spans="1:8" x14ac:dyDescent="0.3">
      <c r="A117697">
        <v>117696</v>
      </c>
      <c r="B117697" t="s">
        <v>90186</v>
      </c>
      <c r="C117697">
        <v>20200926</v>
      </c>
      <c r="D117697">
        <v>317</v>
      </c>
      <c r="E117697">
        <v>29635</v>
      </c>
      <c r="F117697">
        <v>2</v>
      </c>
      <c r="G117697" t="s">
        <v>2615</v>
      </c>
      <c r="H117697">
        <v>0</v>
      </c>
    </row>
    <row r="117698" spans="1:8" x14ac:dyDescent="0.3">
      <c r="A117698">
        <v>117697</v>
      </c>
      <c r="B117698" t="s">
        <v>90186</v>
      </c>
      <c r="C117698">
        <v>20200926</v>
      </c>
      <c r="D117698">
        <v>317</v>
      </c>
      <c r="E117698">
        <v>29635</v>
      </c>
      <c r="F117698">
        <v>3</v>
      </c>
      <c r="G117698" t="s">
        <v>522</v>
      </c>
      <c r="H117698">
        <v>0</v>
      </c>
    </row>
    <row r="117699" spans="1:8" x14ac:dyDescent="0.3">
      <c r="A117699">
        <v>117698</v>
      </c>
      <c r="B117699" t="s">
        <v>90186</v>
      </c>
      <c r="C117699">
        <v>20200926</v>
      </c>
      <c r="D117699">
        <v>317</v>
      </c>
      <c r="E117699">
        <v>29635</v>
      </c>
      <c r="F117699">
        <v>4</v>
      </c>
      <c r="G117699" t="s">
        <v>39791</v>
      </c>
      <c r="H117699">
        <v>1</v>
      </c>
    </row>
    <row r="117700" spans="1:8" x14ac:dyDescent="0.3">
      <c r="A117700">
        <v>117699</v>
      </c>
      <c r="B117700" t="s">
        <v>90186</v>
      </c>
      <c r="C117700">
        <v>20200926</v>
      </c>
      <c r="D117700">
        <v>317</v>
      </c>
      <c r="E117700">
        <v>29636</v>
      </c>
      <c r="F117700">
        <v>1</v>
      </c>
      <c r="G117700" t="s">
        <v>445</v>
      </c>
      <c r="H117700">
        <v>1</v>
      </c>
    </row>
    <row r="117701" spans="1:8" x14ac:dyDescent="0.3">
      <c r="A117701">
        <v>117700</v>
      </c>
      <c r="B117701" t="s">
        <v>90186</v>
      </c>
      <c r="C117701">
        <v>20200926</v>
      </c>
      <c r="D117701">
        <v>317</v>
      </c>
      <c r="E117701">
        <v>29636</v>
      </c>
      <c r="F117701">
        <v>2</v>
      </c>
      <c r="G117701" t="s">
        <v>4587</v>
      </c>
      <c r="H117701">
        <v>0</v>
      </c>
    </row>
    <row r="117702" spans="1:8" x14ac:dyDescent="0.3">
      <c r="A117702">
        <v>117701</v>
      </c>
      <c r="B117702" t="s">
        <v>90186</v>
      </c>
      <c r="C117702">
        <v>20200926</v>
      </c>
      <c r="D117702">
        <v>317</v>
      </c>
      <c r="E117702">
        <v>29636</v>
      </c>
      <c r="F117702">
        <v>3</v>
      </c>
      <c r="G117702" t="s">
        <v>1114</v>
      </c>
      <c r="H117702">
        <v>0</v>
      </c>
    </row>
    <row r="117703" spans="1:8" x14ac:dyDescent="0.3">
      <c r="A117703">
        <v>117702</v>
      </c>
      <c r="B117703" t="s">
        <v>90186</v>
      </c>
      <c r="C117703">
        <v>20200926</v>
      </c>
      <c r="D117703">
        <v>317</v>
      </c>
      <c r="E117703">
        <v>29636</v>
      </c>
      <c r="F117703">
        <v>4</v>
      </c>
      <c r="G117703" t="s">
        <v>7913</v>
      </c>
      <c r="H117703">
        <v>0</v>
      </c>
    </row>
    <row r="117704" spans="1:8" x14ac:dyDescent="0.3">
      <c r="A117704">
        <v>117703</v>
      </c>
      <c r="B117704" t="s">
        <v>90186</v>
      </c>
      <c r="C117704">
        <v>20200926</v>
      </c>
      <c r="D117704">
        <v>317</v>
      </c>
      <c r="E117704">
        <v>29637</v>
      </c>
      <c r="F117704">
        <v>1</v>
      </c>
      <c r="G117704" t="s">
        <v>2512</v>
      </c>
      <c r="H117704">
        <v>0</v>
      </c>
    </row>
    <row r="117705" spans="1:8" x14ac:dyDescent="0.3">
      <c r="A117705">
        <v>117704</v>
      </c>
      <c r="B117705" t="s">
        <v>90186</v>
      </c>
      <c r="C117705">
        <v>20200926</v>
      </c>
      <c r="D117705">
        <v>317</v>
      </c>
      <c r="E117705">
        <v>29637</v>
      </c>
      <c r="F117705">
        <v>2</v>
      </c>
      <c r="G117705" t="s">
        <v>1899</v>
      </c>
      <c r="H117705">
        <v>0</v>
      </c>
    </row>
    <row r="117706" spans="1:8" x14ac:dyDescent="0.3">
      <c r="A117706">
        <v>117705</v>
      </c>
      <c r="B117706" t="s">
        <v>90186</v>
      </c>
      <c r="C117706">
        <v>20200926</v>
      </c>
      <c r="D117706">
        <v>317</v>
      </c>
      <c r="E117706">
        <v>29637</v>
      </c>
      <c r="F117706">
        <v>3</v>
      </c>
      <c r="G117706" t="s">
        <v>495</v>
      </c>
      <c r="H117706">
        <v>0</v>
      </c>
    </row>
    <row r="117707" spans="1:8" x14ac:dyDescent="0.3">
      <c r="A117707">
        <v>117706</v>
      </c>
      <c r="B117707" t="s">
        <v>90186</v>
      </c>
      <c r="C117707">
        <v>20200926</v>
      </c>
      <c r="D117707">
        <v>317</v>
      </c>
      <c r="E117707">
        <v>29637</v>
      </c>
      <c r="F117707">
        <v>4</v>
      </c>
      <c r="G117707" t="s">
        <v>403</v>
      </c>
      <c r="H117707">
        <v>1</v>
      </c>
    </row>
    <row r="117708" spans="1:8" x14ac:dyDescent="0.3">
      <c r="A117708">
        <v>117707</v>
      </c>
      <c r="B117708" t="s">
        <v>90186</v>
      </c>
      <c r="C117708">
        <v>20200926</v>
      </c>
      <c r="D117708">
        <v>317</v>
      </c>
      <c r="E117708">
        <v>29638</v>
      </c>
      <c r="F117708">
        <v>1</v>
      </c>
      <c r="G117708" t="s">
        <v>3854</v>
      </c>
      <c r="H117708">
        <v>1</v>
      </c>
    </row>
    <row r="117709" spans="1:8" x14ac:dyDescent="0.3">
      <c r="A117709">
        <v>117708</v>
      </c>
      <c r="B117709" t="s">
        <v>90186</v>
      </c>
      <c r="C117709">
        <v>20200926</v>
      </c>
      <c r="D117709">
        <v>317</v>
      </c>
      <c r="E117709">
        <v>29638</v>
      </c>
      <c r="F117709">
        <v>2</v>
      </c>
      <c r="G117709" t="s">
        <v>7029</v>
      </c>
      <c r="H117709">
        <v>0</v>
      </c>
    </row>
    <row r="117710" spans="1:8" x14ac:dyDescent="0.3">
      <c r="A117710">
        <v>117709</v>
      </c>
      <c r="B117710" t="s">
        <v>90186</v>
      </c>
      <c r="C117710">
        <v>20200926</v>
      </c>
      <c r="D117710">
        <v>317</v>
      </c>
      <c r="E117710">
        <v>29638</v>
      </c>
      <c r="F117710">
        <v>3</v>
      </c>
      <c r="G117710" t="s">
        <v>2136</v>
      </c>
      <c r="H117710">
        <v>0</v>
      </c>
    </row>
    <row r="117711" spans="1:8" x14ac:dyDescent="0.3">
      <c r="A117711">
        <v>117710</v>
      </c>
      <c r="B117711" t="s">
        <v>90186</v>
      </c>
      <c r="C117711">
        <v>20200926</v>
      </c>
      <c r="D117711">
        <v>317</v>
      </c>
      <c r="E117711">
        <v>29638</v>
      </c>
      <c r="F117711">
        <v>4</v>
      </c>
      <c r="G117711" t="s">
        <v>883</v>
      </c>
      <c r="H117711">
        <v>0</v>
      </c>
    </row>
    <row r="117712" spans="1:8" x14ac:dyDescent="0.3">
      <c r="A117712">
        <v>117711</v>
      </c>
      <c r="B117712" t="s">
        <v>90186</v>
      </c>
      <c r="C117712">
        <v>20200926</v>
      </c>
      <c r="D117712">
        <v>317</v>
      </c>
      <c r="E117712">
        <v>29639</v>
      </c>
      <c r="F117712">
        <v>1</v>
      </c>
      <c r="G117712" t="s">
        <v>90360</v>
      </c>
      <c r="H117712">
        <v>0</v>
      </c>
    </row>
    <row r="117713" spans="1:8" x14ac:dyDescent="0.3">
      <c r="A117713">
        <v>117712</v>
      </c>
      <c r="B117713" t="s">
        <v>90186</v>
      </c>
      <c r="C117713">
        <v>20200926</v>
      </c>
      <c r="D117713">
        <v>317</v>
      </c>
      <c r="E117713">
        <v>29639</v>
      </c>
      <c r="F117713">
        <v>2</v>
      </c>
      <c r="G117713" t="s">
        <v>90361</v>
      </c>
      <c r="H117713">
        <v>0</v>
      </c>
    </row>
    <row r="117714" spans="1:8" x14ac:dyDescent="0.3">
      <c r="A117714">
        <v>117713</v>
      </c>
      <c r="B117714" t="s">
        <v>90186</v>
      </c>
      <c r="C117714">
        <v>20200926</v>
      </c>
      <c r="D117714">
        <v>317</v>
      </c>
      <c r="E117714">
        <v>29639</v>
      </c>
      <c r="F117714">
        <v>3</v>
      </c>
      <c r="G117714" t="s">
        <v>90362</v>
      </c>
      <c r="H117714">
        <v>1</v>
      </c>
    </row>
    <row r="117715" spans="1:8" x14ac:dyDescent="0.3">
      <c r="A117715">
        <v>117714</v>
      </c>
      <c r="B117715" t="s">
        <v>90186</v>
      </c>
      <c r="C117715">
        <v>20200926</v>
      </c>
      <c r="D117715">
        <v>317</v>
      </c>
      <c r="E117715">
        <v>29639</v>
      </c>
      <c r="F117715">
        <v>4</v>
      </c>
      <c r="G117715" t="s">
        <v>90363</v>
      </c>
      <c r="H117715">
        <v>0</v>
      </c>
    </row>
    <row r="117716" spans="1:8" x14ac:dyDescent="0.3">
      <c r="A117716">
        <v>117715</v>
      </c>
      <c r="B117716" t="s">
        <v>90186</v>
      </c>
      <c r="C117716">
        <v>20200926</v>
      </c>
      <c r="D117716">
        <v>317</v>
      </c>
      <c r="E117716">
        <v>29640</v>
      </c>
      <c r="F117716">
        <v>1</v>
      </c>
      <c r="G117716" t="s">
        <v>90364</v>
      </c>
      <c r="H117716">
        <v>0</v>
      </c>
    </row>
    <row r="117717" spans="1:8" x14ac:dyDescent="0.3">
      <c r="A117717">
        <v>117716</v>
      </c>
      <c r="B117717" t="s">
        <v>90186</v>
      </c>
      <c r="C117717">
        <v>20200926</v>
      </c>
      <c r="D117717">
        <v>317</v>
      </c>
      <c r="E117717">
        <v>29640</v>
      </c>
      <c r="F117717">
        <v>2</v>
      </c>
      <c r="G117717" t="s">
        <v>90365</v>
      </c>
      <c r="H117717">
        <v>1</v>
      </c>
    </row>
    <row r="117718" spans="1:8" x14ac:dyDescent="0.3">
      <c r="A117718">
        <v>117717</v>
      </c>
      <c r="B117718" t="s">
        <v>90186</v>
      </c>
      <c r="C117718">
        <v>20200926</v>
      </c>
      <c r="D117718">
        <v>317</v>
      </c>
      <c r="E117718">
        <v>29640</v>
      </c>
      <c r="F117718">
        <v>3</v>
      </c>
      <c r="G117718" t="s">
        <v>90366</v>
      </c>
      <c r="H117718">
        <v>0</v>
      </c>
    </row>
    <row r="117719" spans="1:8" x14ac:dyDescent="0.3">
      <c r="A117719">
        <v>117718</v>
      </c>
      <c r="B117719" t="s">
        <v>90186</v>
      </c>
      <c r="C117719">
        <v>20200926</v>
      </c>
      <c r="D117719">
        <v>317</v>
      </c>
      <c r="E117719">
        <v>29640</v>
      </c>
      <c r="F117719">
        <v>4</v>
      </c>
      <c r="G117719" t="s">
        <v>90367</v>
      </c>
      <c r="H117719">
        <v>0</v>
      </c>
    </row>
    <row r="117720" spans="1:8" x14ac:dyDescent="0.3">
      <c r="A117720">
        <v>117719</v>
      </c>
      <c r="B117720" t="s">
        <v>90186</v>
      </c>
      <c r="C117720">
        <v>20200926</v>
      </c>
      <c r="D117720">
        <v>317</v>
      </c>
      <c r="E117720">
        <v>29641</v>
      </c>
      <c r="F117720">
        <v>1</v>
      </c>
      <c r="G117720" t="s">
        <v>325</v>
      </c>
      <c r="H117720">
        <v>0</v>
      </c>
    </row>
    <row r="117721" spans="1:8" x14ac:dyDescent="0.3">
      <c r="A117721">
        <v>117720</v>
      </c>
      <c r="B117721" t="s">
        <v>90186</v>
      </c>
      <c r="C117721">
        <v>20200926</v>
      </c>
      <c r="D117721">
        <v>317</v>
      </c>
      <c r="E117721">
        <v>29641</v>
      </c>
      <c r="F117721">
        <v>2</v>
      </c>
      <c r="G117721" t="s">
        <v>997</v>
      </c>
      <c r="H117721">
        <v>1</v>
      </c>
    </row>
    <row r="117722" spans="1:8" x14ac:dyDescent="0.3">
      <c r="A117722">
        <v>117721</v>
      </c>
      <c r="B117722" t="s">
        <v>90186</v>
      </c>
      <c r="C117722">
        <v>20200926</v>
      </c>
      <c r="D117722">
        <v>317</v>
      </c>
      <c r="E117722">
        <v>29641</v>
      </c>
      <c r="F117722">
        <v>3</v>
      </c>
      <c r="G117722" t="s">
        <v>3894</v>
      </c>
      <c r="H117722">
        <v>0</v>
      </c>
    </row>
    <row r="117723" spans="1:8" x14ac:dyDescent="0.3">
      <c r="A117723">
        <v>117722</v>
      </c>
      <c r="B117723" t="s">
        <v>90186</v>
      </c>
      <c r="C117723">
        <v>20200926</v>
      </c>
      <c r="D117723">
        <v>317</v>
      </c>
      <c r="E117723">
        <v>29641</v>
      </c>
      <c r="F117723">
        <v>4</v>
      </c>
      <c r="G117723" t="s">
        <v>998</v>
      </c>
      <c r="H117723">
        <v>0</v>
      </c>
    </row>
    <row r="117724" spans="1:8" x14ac:dyDescent="0.3">
      <c r="A117724">
        <v>117723</v>
      </c>
      <c r="B117724" t="s">
        <v>90186</v>
      </c>
      <c r="C117724">
        <v>20200926</v>
      </c>
      <c r="D117724">
        <v>317</v>
      </c>
      <c r="E117724">
        <v>29642</v>
      </c>
      <c r="F117724">
        <v>1</v>
      </c>
      <c r="G117724" t="s">
        <v>90368</v>
      </c>
      <c r="H117724">
        <v>0</v>
      </c>
    </row>
    <row r="117725" spans="1:8" x14ac:dyDescent="0.3">
      <c r="A117725">
        <v>117724</v>
      </c>
      <c r="B117725" t="s">
        <v>90186</v>
      </c>
      <c r="C117725">
        <v>20200926</v>
      </c>
      <c r="D117725">
        <v>317</v>
      </c>
      <c r="E117725">
        <v>29642</v>
      </c>
      <c r="F117725">
        <v>2</v>
      </c>
      <c r="G117725" t="s">
        <v>90369</v>
      </c>
      <c r="H117725">
        <v>1</v>
      </c>
    </row>
    <row r="117726" spans="1:8" x14ac:dyDescent="0.3">
      <c r="A117726">
        <v>117725</v>
      </c>
      <c r="B117726" t="s">
        <v>90186</v>
      </c>
      <c r="C117726">
        <v>20200926</v>
      </c>
      <c r="D117726">
        <v>317</v>
      </c>
      <c r="E117726">
        <v>29642</v>
      </c>
      <c r="F117726">
        <v>3</v>
      </c>
      <c r="G117726" t="s">
        <v>90370</v>
      </c>
      <c r="H117726">
        <v>0</v>
      </c>
    </row>
    <row r="117727" spans="1:8" x14ac:dyDescent="0.3">
      <c r="A117727">
        <v>117726</v>
      </c>
      <c r="B117727" t="s">
        <v>90186</v>
      </c>
      <c r="C117727">
        <v>20200926</v>
      </c>
      <c r="D117727">
        <v>317</v>
      </c>
      <c r="E117727">
        <v>29642</v>
      </c>
      <c r="F117727">
        <v>4</v>
      </c>
      <c r="G117727" t="s">
        <v>90371</v>
      </c>
      <c r="H117727">
        <v>0</v>
      </c>
    </row>
    <row r="117728" spans="1:8" x14ac:dyDescent="0.3">
      <c r="A117728">
        <v>117727</v>
      </c>
      <c r="B117728" t="s">
        <v>90186</v>
      </c>
      <c r="C117728">
        <v>20200926</v>
      </c>
      <c r="D117728">
        <v>317</v>
      </c>
      <c r="E117728">
        <v>29643</v>
      </c>
      <c r="F117728">
        <v>1</v>
      </c>
      <c r="G117728" t="s">
        <v>324</v>
      </c>
      <c r="H117728">
        <v>0</v>
      </c>
    </row>
    <row r="117729" spans="1:8" x14ac:dyDescent="0.3">
      <c r="A117729">
        <v>117728</v>
      </c>
      <c r="B117729" t="s">
        <v>90186</v>
      </c>
      <c r="C117729">
        <v>20200926</v>
      </c>
      <c r="D117729">
        <v>317</v>
      </c>
      <c r="E117729">
        <v>29643</v>
      </c>
      <c r="F117729">
        <v>2</v>
      </c>
      <c r="G117729" t="s">
        <v>1897</v>
      </c>
      <c r="H117729">
        <v>0</v>
      </c>
    </row>
    <row r="117730" spans="1:8" x14ac:dyDescent="0.3">
      <c r="A117730">
        <v>117729</v>
      </c>
      <c r="B117730" t="s">
        <v>90186</v>
      </c>
      <c r="C117730">
        <v>20200926</v>
      </c>
      <c r="D117730">
        <v>317</v>
      </c>
      <c r="E117730">
        <v>29643</v>
      </c>
      <c r="F117730">
        <v>3</v>
      </c>
      <c r="G117730" t="s">
        <v>121</v>
      </c>
      <c r="H117730">
        <v>1</v>
      </c>
    </row>
    <row r="117731" spans="1:8" x14ac:dyDescent="0.3">
      <c r="A117731">
        <v>117730</v>
      </c>
      <c r="B117731" t="s">
        <v>90186</v>
      </c>
      <c r="C117731">
        <v>20200926</v>
      </c>
      <c r="D117731">
        <v>317</v>
      </c>
      <c r="E117731">
        <v>29643</v>
      </c>
      <c r="F117731">
        <v>4</v>
      </c>
      <c r="G117731" t="s">
        <v>418</v>
      </c>
      <c r="H117731">
        <v>0</v>
      </c>
    </row>
    <row r="117732" spans="1:8" x14ac:dyDescent="0.3">
      <c r="A117732">
        <v>117731</v>
      </c>
      <c r="B117732" t="s">
        <v>90186</v>
      </c>
      <c r="C117732">
        <v>20200926</v>
      </c>
      <c r="D117732">
        <v>317</v>
      </c>
      <c r="E117732">
        <v>29644</v>
      </c>
      <c r="F117732">
        <v>1</v>
      </c>
      <c r="G117732" t="s">
        <v>1115</v>
      </c>
      <c r="H117732">
        <v>0</v>
      </c>
    </row>
    <row r="117733" spans="1:8" x14ac:dyDescent="0.3">
      <c r="A117733">
        <v>117732</v>
      </c>
      <c r="B117733" t="s">
        <v>90186</v>
      </c>
      <c r="C117733">
        <v>20200926</v>
      </c>
      <c r="D117733">
        <v>317</v>
      </c>
      <c r="E117733">
        <v>29644</v>
      </c>
      <c r="F117733">
        <v>2</v>
      </c>
      <c r="G117733" t="s">
        <v>121</v>
      </c>
      <c r="H117733">
        <v>1</v>
      </c>
    </row>
    <row r="117734" spans="1:8" x14ac:dyDescent="0.3">
      <c r="A117734">
        <v>117733</v>
      </c>
      <c r="B117734" t="s">
        <v>90186</v>
      </c>
      <c r="C117734">
        <v>20200926</v>
      </c>
      <c r="D117734">
        <v>317</v>
      </c>
      <c r="E117734">
        <v>29644</v>
      </c>
      <c r="F117734">
        <v>3</v>
      </c>
      <c r="G117734" t="s">
        <v>2966</v>
      </c>
      <c r="H117734">
        <v>0</v>
      </c>
    </row>
    <row r="117735" spans="1:8" x14ac:dyDescent="0.3">
      <c r="A117735">
        <v>117734</v>
      </c>
      <c r="B117735" t="s">
        <v>90186</v>
      </c>
      <c r="C117735">
        <v>20200926</v>
      </c>
      <c r="D117735">
        <v>317</v>
      </c>
      <c r="E117735">
        <v>29644</v>
      </c>
      <c r="F117735">
        <v>4</v>
      </c>
      <c r="G117735" t="s">
        <v>2077</v>
      </c>
      <c r="H117735">
        <v>0</v>
      </c>
    </row>
    <row r="117736" spans="1:8" x14ac:dyDescent="0.3">
      <c r="A117736">
        <v>117735</v>
      </c>
      <c r="B117736" t="s">
        <v>90186</v>
      </c>
      <c r="C117736">
        <v>20200926</v>
      </c>
      <c r="D117736">
        <v>317</v>
      </c>
      <c r="E117736">
        <v>29645</v>
      </c>
      <c r="F117736">
        <v>1</v>
      </c>
      <c r="G117736" t="s">
        <v>90372</v>
      </c>
      <c r="H117736">
        <v>1</v>
      </c>
    </row>
    <row r="117737" spans="1:8" x14ac:dyDescent="0.3">
      <c r="A117737">
        <v>117736</v>
      </c>
      <c r="B117737" t="s">
        <v>90186</v>
      </c>
      <c r="C117737">
        <v>20200926</v>
      </c>
      <c r="D117737">
        <v>317</v>
      </c>
      <c r="E117737">
        <v>29645</v>
      </c>
      <c r="F117737">
        <v>2</v>
      </c>
      <c r="G117737" t="s">
        <v>90373</v>
      </c>
      <c r="H117737">
        <v>0</v>
      </c>
    </row>
    <row r="117738" spans="1:8" x14ac:dyDescent="0.3">
      <c r="A117738">
        <v>117737</v>
      </c>
      <c r="B117738" t="s">
        <v>90186</v>
      </c>
      <c r="C117738">
        <v>20200926</v>
      </c>
      <c r="D117738">
        <v>317</v>
      </c>
      <c r="E117738">
        <v>29645</v>
      </c>
      <c r="F117738">
        <v>3</v>
      </c>
      <c r="G117738" t="s">
        <v>90374</v>
      </c>
      <c r="H117738">
        <v>0</v>
      </c>
    </row>
    <row r="117739" spans="1:8" x14ac:dyDescent="0.3">
      <c r="A117739">
        <v>117738</v>
      </c>
      <c r="B117739" t="s">
        <v>90186</v>
      </c>
      <c r="C117739">
        <v>20200926</v>
      </c>
      <c r="D117739">
        <v>317</v>
      </c>
      <c r="E117739">
        <v>29645</v>
      </c>
      <c r="F117739">
        <v>4</v>
      </c>
      <c r="G117739" t="s">
        <v>90375</v>
      </c>
      <c r="H117739">
        <v>0</v>
      </c>
    </row>
    <row r="117740" spans="1:8" x14ac:dyDescent="0.3">
      <c r="A117740">
        <v>117739</v>
      </c>
      <c r="B117740" t="s">
        <v>90186</v>
      </c>
      <c r="C117740">
        <v>20200926</v>
      </c>
      <c r="D117740">
        <v>317</v>
      </c>
      <c r="E117740">
        <v>29646</v>
      </c>
      <c r="F117740">
        <v>1</v>
      </c>
      <c r="G117740" t="s">
        <v>2184</v>
      </c>
      <c r="H117740">
        <v>0</v>
      </c>
    </row>
    <row r="117741" spans="1:8" x14ac:dyDescent="0.3">
      <c r="A117741">
        <v>117740</v>
      </c>
      <c r="B117741" t="s">
        <v>90186</v>
      </c>
      <c r="C117741">
        <v>20200926</v>
      </c>
      <c r="D117741">
        <v>317</v>
      </c>
      <c r="E117741">
        <v>29646</v>
      </c>
      <c r="F117741">
        <v>2</v>
      </c>
      <c r="G117741" t="s">
        <v>29580</v>
      </c>
      <c r="H117741">
        <v>0</v>
      </c>
    </row>
    <row r="117742" spans="1:8" x14ac:dyDescent="0.3">
      <c r="A117742">
        <v>117741</v>
      </c>
      <c r="B117742" t="s">
        <v>90186</v>
      </c>
      <c r="C117742">
        <v>20200926</v>
      </c>
      <c r="D117742">
        <v>317</v>
      </c>
      <c r="E117742">
        <v>29646</v>
      </c>
      <c r="F117742">
        <v>3</v>
      </c>
      <c r="G117742" t="s">
        <v>90376</v>
      </c>
      <c r="H117742">
        <v>1</v>
      </c>
    </row>
    <row r="117743" spans="1:8" x14ac:dyDescent="0.3">
      <c r="A117743">
        <v>117742</v>
      </c>
      <c r="B117743" t="s">
        <v>90186</v>
      </c>
      <c r="C117743">
        <v>20200926</v>
      </c>
      <c r="D117743">
        <v>317</v>
      </c>
      <c r="E117743">
        <v>29646</v>
      </c>
      <c r="F117743">
        <v>4</v>
      </c>
      <c r="G117743" t="s">
        <v>90377</v>
      </c>
      <c r="H117743">
        <v>0</v>
      </c>
    </row>
    <row r="117744" spans="1:8" x14ac:dyDescent="0.3">
      <c r="A117744">
        <v>117743</v>
      </c>
      <c r="B117744" t="s">
        <v>90186</v>
      </c>
      <c r="C117744">
        <v>20200926</v>
      </c>
      <c r="D117744">
        <v>317</v>
      </c>
      <c r="E117744">
        <v>29647</v>
      </c>
      <c r="F117744">
        <v>1</v>
      </c>
      <c r="G117744" t="s">
        <v>64013</v>
      </c>
      <c r="H117744">
        <v>1</v>
      </c>
    </row>
    <row r="117745" spans="1:8" x14ac:dyDescent="0.3">
      <c r="A117745">
        <v>117744</v>
      </c>
      <c r="B117745" t="s">
        <v>90186</v>
      </c>
      <c r="C117745">
        <v>20200926</v>
      </c>
      <c r="D117745">
        <v>317</v>
      </c>
      <c r="E117745">
        <v>29647</v>
      </c>
      <c r="F117745">
        <v>2</v>
      </c>
      <c r="G117745" t="s">
        <v>60378</v>
      </c>
      <c r="H117745">
        <v>0</v>
      </c>
    </row>
    <row r="117746" spans="1:8" x14ac:dyDescent="0.3">
      <c r="A117746">
        <v>117745</v>
      </c>
      <c r="B117746" t="s">
        <v>90186</v>
      </c>
      <c r="C117746">
        <v>20200926</v>
      </c>
      <c r="D117746">
        <v>317</v>
      </c>
      <c r="E117746">
        <v>29647</v>
      </c>
      <c r="F117746">
        <v>3</v>
      </c>
      <c r="G117746" t="s">
        <v>3375</v>
      </c>
      <c r="H117746">
        <v>0</v>
      </c>
    </row>
    <row r="117747" spans="1:8" x14ac:dyDescent="0.3">
      <c r="A117747">
        <v>117746</v>
      </c>
      <c r="B117747" t="s">
        <v>90186</v>
      </c>
      <c r="C117747">
        <v>20200926</v>
      </c>
      <c r="D117747">
        <v>317</v>
      </c>
      <c r="E117747">
        <v>29647</v>
      </c>
      <c r="F117747">
        <v>4</v>
      </c>
      <c r="G117747" t="s">
        <v>3376</v>
      </c>
      <c r="H117747">
        <v>0</v>
      </c>
    </row>
    <row r="117748" spans="1:8" x14ac:dyDescent="0.3">
      <c r="A117748">
        <v>117747</v>
      </c>
      <c r="B117748" t="s">
        <v>90186</v>
      </c>
      <c r="C117748">
        <v>20200926</v>
      </c>
      <c r="D117748">
        <v>317</v>
      </c>
      <c r="E117748">
        <v>29648</v>
      </c>
      <c r="F117748">
        <v>1</v>
      </c>
      <c r="G117748" t="s">
        <v>88732</v>
      </c>
      <c r="H117748">
        <v>0</v>
      </c>
    </row>
    <row r="117749" spans="1:8" x14ac:dyDescent="0.3">
      <c r="A117749">
        <v>117748</v>
      </c>
      <c r="B117749" t="s">
        <v>90186</v>
      </c>
      <c r="C117749">
        <v>20200926</v>
      </c>
      <c r="D117749">
        <v>317</v>
      </c>
      <c r="E117749">
        <v>29648</v>
      </c>
      <c r="F117749">
        <v>2</v>
      </c>
      <c r="G117749" t="s">
        <v>88733</v>
      </c>
      <c r="H117749">
        <v>0</v>
      </c>
    </row>
    <row r="117750" spans="1:8" x14ac:dyDescent="0.3">
      <c r="A117750">
        <v>117749</v>
      </c>
      <c r="B117750" t="s">
        <v>90186</v>
      </c>
      <c r="C117750">
        <v>20200926</v>
      </c>
      <c r="D117750">
        <v>317</v>
      </c>
      <c r="E117750">
        <v>29648</v>
      </c>
      <c r="F117750">
        <v>3</v>
      </c>
      <c r="G117750" t="s">
        <v>90378</v>
      </c>
      <c r="H117750">
        <v>0</v>
      </c>
    </row>
    <row r="117751" spans="1:8" x14ac:dyDescent="0.3">
      <c r="A117751">
        <v>117750</v>
      </c>
      <c r="B117751" t="s">
        <v>90186</v>
      </c>
      <c r="C117751">
        <v>20200926</v>
      </c>
      <c r="D117751">
        <v>317</v>
      </c>
      <c r="E117751">
        <v>29648</v>
      </c>
      <c r="F117751">
        <v>4</v>
      </c>
      <c r="G117751" t="s">
        <v>20453</v>
      </c>
      <c r="H117751">
        <v>1</v>
      </c>
    </row>
    <row r="117752" spans="1:8" x14ac:dyDescent="0.3">
      <c r="A117752">
        <v>117751</v>
      </c>
      <c r="B117752" t="s">
        <v>90186</v>
      </c>
      <c r="C117752">
        <v>20200926</v>
      </c>
      <c r="D117752">
        <v>317</v>
      </c>
      <c r="E117752">
        <v>29649</v>
      </c>
      <c r="F117752">
        <v>1</v>
      </c>
      <c r="G117752" t="s">
        <v>1549</v>
      </c>
      <c r="H117752">
        <v>1</v>
      </c>
    </row>
    <row r="117753" spans="1:8" x14ac:dyDescent="0.3">
      <c r="A117753">
        <v>117752</v>
      </c>
      <c r="B117753" t="s">
        <v>90186</v>
      </c>
      <c r="C117753">
        <v>20200926</v>
      </c>
      <c r="D117753">
        <v>317</v>
      </c>
      <c r="E117753">
        <v>29649</v>
      </c>
      <c r="F117753">
        <v>2</v>
      </c>
      <c r="G117753" t="s">
        <v>1550</v>
      </c>
      <c r="H117753">
        <v>0</v>
      </c>
    </row>
    <row r="117754" spans="1:8" x14ac:dyDescent="0.3">
      <c r="A117754">
        <v>117753</v>
      </c>
      <c r="B117754" t="s">
        <v>90186</v>
      </c>
      <c r="C117754">
        <v>20200926</v>
      </c>
      <c r="D117754">
        <v>317</v>
      </c>
      <c r="E117754">
        <v>29649</v>
      </c>
      <c r="F117754">
        <v>3</v>
      </c>
      <c r="G117754" t="s">
        <v>18756</v>
      </c>
      <c r="H117754">
        <v>0</v>
      </c>
    </row>
    <row r="117755" spans="1:8" x14ac:dyDescent="0.3">
      <c r="A117755">
        <v>117754</v>
      </c>
      <c r="B117755" t="s">
        <v>90186</v>
      </c>
      <c r="C117755">
        <v>20200926</v>
      </c>
      <c r="D117755">
        <v>317</v>
      </c>
      <c r="E117755">
        <v>29649</v>
      </c>
      <c r="F117755">
        <v>4</v>
      </c>
      <c r="G117755" t="s">
        <v>18757</v>
      </c>
      <c r="H117755">
        <v>0</v>
      </c>
    </row>
    <row r="117756" spans="1:8" x14ac:dyDescent="0.3">
      <c r="A117756">
        <v>117755</v>
      </c>
      <c r="B117756" t="s">
        <v>90186</v>
      </c>
      <c r="C117756">
        <v>20200926</v>
      </c>
      <c r="D117756">
        <v>317</v>
      </c>
      <c r="E117756">
        <v>29650</v>
      </c>
      <c r="F117756">
        <v>1</v>
      </c>
      <c r="G117756" t="s">
        <v>4280</v>
      </c>
      <c r="H117756">
        <v>1</v>
      </c>
    </row>
    <row r="117757" spans="1:8" x14ac:dyDescent="0.3">
      <c r="A117757">
        <v>117756</v>
      </c>
      <c r="B117757" t="s">
        <v>90186</v>
      </c>
      <c r="C117757">
        <v>20200926</v>
      </c>
      <c r="D117757">
        <v>317</v>
      </c>
      <c r="E117757">
        <v>29650</v>
      </c>
      <c r="F117757">
        <v>2</v>
      </c>
      <c r="G117757" t="s">
        <v>4839</v>
      </c>
      <c r="H117757">
        <v>0</v>
      </c>
    </row>
    <row r="117758" spans="1:8" x14ac:dyDescent="0.3">
      <c r="A117758">
        <v>117757</v>
      </c>
      <c r="B117758" t="s">
        <v>90186</v>
      </c>
      <c r="C117758">
        <v>20200926</v>
      </c>
      <c r="D117758">
        <v>317</v>
      </c>
      <c r="E117758">
        <v>29650</v>
      </c>
      <c r="F117758">
        <v>3</v>
      </c>
      <c r="G117758" t="s">
        <v>3409</v>
      </c>
      <c r="H117758">
        <v>0</v>
      </c>
    </row>
    <row r="117759" spans="1:8" x14ac:dyDescent="0.3">
      <c r="A117759">
        <v>117758</v>
      </c>
      <c r="B117759" t="s">
        <v>90186</v>
      </c>
      <c r="C117759">
        <v>20200926</v>
      </c>
      <c r="D117759">
        <v>317</v>
      </c>
      <c r="E117759">
        <v>29650</v>
      </c>
      <c r="F117759">
        <v>4</v>
      </c>
      <c r="G117759" t="s">
        <v>3424</v>
      </c>
      <c r="H117759">
        <v>0</v>
      </c>
    </row>
    <row r="117760" spans="1:8" x14ac:dyDescent="0.3">
      <c r="A117760">
        <v>117759</v>
      </c>
      <c r="B117760" t="s">
        <v>90186</v>
      </c>
      <c r="C117760">
        <v>20200926</v>
      </c>
      <c r="D117760">
        <v>317</v>
      </c>
      <c r="E117760">
        <v>29651</v>
      </c>
      <c r="F117760">
        <v>1</v>
      </c>
      <c r="G117760" t="s">
        <v>18752</v>
      </c>
      <c r="H117760">
        <v>0</v>
      </c>
    </row>
    <row r="117761" spans="1:8" x14ac:dyDescent="0.3">
      <c r="A117761">
        <v>117760</v>
      </c>
      <c r="B117761" t="s">
        <v>90186</v>
      </c>
      <c r="C117761">
        <v>20200926</v>
      </c>
      <c r="D117761">
        <v>317</v>
      </c>
      <c r="E117761">
        <v>29651</v>
      </c>
      <c r="F117761">
        <v>2</v>
      </c>
      <c r="G117761" t="s">
        <v>18753</v>
      </c>
      <c r="H117761">
        <v>1</v>
      </c>
    </row>
    <row r="117762" spans="1:8" x14ac:dyDescent="0.3">
      <c r="A117762">
        <v>117761</v>
      </c>
      <c r="B117762" t="s">
        <v>90186</v>
      </c>
      <c r="C117762">
        <v>20200926</v>
      </c>
      <c r="D117762">
        <v>317</v>
      </c>
      <c r="E117762">
        <v>29651</v>
      </c>
      <c r="F117762">
        <v>3</v>
      </c>
      <c r="G117762" t="s">
        <v>18754</v>
      </c>
      <c r="H117762">
        <v>0</v>
      </c>
    </row>
    <row r="117763" spans="1:8" x14ac:dyDescent="0.3">
      <c r="A117763">
        <v>117762</v>
      </c>
      <c r="B117763" t="s">
        <v>90186</v>
      </c>
      <c r="C117763">
        <v>20200926</v>
      </c>
      <c r="D117763">
        <v>317</v>
      </c>
      <c r="E117763">
        <v>29651</v>
      </c>
      <c r="F117763">
        <v>4</v>
      </c>
      <c r="G117763" t="s">
        <v>18755</v>
      </c>
      <c r="H117763">
        <v>0</v>
      </c>
    </row>
    <row r="117764" spans="1:8" x14ac:dyDescent="0.3">
      <c r="A117764">
        <v>117763</v>
      </c>
      <c r="B117764" t="s">
        <v>90186</v>
      </c>
      <c r="C117764">
        <v>20200926</v>
      </c>
      <c r="D117764">
        <v>317</v>
      </c>
      <c r="E117764">
        <v>29652</v>
      </c>
      <c r="F117764">
        <v>1</v>
      </c>
      <c r="G117764" t="s">
        <v>18764</v>
      </c>
      <c r="H117764">
        <v>0</v>
      </c>
    </row>
    <row r="117765" spans="1:8" x14ac:dyDescent="0.3">
      <c r="A117765">
        <v>117764</v>
      </c>
      <c r="B117765" t="s">
        <v>90186</v>
      </c>
      <c r="C117765">
        <v>20200926</v>
      </c>
      <c r="D117765">
        <v>317</v>
      </c>
      <c r="E117765">
        <v>29652</v>
      </c>
      <c r="F117765">
        <v>2</v>
      </c>
      <c r="G117765" t="s">
        <v>4515</v>
      </c>
      <c r="H117765">
        <v>1</v>
      </c>
    </row>
    <row r="117766" spans="1:8" x14ac:dyDescent="0.3">
      <c r="A117766">
        <v>117765</v>
      </c>
      <c r="B117766" t="s">
        <v>90186</v>
      </c>
      <c r="C117766">
        <v>20200926</v>
      </c>
      <c r="D117766">
        <v>317</v>
      </c>
      <c r="E117766">
        <v>29652</v>
      </c>
      <c r="F117766">
        <v>3</v>
      </c>
      <c r="G117766" t="s">
        <v>18765</v>
      </c>
      <c r="H117766">
        <v>0</v>
      </c>
    </row>
    <row r="117767" spans="1:8" x14ac:dyDescent="0.3">
      <c r="A117767">
        <v>117766</v>
      </c>
      <c r="B117767" t="s">
        <v>90186</v>
      </c>
      <c r="C117767">
        <v>20200926</v>
      </c>
      <c r="D117767">
        <v>317</v>
      </c>
      <c r="E117767">
        <v>29652</v>
      </c>
      <c r="F117767">
        <v>4</v>
      </c>
      <c r="G117767" t="s">
        <v>18766</v>
      </c>
      <c r="H117767">
        <v>0</v>
      </c>
    </row>
    <row r="117768" spans="1:8" x14ac:dyDescent="0.3">
      <c r="A117768">
        <v>117767</v>
      </c>
      <c r="B117768" t="s">
        <v>90186</v>
      </c>
      <c r="C117768">
        <v>20200926</v>
      </c>
      <c r="D117768">
        <v>317</v>
      </c>
      <c r="E117768">
        <v>29653</v>
      </c>
      <c r="F117768">
        <v>1</v>
      </c>
      <c r="G117768" t="s">
        <v>2191</v>
      </c>
      <c r="H117768">
        <v>1</v>
      </c>
    </row>
    <row r="117769" spans="1:8" x14ac:dyDescent="0.3">
      <c r="A117769">
        <v>117768</v>
      </c>
      <c r="B117769" t="s">
        <v>90186</v>
      </c>
      <c r="C117769">
        <v>20200926</v>
      </c>
      <c r="D117769">
        <v>317</v>
      </c>
      <c r="E117769">
        <v>29653</v>
      </c>
      <c r="F117769">
        <v>2</v>
      </c>
      <c r="G117769" t="s">
        <v>1459</v>
      </c>
      <c r="H117769">
        <v>0</v>
      </c>
    </row>
    <row r="117770" spans="1:8" x14ac:dyDescent="0.3">
      <c r="A117770">
        <v>117769</v>
      </c>
      <c r="B117770" t="s">
        <v>90186</v>
      </c>
      <c r="C117770">
        <v>20200926</v>
      </c>
      <c r="D117770">
        <v>317</v>
      </c>
      <c r="E117770">
        <v>29653</v>
      </c>
      <c r="F117770">
        <v>3</v>
      </c>
      <c r="G117770" t="s">
        <v>18747</v>
      </c>
      <c r="H117770">
        <v>0</v>
      </c>
    </row>
    <row r="117771" spans="1:8" x14ac:dyDescent="0.3">
      <c r="A117771">
        <v>117770</v>
      </c>
      <c r="B117771" t="s">
        <v>90186</v>
      </c>
      <c r="C117771">
        <v>20200926</v>
      </c>
      <c r="D117771">
        <v>317</v>
      </c>
      <c r="E117771">
        <v>29653</v>
      </c>
      <c r="F117771">
        <v>4</v>
      </c>
      <c r="G117771" t="s">
        <v>157</v>
      </c>
      <c r="H117771">
        <v>0</v>
      </c>
    </row>
    <row r="117772" spans="1:8" x14ac:dyDescent="0.3">
      <c r="A117772">
        <v>117771</v>
      </c>
      <c r="B117772" t="s">
        <v>90186</v>
      </c>
      <c r="C117772">
        <v>20200926</v>
      </c>
      <c r="D117772">
        <v>317</v>
      </c>
      <c r="E117772">
        <v>29654</v>
      </c>
      <c r="F117772">
        <v>1</v>
      </c>
      <c r="G117772" t="s">
        <v>90379</v>
      </c>
      <c r="H117772">
        <v>0</v>
      </c>
    </row>
    <row r="117773" spans="1:8" x14ac:dyDescent="0.3">
      <c r="A117773">
        <v>117772</v>
      </c>
      <c r="B117773" t="s">
        <v>90186</v>
      </c>
      <c r="C117773">
        <v>20200926</v>
      </c>
      <c r="D117773">
        <v>317</v>
      </c>
      <c r="E117773">
        <v>29654</v>
      </c>
      <c r="F117773">
        <v>2</v>
      </c>
      <c r="G117773" t="s">
        <v>90380</v>
      </c>
      <c r="H117773">
        <v>0</v>
      </c>
    </row>
    <row r="117774" spans="1:8" x14ac:dyDescent="0.3">
      <c r="A117774">
        <v>117773</v>
      </c>
      <c r="B117774" t="s">
        <v>90186</v>
      </c>
      <c r="C117774">
        <v>20200926</v>
      </c>
      <c r="D117774">
        <v>317</v>
      </c>
      <c r="E117774">
        <v>29654</v>
      </c>
      <c r="F117774">
        <v>3</v>
      </c>
      <c r="G117774" t="s">
        <v>18774</v>
      </c>
      <c r="H117774">
        <v>1</v>
      </c>
    </row>
    <row r="117775" spans="1:8" x14ac:dyDescent="0.3">
      <c r="A117775">
        <v>117774</v>
      </c>
      <c r="B117775" t="s">
        <v>90186</v>
      </c>
      <c r="C117775">
        <v>20200926</v>
      </c>
      <c r="D117775">
        <v>317</v>
      </c>
      <c r="E117775">
        <v>29654</v>
      </c>
      <c r="F117775">
        <v>4</v>
      </c>
      <c r="G117775" t="s">
        <v>18775</v>
      </c>
      <c r="H117775">
        <v>0</v>
      </c>
    </row>
    <row r="117776" spans="1:8" x14ac:dyDescent="0.3">
      <c r="A117776">
        <v>117775</v>
      </c>
      <c r="B117776" t="s">
        <v>90186</v>
      </c>
      <c r="C117776">
        <v>20200926</v>
      </c>
      <c r="D117776">
        <v>317</v>
      </c>
      <c r="E117776">
        <v>29655</v>
      </c>
      <c r="F117776">
        <v>1</v>
      </c>
      <c r="G117776" t="s">
        <v>773</v>
      </c>
      <c r="H117776">
        <v>0</v>
      </c>
    </row>
    <row r="117777" spans="1:8" x14ac:dyDescent="0.3">
      <c r="A117777">
        <v>117776</v>
      </c>
      <c r="B117777" t="s">
        <v>90186</v>
      </c>
      <c r="C117777">
        <v>20200926</v>
      </c>
      <c r="D117777">
        <v>317</v>
      </c>
      <c r="E117777">
        <v>29655</v>
      </c>
      <c r="F117777">
        <v>2</v>
      </c>
      <c r="G117777" t="s">
        <v>772</v>
      </c>
      <c r="H117777">
        <v>0</v>
      </c>
    </row>
    <row r="117778" spans="1:8" x14ac:dyDescent="0.3">
      <c r="A117778">
        <v>117777</v>
      </c>
      <c r="B117778" t="s">
        <v>90186</v>
      </c>
      <c r="C117778">
        <v>20200926</v>
      </c>
      <c r="D117778">
        <v>317</v>
      </c>
      <c r="E117778">
        <v>29655</v>
      </c>
      <c r="F117778">
        <v>3</v>
      </c>
      <c r="G117778" t="s">
        <v>770</v>
      </c>
      <c r="H117778">
        <v>0</v>
      </c>
    </row>
    <row r="117779" spans="1:8" x14ac:dyDescent="0.3">
      <c r="A117779">
        <v>117778</v>
      </c>
      <c r="B117779" t="s">
        <v>90186</v>
      </c>
      <c r="C117779">
        <v>20200926</v>
      </c>
      <c r="D117779">
        <v>317</v>
      </c>
      <c r="E117779">
        <v>29655</v>
      </c>
      <c r="F117779">
        <v>4</v>
      </c>
      <c r="G117779" t="s">
        <v>18771</v>
      </c>
      <c r="H117779">
        <v>1</v>
      </c>
    </row>
    <row r="117780" spans="1:8" x14ac:dyDescent="0.3">
      <c r="A117780">
        <v>117779</v>
      </c>
      <c r="B117780" t="s">
        <v>90186</v>
      </c>
      <c r="C117780">
        <v>20200926</v>
      </c>
      <c r="D117780">
        <v>317</v>
      </c>
      <c r="E117780">
        <v>29656</v>
      </c>
      <c r="F117780">
        <v>1</v>
      </c>
      <c r="G117780" t="s">
        <v>971</v>
      </c>
      <c r="H117780">
        <v>0</v>
      </c>
    </row>
    <row r="117781" spans="1:8" x14ac:dyDescent="0.3">
      <c r="A117781">
        <v>117780</v>
      </c>
      <c r="B117781" t="s">
        <v>90186</v>
      </c>
      <c r="C117781">
        <v>20200926</v>
      </c>
      <c r="D117781">
        <v>317</v>
      </c>
      <c r="E117781">
        <v>29656</v>
      </c>
      <c r="F117781">
        <v>2</v>
      </c>
      <c r="G117781" t="s">
        <v>884</v>
      </c>
      <c r="H117781">
        <v>0</v>
      </c>
    </row>
    <row r="117782" spans="1:8" x14ac:dyDescent="0.3">
      <c r="A117782">
        <v>117781</v>
      </c>
      <c r="B117782" t="s">
        <v>90186</v>
      </c>
      <c r="C117782">
        <v>20200926</v>
      </c>
      <c r="D117782">
        <v>317</v>
      </c>
      <c r="E117782">
        <v>29656</v>
      </c>
      <c r="F117782">
        <v>3</v>
      </c>
      <c r="G117782" t="s">
        <v>3733</v>
      </c>
      <c r="H117782">
        <v>0</v>
      </c>
    </row>
    <row r="117783" spans="1:8" x14ac:dyDescent="0.3">
      <c r="A117783">
        <v>117782</v>
      </c>
      <c r="B117783" t="s">
        <v>90186</v>
      </c>
      <c r="C117783">
        <v>20200926</v>
      </c>
      <c r="D117783">
        <v>317</v>
      </c>
      <c r="E117783">
        <v>29656</v>
      </c>
      <c r="F117783">
        <v>4</v>
      </c>
      <c r="G117783" t="s">
        <v>18783</v>
      </c>
      <c r="H117783">
        <v>1</v>
      </c>
    </row>
    <row r="117784" spans="1:8" x14ac:dyDescent="0.3">
      <c r="A117784">
        <v>117783</v>
      </c>
      <c r="B117784" t="s">
        <v>90186</v>
      </c>
      <c r="C117784">
        <v>20200926</v>
      </c>
      <c r="D117784">
        <v>317</v>
      </c>
      <c r="E117784">
        <v>29657</v>
      </c>
      <c r="F117784">
        <v>1</v>
      </c>
      <c r="G117784" t="s">
        <v>18761</v>
      </c>
      <c r="H117784">
        <v>0</v>
      </c>
    </row>
    <row r="117785" spans="1:8" x14ac:dyDescent="0.3">
      <c r="A117785">
        <v>117784</v>
      </c>
      <c r="B117785" t="s">
        <v>90186</v>
      </c>
      <c r="C117785">
        <v>20200926</v>
      </c>
      <c r="D117785">
        <v>317</v>
      </c>
      <c r="E117785">
        <v>29657</v>
      </c>
      <c r="F117785">
        <v>2</v>
      </c>
      <c r="G117785" t="s">
        <v>18762</v>
      </c>
      <c r="H117785">
        <v>0</v>
      </c>
    </row>
    <row r="117786" spans="1:8" x14ac:dyDescent="0.3">
      <c r="A117786">
        <v>117785</v>
      </c>
      <c r="B117786" t="s">
        <v>90186</v>
      </c>
      <c r="C117786">
        <v>20200926</v>
      </c>
      <c r="D117786">
        <v>317</v>
      </c>
      <c r="E117786">
        <v>29657</v>
      </c>
      <c r="F117786">
        <v>3</v>
      </c>
      <c r="G117786" t="s">
        <v>18763</v>
      </c>
      <c r="H117786">
        <v>1</v>
      </c>
    </row>
    <row r="117787" spans="1:8" x14ac:dyDescent="0.3">
      <c r="A117787">
        <v>117786</v>
      </c>
      <c r="B117787" t="s">
        <v>90186</v>
      </c>
      <c r="C117787">
        <v>20200926</v>
      </c>
      <c r="D117787">
        <v>317</v>
      </c>
      <c r="E117787">
        <v>29657</v>
      </c>
      <c r="F117787">
        <v>4</v>
      </c>
      <c r="G117787" t="s">
        <v>4321</v>
      </c>
      <c r="H117787">
        <v>0</v>
      </c>
    </row>
    <row r="117788" spans="1:8" x14ac:dyDescent="0.3">
      <c r="A117788">
        <v>117787</v>
      </c>
      <c r="B117788" t="s">
        <v>90186</v>
      </c>
      <c r="C117788">
        <v>20200926</v>
      </c>
      <c r="D117788">
        <v>317</v>
      </c>
      <c r="E117788">
        <v>29658</v>
      </c>
      <c r="F117788">
        <v>1</v>
      </c>
      <c r="G117788" t="s">
        <v>121</v>
      </c>
      <c r="H117788">
        <v>0</v>
      </c>
    </row>
    <row r="117789" spans="1:8" x14ac:dyDescent="0.3">
      <c r="A117789">
        <v>117788</v>
      </c>
      <c r="B117789" t="s">
        <v>90186</v>
      </c>
      <c r="C117789">
        <v>20200926</v>
      </c>
      <c r="D117789">
        <v>317</v>
      </c>
      <c r="E117789">
        <v>29658</v>
      </c>
      <c r="F117789">
        <v>2</v>
      </c>
      <c r="G117789" t="s">
        <v>123</v>
      </c>
      <c r="H117789">
        <v>0</v>
      </c>
    </row>
    <row r="117790" spans="1:8" x14ac:dyDescent="0.3">
      <c r="A117790">
        <v>117789</v>
      </c>
      <c r="B117790" t="s">
        <v>90186</v>
      </c>
      <c r="C117790">
        <v>20200926</v>
      </c>
      <c r="D117790">
        <v>317</v>
      </c>
      <c r="E117790">
        <v>29658</v>
      </c>
      <c r="F117790">
        <v>3</v>
      </c>
      <c r="G117790" t="s">
        <v>884</v>
      </c>
      <c r="H117790">
        <v>1</v>
      </c>
    </row>
    <row r="117791" spans="1:8" x14ac:dyDescent="0.3">
      <c r="A117791">
        <v>117790</v>
      </c>
      <c r="B117791" t="s">
        <v>90186</v>
      </c>
      <c r="C117791">
        <v>20200926</v>
      </c>
      <c r="D117791">
        <v>317</v>
      </c>
      <c r="E117791">
        <v>29658</v>
      </c>
      <c r="F117791">
        <v>4</v>
      </c>
      <c r="G117791" t="s">
        <v>592</v>
      </c>
      <c r="H117791">
        <v>0</v>
      </c>
    </row>
    <row r="117792" spans="1:8" x14ac:dyDescent="0.3">
      <c r="A117792">
        <v>117791</v>
      </c>
      <c r="B117792" t="s">
        <v>90186</v>
      </c>
      <c r="C117792">
        <v>20200926</v>
      </c>
      <c r="D117792">
        <v>317</v>
      </c>
      <c r="E117792">
        <v>29659</v>
      </c>
      <c r="F117792">
        <v>1</v>
      </c>
      <c r="G117792" t="s">
        <v>4205</v>
      </c>
      <c r="H117792">
        <v>0</v>
      </c>
    </row>
    <row r="117793" spans="1:8" x14ac:dyDescent="0.3">
      <c r="A117793">
        <v>117792</v>
      </c>
      <c r="B117793" t="s">
        <v>90186</v>
      </c>
      <c r="C117793">
        <v>20200926</v>
      </c>
      <c r="D117793">
        <v>317</v>
      </c>
      <c r="E117793">
        <v>29659</v>
      </c>
      <c r="F117793">
        <v>2</v>
      </c>
      <c r="G117793" t="s">
        <v>3654</v>
      </c>
      <c r="H117793">
        <v>0</v>
      </c>
    </row>
    <row r="117794" spans="1:8" x14ac:dyDescent="0.3">
      <c r="A117794">
        <v>117793</v>
      </c>
      <c r="B117794" t="s">
        <v>90186</v>
      </c>
      <c r="C117794">
        <v>20200926</v>
      </c>
      <c r="D117794">
        <v>317</v>
      </c>
      <c r="E117794">
        <v>29659</v>
      </c>
      <c r="F117794">
        <v>3</v>
      </c>
      <c r="G117794" t="s">
        <v>18737</v>
      </c>
      <c r="H117794">
        <v>1</v>
      </c>
    </row>
    <row r="117795" spans="1:8" x14ac:dyDescent="0.3">
      <c r="A117795">
        <v>117794</v>
      </c>
      <c r="B117795" t="s">
        <v>90186</v>
      </c>
      <c r="C117795">
        <v>20200926</v>
      </c>
      <c r="D117795">
        <v>317</v>
      </c>
      <c r="E117795">
        <v>29659</v>
      </c>
      <c r="F117795">
        <v>4</v>
      </c>
      <c r="G117795" t="s">
        <v>18738</v>
      </c>
      <c r="H117795">
        <v>0</v>
      </c>
    </row>
    <row r="117796" spans="1:8" x14ac:dyDescent="0.3">
      <c r="A117796">
        <v>117795</v>
      </c>
      <c r="B117796" t="s">
        <v>90186</v>
      </c>
      <c r="C117796">
        <v>20200926</v>
      </c>
      <c r="D117796">
        <v>317</v>
      </c>
      <c r="E117796">
        <v>29660</v>
      </c>
      <c r="F117796">
        <v>1</v>
      </c>
      <c r="G117796" t="s">
        <v>90381</v>
      </c>
      <c r="H117796">
        <v>0</v>
      </c>
    </row>
    <row r="117797" spans="1:8" x14ac:dyDescent="0.3">
      <c r="A117797">
        <v>117796</v>
      </c>
      <c r="B117797" t="s">
        <v>90186</v>
      </c>
      <c r="C117797">
        <v>20200926</v>
      </c>
      <c r="D117797">
        <v>317</v>
      </c>
      <c r="E117797">
        <v>29660</v>
      </c>
      <c r="F117797">
        <v>2</v>
      </c>
      <c r="G117797" t="s">
        <v>90382</v>
      </c>
      <c r="H117797">
        <v>0</v>
      </c>
    </row>
    <row r="117798" spans="1:8" x14ac:dyDescent="0.3">
      <c r="A117798">
        <v>117797</v>
      </c>
      <c r="B117798" t="s">
        <v>90186</v>
      </c>
      <c r="C117798">
        <v>20200926</v>
      </c>
      <c r="D117798">
        <v>317</v>
      </c>
      <c r="E117798">
        <v>29660</v>
      </c>
      <c r="F117798">
        <v>3</v>
      </c>
      <c r="G117798" t="s">
        <v>90383</v>
      </c>
      <c r="H117798">
        <v>1</v>
      </c>
    </row>
    <row r="117799" spans="1:8" x14ac:dyDescent="0.3">
      <c r="A117799">
        <v>117798</v>
      </c>
      <c r="B117799" t="s">
        <v>90186</v>
      </c>
      <c r="C117799">
        <v>20200926</v>
      </c>
      <c r="D117799">
        <v>317</v>
      </c>
      <c r="E117799">
        <v>29660</v>
      </c>
      <c r="F117799">
        <v>4</v>
      </c>
      <c r="G117799" t="s">
        <v>90384</v>
      </c>
      <c r="H117799">
        <v>0</v>
      </c>
    </row>
    <row r="117800" spans="1:8" x14ac:dyDescent="0.3">
      <c r="A117800">
        <v>117799</v>
      </c>
      <c r="B117800" t="s">
        <v>90186</v>
      </c>
      <c r="C117800">
        <v>20200926</v>
      </c>
      <c r="D117800">
        <v>317</v>
      </c>
      <c r="E117800">
        <v>29661</v>
      </c>
      <c r="F117800">
        <v>1</v>
      </c>
      <c r="G117800" t="s">
        <v>18739</v>
      </c>
      <c r="H117800">
        <v>1</v>
      </c>
    </row>
    <row r="117801" spans="1:8" x14ac:dyDescent="0.3">
      <c r="A117801">
        <v>117800</v>
      </c>
      <c r="B117801" t="s">
        <v>90186</v>
      </c>
      <c r="C117801">
        <v>20200926</v>
      </c>
      <c r="D117801">
        <v>317</v>
      </c>
      <c r="E117801">
        <v>29661</v>
      </c>
      <c r="F117801">
        <v>2</v>
      </c>
      <c r="G117801" t="s">
        <v>90385</v>
      </c>
      <c r="H117801">
        <v>0</v>
      </c>
    </row>
    <row r="117802" spans="1:8" x14ac:dyDescent="0.3">
      <c r="A117802">
        <v>117801</v>
      </c>
      <c r="B117802" t="s">
        <v>90186</v>
      </c>
      <c r="C117802">
        <v>20200926</v>
      </c>
      <c r="D117802">
        <v>317</v>
      </c>
      <c r="E117802">
        <v>29661</v>
      </c>
      <c r="F117802">
        <v>3</v>
      </c>
      <c r="G117802" t="s">
        <v>90386</v>
      </c>
      <c r="H117802">
        <v>0</v>
      </c>
    </row>
    <row r="117803" spans="1:8" x14ac:dyDescent="0.3">
      <c r="A117803">
        <v>117802</v>
      </c>
      <c r="B117803" t="s">
        <v>90186</v>
      </c>
      <c r="C117803">
        <v>20200926</v>
      </c>
      <c r="D117803">
        <v>317</v>
      </c>
      <c r="E117803">
        <v>29661</v>
      </c>
      <c r="F117803">
        <v>4</v>
      </c>
      <c r="G117803" t="s">
        <v>18742</v>
      </c>
      <c r="H117803">
        <v>0</v>
      </c>
    </row>
    <row r="117804" spans="1:8" x14ac:dyDescent="0.3">
      <c r="A117804">
        <v>117803</v>
      </c>
      <c r="B117804" t="s">
        <v>90186</v>
      </c>
      <c r="C117804">
        <v>20200926</v>
      </c>
      <c r="D117804">
        <v>317</v>
      </c>
      <c r="E117804">
        <v>29662</v>
      </c>
      <c r="F117804">
        <v>1</v>
      </c>
      <c r="G117804" t="s">
        <v>18758</v>
      </c>
      <c r="H117804">
        <v>0</v>
      </c>
    </row>
    <row r="117805" spans="1:8" x14ac:dyDescent="0.3">
      <c r="A117805">
        <v>117804</v>
      </c>
      <c r="B117805" t="s">
        <v>90186</v>
      </c>
      <c r="C117805">
        <v>20200926</v>
      </c>
      <c r="D117805">
        <v>317</v>
      </c>
      <c r="E117805">
        <v>29662</v>
      </c>
      <c r="F117805">
        <v>2</v>
      </c>
      <c r="G117805" t="s">
        <v>18759</v>
      </c>
      <c r="H117805">
        <v>0</v>
      </c>
    </row>
    <row r="117806" spans="1:8" x14ac:dyDescent="0.3">
      <c r="A117806">
        <v>117805</v>
      </c>
      <c r="B117806" t="s">
        <v>90186</v>
      </c>
      <c r="C117806">
        <v>20200926</v>
      </c>
      <c r="D117806">
        <v>317</v>
      </c>
      <c r="E117806">
        <v>29662</v>
      </c>
      <c r="F117806">
        <v>3</v>
      </c>
      <c r="G117806" t="s">
        <v>1271</v>
      </c>
      <c r="H117806">
        <v>1</v>
      </c>
    </row>
    <row r="117807" spans="1:8" x14ac:dyDescent="0.3">
      <c r="A117807">
        <v>117806</v>
      </c>
      <c r="B117807" t="s">
        <v>90186</v>
      </c>
      <c r="C117807">
        <v>20200926</v>
      </c>
      <c r="D117807">
        <v>317</v>
      </c>
      <c r="E117807">
        <v>29662</v>
      </c>
      <c r="F117807">
        <v>4</v>
      </c>
      <c r="G117807" t="s">
        <v>18760</v>
      </c>
      <c r="H117807">
        <v>0</v>
      </c>
    </row>
    <row r="117808" spans="1:8" x14ac:dyDescent="0.3">
      <c r="A117808">
        <v>117807</v>
      </c>
      <c r="B117808" t="s">
        <v>90186</v>
      </c>
      <c r="C117808">
        <v>20200926</v>
      </c>
      <c r="D117808">
        <v>317</v>
      </c>
      <c r="E117808">
        <v>29663</v>
      </c>
      <c r="F117808">
        <v>1</v>
      </c>
      <c r="G117808" t="s">
        <v>18743</v>
      </c>
      <c r="H117808">
        <v>0</v>
      </c>
    </row>
    <row r="117809" spans="1:8" x14ac:dyDescent="0.3">
      <c r="A117809">
        <v>117808</v>
      </c>
      <c r="B117809" t="s">
        <v>90186</v>
      </c>
      <c r="C117809">
        <v>20200926</v>
      </c>
      <c r="D117809">
        <v>317</v>
      </c>
      <c r="E117809">
        <v>29663</v>
      </c>
      <c r="F117809">
        <v>2</v>
      </c>
      <c r="G117809" t="s">
        <v>18744</v>
      </c>
      <c r="H117809">
        <v>1</v>
      </c>
    </row>
    <row r="117810" spans="1:8" x14ac:dyDescent="0.3">
      <c r="A117810">
        <v>117809</v>
      </c>
      <c r="B117810" t="s">
        <v>90186</v>
      </c>
      <c r="C117810">
        <v>20200926</v>
      </c>
      <c r="D117810">
        <v>317</v>
      </c>
      <c r="E117810">
        <v>29663</v>
      </c>
      <c r="F117810">
        <v>3</v>
      </c>
      <c r="G117810" t="s">
        <v>18745</v>
      </c>
      <c r="H117810">
        <v>0</v>
      </c>
    </row>
    <row r="117811" spans="1:8" x14ac:dyDescent="0.3">
      <c r="A117811">
        <v>117810</v>
      </c>
      <c r="B117811" t="s">
        <v>90186</v>
      </c>
      <c r="C117811">
        <v>20200926</v>
      </c>
      <c r="D117811">
        <v>317</v>
      </c>
      <c r="E117811">
        <v>29663</v>
      </c>
      <c r="F117811">
        <v>4</v>
      </c>
      <c r="G117811" t="s">
        <v>18746</v>
      </c>
      <c r="H117811">
        <v>0</v>
      </c>
    </row>
    <row r="117812" spans="1:8" x14ac:dyDescent="0.3">
      <c r="A117812">
        <v>117811</v>
      </c>
      <c r="B117812" t="s">
        <v>90186</v>
      </c>
      <c r="C117812">
        <v>20200926</v>
      </c>
      <c r="D117812">
        <v>317</v>
      </c>
      <c r="E117812">
        <v>29664</v>
      </c>
      <c r="F117812">
        <v>1</v>
      </c>
      <c r="G117812" t="s">
        <v>18748</v>
      </c>
      <c r="H117812">
        <v>0</v>
      </c>
    </row>
    <row r="117813" spans="1:8" x14ac:dyDescent="0.3">
      <c r="A117813">
        <v>117812</v>
      </c>
      <c r="B117813" t="s">
        <v>90186</v>
      </c>
      <c r="C117813">
        <v>20200926</v>
      </c>
      <c r="D117813">
        <v>317</v>
      </c>
      <c r="E117813">
        <v>29664</v>
      </c>
      <c r="F117813">
        <v>2</v>
      </c>
      <c r="G117813" t="s">
        <v>18749</v>
      </c>
      <c r="H117813">
        <v>0</v>
      </c>
    </row>
    <row r="117814" spans="1:8" x14ac:dyDescent="0.3">
      <c r="A117814">
        <v>117813</v>
      </c>
      <c r="B117814" t="s">
        <v>90186</v>
      </c>
      <c r="C117814">
        <v>20200926</v>
      </c>
      <c r="D117814">
        <v>317</v>
      </c>
      <c r="E117814">
        <v>29664</v>
      </c>
      <c r="F117814">
        <v>3</v>
      </c>
      <c r="G117814" t="s">
        <v>18750</v>
      </c>
      <c r="H117814">
        <v>0</v>
      </c>
    </row>
    <row r="117815" spans="1:8" x14ac:dyDescent="0.3">
      <c r="A117815">
        <v>117814</v>
      </c>
      <c r="B117815" t="s">
        <v>90186</v>
      </c>
      <c r="C117815">
        <v>20200926</v>
      </c>
      <c r="D117815">
        <v>317</v>
      </c>
      <c r="E117815">
        <v>29664</v>
      </c>
      <c r="F117815">
        <v>4</v>
      </c>
      <c r="G117815" t="s">
        <v>18751</v>
      </c>
      <c r="H117815">
        <v>1</v>
      </c>
    </row>
    <row r="117816" spans="1:8" x14ac:dyDescent="0.3">
      <c r="A117816">
        <v>117815</v>
      </c>
      <c r="B117816" t="s">
        <v>90186</v>
      </c>
      <c r="C117816">
        <v>20200926</v>
      </c>
      <c r="D117816">
        <v>317</v>
      </c>
      <c r="E117816">
        <v>29665</v>
      </c>
      <c r="F117816">
        <v>1</v>
      </c>
      <c r="G117816" t="s">
        <v>18779</v>
      </c>
      <c r="H117816">
        <v>0</v>
      </c>
    </row>
    <row r="117817" spans="1:8" x14ac:dyDescent="0.3">
      <c r="A117817">
        <v>117816</v>
      </c>
      <c r="B117817" t="s">
        <v>90186</v>
      </c>
      <c r="C117817">
        <v>20200926</v>
      </c>
      <c r="D117817">
        <v>317</v>
      </c>
      <c r="E117817">
        <v>29665</v>
      </c>
      <c r="F117817">
        <v>2</v>
      </c>
      <c r="G117817" t="s">
        <v>18780</v>
      </c>
      <c r="H117817">
        <v>1</v>
      </c>
    </row>
    <row r="117818" spans="1:8" x14ac:dyDescent="0.3">
      <c r="A117818">
        <v>117817</v>
      </c>
      <c r="B117818" t="s">
        <v>90186</v>
      </c>
      <c r="C117818">
        <v>20200926</v>
      </c>
      <c r="D117818">
        <v>317</v>
      </c>
      <c r="E117818">
        <v>29665</v>
      </c>
      <c r="F117818">
        <v>3</v>
      </c>
      <c r="G117818" t="s">
        <v>18781</v>
      </c>
      <c r="H117818">
        <v>0</v>
      </c>
    </row>
    <row r="117819" spans="1:8" x14ac:dyDescent="0.3">
      <c r="A117819">
        <v>117818</v>
      </c>
      <c r="B117819" t="s">
        <v>90186</v>
      </c>
      <c r="C117819">
        <v>20200926</v>
      </c>
      <c r="D117819">
        <v>317</v>
      </c>
      <c r="E117819">
        <v>29665</v>
      </c>
      <c r="F117819">
        <v>4</v>
      </c>
      <c r="G117819" t="s">
        <v>18782</v>
      </c>
      <c r="H117819">
        <v>0</v>
      </c>
    </row>
    <row r="117820" spans="1:8" x14ac:dyDescent="0.3">
      <c r="A117820">
        <v>117819</v>
      </c>
      <c r="B117820" t="s">
        <v>90186</v>
      </c>
      <c r="C117820">
        <v>20200926</v>
      </c>
      <c r="D117820">
        <v>317</v>
      </c>
      <c r="E117820">
        <v>29666</v>
      </c>
      <c r="F117820">
        <v>1</v>
      </c>
      <c r="G117820" t="s">
        <v>1495</v>
      </c>
      <c r="H117820">
        <v>0</v>
      </c>
    </row>
    <row r="117821" spans="1:8" x14ac:dyDescent="0.3">
      <c r="A117821">
        <v>117820</v>
      </c>
      <c r="B117821" t="s">
        <v>90186</v>
      </c>
      <c r="C117821">
        <v>20200926</v>
      </c>
      <c r="D117821">
        <v>317</v>
      </c>
      <c r="E117821">
        <v>29666</v>
      </c>
      <c r="F117821">
        <v>2</v>
      </c>
      <c r="G117821" t="s">
        <v>18776</v>
      </c>
      <c r="H117821">
        <v>1</v>
      </c>
    </row>
    <row r="117822" spans="1:8" x14ac:dyDescent="0.3">
      <c r="A117822">
        <v>117821</v>
      </c>
      <c r="B117822" t="s">
        <v>90186</v>
      </c>
      <c r="C117822">
        <v>20200926</v>
      </c>
      <c r="D117822">
        <v>317</v>
      </c>
      <c r="E117822">
        <v>29666</v>
      </c>
      <c r="F117822">
        <v>3</v>
      </c>
      <c r="G117822" t="s">
        <v>18777</v>
      </c>
      <c r="H117822">
        <v>0</v>
      </c>
    </row>
    <row r="117823" spans="1:8" x14ac:dyDescent="0.3">
      <c r="A117823">
        <v>117822</v>
      </c>
      <c r="B117823" t="s">
        <v>90186</v>
      </c>
      <c r="C117823">
        <v>20200926</v>
      </c>
      <c r="D117823">
        <v>317</v>
      </c>
      <c r="E117823">
        <v>29666</v>
      </c>
      <c r="F117823">
        <v>4</v>
      </c>
      <c r="G117823" t="s">
        <v>18778</v>
      </c>
      <c r="H117823">
        <v>0</v>
      </c>
    </row>
    <row r="117824" spans="1:8" x14ac:dyDescent="0.3">
      <c r="A117824">
        <v>117823</v>
      </c>
      <c r="B117824" t="s">
        <v>90186</v>
      </c>
      <c r="C117824">
        <v>20200926</v>
      </c>
      <c r="D117824">
        <v>317</v>
      </c>
      <c r="E117824">
        <v>29667</v>
      </c>
      <c r="F117824">
        <v>1</v>
      </c>
      <c r="G117824" t="s">
        <v>18733</v>
      </c>
      <c r="H117824">
        <v>0</v>
      </c>
    </row>
    <row r="117825" spans="1:8" x14ac:dyDescent="0.3">
      <c r="A117825">
        <v>117824</v>
      </c>
      <c r="B117825" t="s">
        <v>90186</v>
      </c>
      <c r="C117825">
        <v>20200926</v>
      </c>
      <c r="D117825">
        <v>317</v>
      </c>
      <c r="E117825">
        <v>29667</v>
      </c>
      <c r="F117825">
        <v>2</v>
      </c>
      <c r="G117825" t="s">
        <v>18734</v>
      </c>
      <c r="H117825">
        <v>0</v>
      </c>
    </row>
    <row r="117826" spans="1:8" x14ac:dyDescent="0.3">
      <c r="A117826">
        <v>117825</v>
      </c>
      <c r="B117826" t="s">
        <v>90186</v>
      </c>
      <c r="C117826">
        <v>20200926</v>
      </c>
      <c r="D117826">
        <v>317</v>
      </c>
      <c r="E117826">
        <v>29667</v>
      </c>
      <c r="F117826">
        <v>3</v>
      </c>
      <c r="G117826" t="s">
        <v>18735</v>
      </c>
      <c r="H117826">
        <v>0</v>
      </c>
    </row>
    <row r="117827" spans="1:8" x14ac:dyDescent="0.3">
      <c r="A117827">
        <v>117826</v>
      </c>
      <c r="B117827" t="s">
        <v>90186</v>
      </c>
      <c r="C117827">
        <v>20200926</v>
      </c>
      <c r="D117827">
        <v>317</v>
      </c>
      <c r="E117827">
        <v>29667</v>
      </c>
      <c r="F117827">
        <v>4</v>
      </c>
      <c r="G117827" t="s">
        <v>18736</v>
      </c>
      <c r="H117827">
        <v>1</v>
      </c>
    </row>
    <row r="117828" spans="1:8" x14ac:dyDescent="0.3">
      <c r="A117828">
        <v>117827</v>
      </c>
      <c r="B117828" t="s">
        <v>90186</v>
      </c>
      <c r="C117828">
        <v>20200926</v>
      </c>
      <c r="D117828">
        <v>317</v>
      </c>
      <c r="E117828">
        <v>29668</v>
      </c>
      <c r="F117828">
        <v>1</v>
      </c>
      <c r="G117828" t="s">
        <v>26387</v>
      </c>
      <c r="H117828">
        <v>0</v>
      </c>
    </row>
    <row r="117829" spans="1:8" x14ac:dyDescent="0.3">
      <c r="A117829">
        <v>117828</v>
      </c>
      <c r="B117829" t="s">
        <v>90186</v>
      </c>
      <c r="C117829">
        <v>20200926</v>
      </c>
      <c r="D117829">
        <v>317</v>
      </c>
      <c r="E117829">
        <v>29668</v>
      </c>
      <c r="F117829">
        <v>2</v>
      </c>
      <c r="G117829" t="s">
        <v>90387</v>
      </c>
      <c r="H117829">
        <v>0</v>
      </c>
    </row>
    <row r="117830" spans="1:8" x14ac:dyDescent="0.3">
      <c r="A117830">
        <v>117829</v>
      </c>
      <c r="B117830" t="s">
        <v>90186</v>
      </c>
      <c r="C117830">
        <v>20200926</v>
      </c>
      <c r="D117830">
        <v>317</v>
      </c>
      <c r="E117830">
        <v>29668</v>
      </c>
      <c r="F117830">
        <v>3</v>
      </c>
      <c r="G117830" t="s">
        <v>74678</v>
      </c>
      <c r="H117830">
        <v>0</v>
      </c>
    </row>
    <row r="117831" spans="1:8" x14ac:dyDescent="0.3">
      <c r="A117831">
        <v>117830</v>
      </c>
      <c r="B117831" t="s">
        <v>90186</v>
      </c>
      <c r="C117831">
        <v>20200926</v>
      </c>
      <c r="D117831">
        <v>317</v>
      </c>
      <c r="E117831">
        <v>29668</v>
      </c>
      <c r="F117831">
        <v>4</v>
      </c>
      <c r="G117831" t="s">
        <v>5107</v>
      </c>
      <c r="H117831">
        <v>1</v>
      </c>
    </row>
    <row r="117832" spans="1:8" x14ac:dyDescent="0.3">
      <c r="A117832">
        <v>117831</v>
      </c>
      <c r="B117832" t="s">
        <v>90186</v>
      </c>
      <c r="C117832">
        <v>20200926</v>
      </c>
      <c r="D117832">
        <v>317</v>
      </c>
      <c r="E117832">
        <v>29669</v>
      </c>
      <c r="F117832">
        <v>1</v>
      </c>
      <c r="G117832" t="s">
        <v>121</v>
      </c>
      <c r="H117832">
        <v>0</v>
      </c>
    </row>
    <row r="117833" spans="1:8" x14ac:dyDescent="0.3">
      <c r="A117833">
        <v>117832</v>
      </c>
      <c r="B117833" t="s">
        <v>90186</v>
      </c>
      <c r="C117833">
        <v>20200926</v>
      </c>
      <c r="D117833">
        <v>317</v>
      </c>
      <c r="E117833">
        <v>29669</v>
      </c>
      <c r="F117833">
        <v>2</v>
      </c>
      <c r="G117833" t="s">
        <v>124</v>
      </c>
      <c r="H117833">
        <v>0</v>
      </c>
    </row>
    <row r="117834" spans="1:8" x14ac:dyDescent="0.3">
      <c r="A117834">
        <v>117833</v>
      </c>
      <c r="B117834" t="s">
        <v>90186</v>
      </c>
      <c r="C117834">
        <v>20200926</v>
      </c>
      <c r="D117834">
        <v>317</v>
      </c>
      <c r="E117834">
        <v>29669</v>
      </c>
      <c r="F117834">
        <v>3</v>
      </c>
      <c r="G117834" t="s">
        <v>884</v>
      </c>
      <c r="H117834">
        <v>1</v>
      </c>
    </row>
    <row r="117835" spans="1:8" x14ac:dyDescent="0.3">
      <c r="A117835">
        <v>117834</v>
      </c>
      <c r="B117835" t="s">
        <v>90186</v>
      </c>
      <c r="C117835">
        <v>20200926</v>
      </c>
      <c r="D117835">
        <v>317</v>
      </c>
      <c r="E117835">
        <v>29669</v>
      </c>
      <c r="F117835">
        <v>4</v>
      </c>
      <c r="G117835" t="s">
        <v>14</v>
      </c>
      <c r="H117835">
        <v>0</v>
      </c>
    </row>
    <row r="117836" spans="1:8" x14ac:dyDescent="0.3">
      <c r="A117836">
        <v>117835</v>
      </c>
      <c r="B117836" t="s">
        <v>90186</v>
      </c>
      <c r="C117836">
        <v>20200926</v>
      </c>
      <c r="D117836">
        <v>317</v>
      </c>
      <c r="E117836">
        <v>29670</v>
      </c>
      <c r="F117836">
        <v>1</v>
      </c>
      <c r="G117836" t="s">
        <v>90388</v>
      </c>
      <c r="H117836">
        <v>0</v>
      </c>
    </row>
    <row r="117837" spans="1:8" x14ac:dyDescent="0.3">
      <c r="A117837">
        <v>117836</v>
      </c>
      <c r="B117837" t="s">
        <v>90186</v>
      </c>
      <c r="C117837">
        <v>20200926</v>
      </c>
      <c r="D117837">
        <v>317</v>
      </c>
      <c r="E117837">
        <v>29670</v>
      </c>
      <c r="F117837">
        <v>2</v>
      </c>
      <c r="G117837" t="s">
        <v>90389</v>
      </c>
      <c r="H117837">
        <v>0</v>
      </c>
    </row>
    <row r="117838" spans="1:8" x14ac:dyDescent="0.3">
      <c r="A117838">
        <v>117837</v>
      </c>
      <c r="B117838" t="s">
        <v>90186</v>
      </c>
      <c r="C117838">
        <v>20200926</v>
      </c>
      <c r="D117838">
        <v>317</v>
      </c>
      <c r="E117838">
        <v>29670</v>
      </c>
      <c r="F117838">
        <v>3</v>
      </c>
      <c r="G117838" t="s">
        <v>90390</v>
      </c>
      <c r="H117838">
        <v>0</v>
      </c>
    </row>
    <row r="117839" spans="1:8" x14ac:dyDescent="0.3">
      <c r="A117839">
        <v>117838</v>
      </c>
      <c r="B117839" t="s">
        <v>90186</v>
      </c>
      <c r="C117839">
        <v>20200926</v>
      </c>
      <c r="D117839">
        <v>317</v>
      </c>
      <c r="E117839">
        <v>29670</v>
      </c>
      <c r="F117839">
        <v>4</v>
      </c>
      <c r="G117839" t="s">
        <v>90391</v>
      </c>
      <c r="H117839">
        <v>1</v>
      </c>
    </row>
    <row r="117840" spans="1:8" x14ac:dyDescent="0.3">
      <c r="A117840">
        <v>117839</v>
      </c>
      <c r="B117840" t="s">
        <v>90186</v>
      </c>
      <c r="C117840">
        <v>20200926</v>
      </c>
      <c r="D117840">
        <v>317</v>
      </c>
      <c r="E117840">
        <v>29671</v>
      </c>
      <c r="F117840">
        <v>1</v>
      </c>
      <c r="G117840" t="s">
        <v>90392</v>
      </c>
      <c r="H117840">
        <v>1</v>
      </c>
    </row>
    <row r="117841" spans="1:8" x14ac:dyDescent="0.3">
      <c r="A117841">
        <v>117840</v>
      </c>
      <c r="B117841" t="s">
        <v>90186</v>
      </c>
      <c r="C117841">
        <v>20200926</v>
      </c>
      <c r="D117841">
        <v>317</v>
      </c>
      <c r="E117841">
        <v>29671</v>
      </c>
      <c r="F117841">
        <v>2</v>
      </c>
      <c r="G117841" t="s">
        <v>90393</v>
      </c>
      <c r="H117841">
        <v>0</v>
      </c>
    </row>
    <row r="117842" spans="1:8" x14ac:dyDescent="0.3">
      <c r="A117842">
        <v>117841</v>
      </c>
      <c r="B117842" t="s">
        <v>90186</v>
      </c>
      <c r="C117842">
        <v>20200926</v>
      </c>
      <c r="D117842">
        <v>317</v>
      </c>
      <c r="E117842">
        <v>29671</v>
      </c>
      <c r="F117842">
        <v>3</v>
      </c>
      <c r="G117842" t="s">
        <v>90394</v>
      </c>
      <c r="H117842">
        <v>0</v>
      </c>
    </row>
    <row r="117843" spans="1:8" x14ac:dyDescent="0.3">
      <c r="A117843">
        <v>117842</v>
      </c>
      <c r="B117843" t="s">
        <v>90186</v>
      </c>
      <c r="C117843">
        <v>20200926</v>
      </c>
      <c r="D117843">
        <v>317</v>
      </c>
      <c r="E117843">
        <v>29671</v>
      </c>
      <c r="F117843">
        <v>4</v>
      </c>
      <c r="G117843" t="s">
        <v>90395</v>
      </c>
      <c r="H117843">
        <v>0</v>
      </c>
    </row>
    <row r="117844" spans="1:8" x14ac:dyDescent="0.3">
      <c r="A117844">
        <v>117843</v>
      </c>
      <c r="B117844" t="s">
        <v>90186</v>
      </c>
      <c r="C117844">
        <v>20200926</v>
      </c>
      <c r="D117844">
        <v>317</v>
      </c>
      <c r="E117844">
        <v>29672</v>
      </c>
      <c r="F117844">
        <v>1</v>
      </c>
      <c r="G117844" t="s">
        <v>90396</v>
      </c>
      <c r="H117844">
        <v>0</v>
      </c>
    </row>
    <row r="117845" spans="1:8" x14ac:dyDescent="0.3">
      <c r="A117845">
        <v>117844</v>
      </c>
      <c r="B117845" t="s">
        <v>90186</v>
      </c>
      <c r="C117845">
        <v>20200926</v>
      </c>
      <c r="D117845">
        <v>317</v>
      </c>
      <c r="E117845">
        <v>29672</v>
      </c>
      <c r="F117845">
        <v>2</v>
      </c>
      <c r="G117845" t="s">
        <v>30006</v>
      </c>
      <c r="H117845">
        <v>1</v>
      </c>
    </row>
    <row r="117846" spans="1:8" x14ac:dyDescent="0.3">
      <c r="A117846">
        <v>117845</v>
      </c>
      <c r="B117846" t="s">
        <v>90186</v>
      </c>
      <c r="C117846">
        <v>20200926</v>
      </c>
      <c r="D117846">
        <v>317</v>
      </c>
      <c r="E117846">
        <v>29672</v>
      </c>
      <c r="F117846">
        <v>3</v>
      </c>
      <c r="G117846" t="s">
        <v>62211</v>
      </c>
      <c r="H117846">
        <v>0</v>
      </c>
    </row>
    <row r="117847" spans="1:8" x14ac:dyDescent="0.3">
      <c r="A117847">
        <v>117846</v>
      </c>
      <c r="B117847" t="s">
        <v>90186</v>
      </c>
      <c r="C117847">
        <v>20200926</v>
      </c>
      <c r="D117847">
        <v>317</v>
      </c>
      <c r="E117847">
        <v>29672</v>
      </c>
      <c r="F117847">
        <v>4</v>
      </c>
      <c r="G117847" t="s">
        <v>90397</v>
      </c>
      <c r="H117847">
        <v>0</v>
      </c>
    </row>
    <row r="117848" spans="1:8" x14ac:dyDescent="0.3">
      <c r="A117848">
        <v>117847</v>
      </c>
      <c r="B117848" t="s">
        <v>90186</v>
      </c>
      <c r="C117848">
        <v>20200926</v>
      </c>
      <c r="D117848">
        <v>317</v>
      </c>
      <c r="E117848">
        <v>29673</v>
      </c>
      <c r="F117848">
        <v>1</v>
      </c>
      <c r="G117848" t="s">
        <v>3441</v>
      </c>
      <c r="H117848">
        <v>0</v>
      </c>
    </row>
    <row r="117849" spans="1:8" x14ac:dyDescent="0.3">
      <c r="A117849">
        <v>117848</v>
      </c>
      <c r="B117849" t="s">
        <v>90186</v>
      </c>
      <c r="C117849">
        <v>20200926</v>
      </c>
      <c r="D117849">
        <v>317</v>
      </c>
      <c r="E117849">
        <v>29673</v>
      </c>
      <c r="F117849">
        <v>2</v>
      </c>
      <c r="G117849" t="s">
        <v>3442</v>
      </c>
      <c r="H117849">
        <v>1</v>
      </c>
    </row>
    <row r="117850" spans="1:8" x14ac:dyDescent="0.3">
      <c r="A117850">
        <v>117849</v>
      </c>
      <c r="B117850" t="s">
        <v>90186</v>
      </c>
      <c r="C117850">
        <v>20200926</v>
      </c>
      <c r="D117850">
        <v>317</v>
      </c>
      <c r="E117850">
        <v>29673</v>
      </c>
      <c r="F117850">
        <v>3</v>
      </c>
      <c r="G117850" t="s">
        <v>90398</v>
      </c>
      <c r="H117850">
        <v>0</v>
      </c>
    </row>
    <row r="117851" spans="1:8" x14ac:dyDescent="0.3">
      <c r="A117851">
        <v>117850</v>
      </c>
      <c r="B117851" t="s">
        <v>90186</v>
      </c>
      <c r="C117851">
        <v>20200926</v>
      </c>
      <c r="D117851">
        <v>317</v>
      </c>
      <c r="E117851">
        <v>29673</v>
      </c>
      <c r="F117851">
        <v>4</v>
      </c>
      <c r="G117851" t="s">
        <v>3443</v>
      </c>
      <c r="H117851">
        <v>0</v>
      </c>
    </row>
    <row r="117852" spans="1:8" x14ac:dyDescent="0.3">
      <c r="A117852">
        <v>117851</v>
      </c>
      <c r="B117852" t="s">
        <v>90186</v>
      </c>
      <c r="C117852">
        <v>20200926</v>
      </c>
      <c r="D117852">
        <v>317</v>
      </c>
      <c r="E117852">
        <v>29674</v>
      </c>
      <c r="F117852">
        <v>1</v>
      </c>
      <c r="G117852" t="s">
        <v>90399</v>
      </c>
      <c r="H117852">
        <v>0</v>
      </c>
    </row>
    <row r="117853" spans="1:8" x14ac:dyDescent="0.3">
      <c r="A117853">
        <v>117852</v>
      </c>
      <c r="B117853" t="s">
        <v>90186</v>
      </c>
      <c r="C117853">
        <v>20200926</v>
      </c>
      <c r="D117853">
        <v>317</v>
      </c>
      <c r="E117853">
        <v>29674</v>
      </c>
      <c r="F117853">
        <v>2</v>
      </c>
      <c r="G117853" t="s">
        <v>90400</v>
      </c>
      <c r="H117853">
        <v>1</v>
      </c>
    </row>
    <row r="117854" spans="1:8" x14ac:dyDescent="0.3">
      <c r="A117854">
        <v>117853</v>
      </c>
      <c r="B117854" t="s">
        <v>90186</v>
      </c>
      <c r="C117854">
        <v>20200926</v>
      </c>
      <c r="D117854">
        <v>317</v>
      </c>
      <c r="E117854">
        <v>29674</v>
      </c>
      <c r="F117854">
        <v>3</v>
      </c>
      <c r="G117854" t="s">
        <v>90401</v>
      </c>
      <c r="H117854">
        <v>0</v>
      </c>
    </row>
    <row r="117855" spans="1:8" x14ac:dyDescent="0.3">
      <c r="A117855">
        <v>117854</v>
      </c>
      <c r="B117855" t="s">
        <v>90186</v>
      </c>
      <c r="C117855">
        <v>20200926</v>
      </c>
      <c r="D117855">
        <v>317</v>
      </c>
      <c r="E117855">
        <v>29674</v>
      </c>
      <c r="F117855">
        <v>4</v>
      </c>
      <c r="G117855" t="s">
        <v>90402</v>
      </c>
      <c r="H117855">
        <v>0</v>
      </c>
    </row>
    <row r="117856" spans="1:8" x14ac:dyDescent="0.3">
      <c r="A117856">
        <v>117855</v>
      </c>
      <c r="B117856" t="s">
        <v>90186</v>
      </c>
      <c r="C117856">
        <v>20200926</v>
      </c>
      <c r="D117856">
        <v>317</v>
      </c>
      <c r="E117856">
        <v>29675</v>
      </c>
      <c r="F117856">
        <v>1</v>
      </c>
      <c r="G117856" t="s">
        <v>445</v>
      </c>
      <c r="H117856">
        <v>0</v>
      </c>
    </row>
    <row r="117857" spans="1:8" x14ac:dyDescent="0.3">
      <c r="A117857">
        <v>117856</v>
      </c>
      <c r="B117857" t="s">
        <v>90186</v>
      </c>
      <c r="C117857">
        <v>20200926</v>
      </c>
      <c r="D117857">
        <v>317</v>
      </c>
      <c r="E117857">
        <v>29675</v>
      </c>
      <c r="F117857">
        <v>2</v>
      </c>
      <c r="G117857" t="s">
        <v>404</v>
      </c>
      <c r="H117857">
        <v>1</v>
      </c>
    </row>
    <row r="117858" spans="1:8" x14ac:dyDescent="0.3">
      <c r="A117858">
        <v>117857</v>
      </c>
      <c r="B117858" t="s">
        <v>90186</v>
      </c>
      <c r="C117858">
        <v>20200926</v>
      </c>
      <c r="D117858">
        <v>317</v>
      </c>
      <c r="E117858">
        <v>29675</v>
      </c>
      <c r="F117858">
        <v>3</v>
      </c>
      <c r="G117858" t="s">
        <v>403</v>
      </c>
      <c r="H117858">
        <v>0</v>
      </c>
    </row>
    <row r="117859" spans="1:8" x14ac:dyDescent="0.3">
      <c r="A117859">
        <v>117858</v>
      </c>
      <c r="B117859" t="s">
        <v>90186</v>
      </c>
      <c r="C117859">
        <v>20200926</v>
      </c>
      <c r="D117859">
        <v>317</v>
      </c>
      <c r="E117859">
        <v>29675</v>
      </c>
      <c r="F117859">
        <v>4</v>
      </c>
      <c r="G117859" t="s">
        <v>237</v>
      </c>
      <c r="H117859">
        <v>0</v>
      </c>
    </row>
    <row r="117860" spans="1:8" x14ac:dyDescent="0.3">
      <c r="A117860">
        <v>117859</v>
      </c>
      <c r="B117860" t="s">
        <v>90186</v>
      </c>
      <c r="C117860">
        <v>20200926</v>
      </c>
      <c r="D117860">
        <v>317</v>
      </c>
      <c r="E117860">
        <v>29676</v>
      </c>
      <c r="F117860">
        <v>1</v>
      </c>
      <c r="G117860" t="s">
        <v>90403</v>
      </c>
      <c r="H117860">
        <v>0</v>
      </c>
    </row>
    <row r="117861" spans="1:8" x14ac:dyDescent="0.3">
      <c r="A117861">
        <v>117860</v>
      </c>
      <c r="B117861" t="s">
        <v>90186</v>
      </c>
      <c r="C117861">
        <v>20200926</v>
      </c>
      <c r="D117861">
        <v>317</v>
      </c>
      <c r="E117861">
        <v>29676</v>
      </c>
      <c r="F117861">
        <v>2</v>
      </c>
      <c r="G117861" t="s">
        <v>90404</v>
      </c>
      <c r="H117861">
        <v>1</v>
      </c>
    </row>
    <row r="117862" spans="1:8" x14ac:dyDescent="0.3">
      <c r="A117862">
        <v>117861</v>
      </c>
      <c r="B117862" t="s">
        <v>90186</v>
      </c>
      <c r="C117862">
        <v>20200926</v>
      </c>
      <c r="D117862">
        <v>317</v>
      </c>
      <c r="E117862">
        <v>29676</v>
      </c>
      <c r="F117862">
        <v>3</v>
      </c>
      <c r="G117862" t="s">
        <v>90405</v>
      </c>
      <c r="H117862">
        <v>0</v>
      </c>
    </row>
    <row r="117863" spans="1:8" x14ac:dyDescent="0.3">
      <c r="A117863">
        <v>117862</v>
      </c>
      <c r="B117863" t="s">
        <v>90186</v>
      </c>
      <c r="C117863">
        <v>20200926</v>
      </c>
      <c r="D117863">
        <v>317</v>
      </c>
      <c r="E117863">
        <v>29676</v>
      </c>
      <c r="F117863">
        <v>4</v>
      </c>
      <c r="G117863" t="s">
        <v>62156</v>
      </c>
      <c r="H117863">
        <v>0</v>
      </c>
    </row>
    <row r="117864" spans="1:8" x14ac:dyDescent="0.3">
      <c r="A117864">
        <v>117863</v>
      </c>
      <c r="B117864" t="s">
        <v>90186</v>
      </c>
      <c r="C117864">
        <v>20200926</v>
      </c>
      <c r="D117864">
        <v>317</v>
      </c>
      <c r="E117864">
        <v>29677</v>
      </c>
      <c r="F117864">
        <v>1</v>
      </c>
      <c r="G117864" t="s">
        <v>3434</v>
      </c>
      <c r="H117864">
        <v>1</v>
      </c>
    </row>
    <row r="117865" spans="1:8" x14ac:dyDescent="0.3">
      <c r="A117865">
        <v>117864</v>
      </c>
      <c r="B117865" t="s">
        <v>90186</v>
      </c>
      <c r="C117865">
        <v>20200926</v>
      </c>
      <c r="D117865">
        <v>317</v>
      </c>
      <c r="E117865">
        <v>29677</v>
      </c>
      <c r="F117865">
        <v>2</v>
      </c>
      <c r="G117865" t="s">
        <v>4031</v>
      </c>
      <c r="H117865">
        <v>0</v>
      </c>
    </row>
    <row r="117866" spans="1:8" x14ac:dyDescent="0.3">
      <c r="A117866">
        <v>117865</v>
      </c>
      <c r="B117866" t="s">
        <v>90186</v>
      </c>
      <c r="C117866">
        <v>20200926</v>
      </c>
      <c r="D117866">
        <v>317</v>
      </c>
      <c r="E117866">
        <v>29677</v>
      </c>
      <c r="F117866">
        <v>3</v>
      </c>
      <c r="G117866" t="s">
        <v>174</v>
      </c>
      <c r="H117866">
        <v>0</v>
      </c>
    </row>
    <row r="117867" spans="1:8" x14ac:dyDescent="0.3">
      <c r="A117867">
        <v>117866</v>
      </c>
      <c r="B117867" t="s">
        <v>90186</v>
      </c>
      <c r="C117867">
        <v>20200926</v>
      </c>
      <c r="D117867">
        <v>317</v>
      </c>
      <c r="E117867">
        <v>29677</v>
      </c>
      <c r="F117867">
        <v>4</v>
      </c>
      <c r="G117867" t="s">
        <v>4568</v>
      </c>
      <c r="H117867">
        <v>0</v>
      </c>
    </row>
    <row r="117868" spans="1:8" x14ac:dyDescent="0.3">
      <c r="A117868">
        <v>117867</v>
      </c>
      <c r="B117868" t="s">
        <v>90186</v>
      </c>
      <c r="C117868">
        <v>20200926</v>
      </c>
      <c r="D117868">
        <v>317</v>
      </c>
      <c r="E117868">
        <v>29678</v>
      </c>
      <c r="F117868">
        <v>1</v>
      </c>
      <c r="G117868" t="s">
        <v>90406</v>
      </c>
      <c r="H117868">
        <v>1</v>
      </c>
    </row>
    <row r="117869" spans="1:8" x14ac:dyDescent="0.3">
      <c r="A117869">
        <v>117868</v>
      </c>
      <c r="B117869" t="s">
        <v>90186</v>
      </c>
      <c r="C117869">
        <v>20200926</v>
      </c>
      <c r="D117869">
        <v>317</v>
      </c>
      <c r="E117869">
        <v>29678</v>
      </c>
      <c r="F117869">
        <v>2</v>
      </c>
      <c r="G117869" t="s">
        <v>90407</v>
      </c>
      <c r="H117869">
        <v>0</v>
      </c>
    </row>
    <row r="117870" spans="1:8" x14ac:dyDescent="0.3">
      <c r="A117870">
        <v>117869</v>
      </c>
      <c r="B117870" t="s">
        <v>90186</v>
      </c>
      <c r="C117870">
        <v>20200926</v>
      </c>
      <c r="D117870">
        <v>317</v>
      </c>
      <c r="E117870">
        <v>29678</v>
      </c>
      <c r="F117870">
        <v>3</v>
      </c>
      <c r="G117870" t="s">
        <v>90408</v>
      </c>
      <c r="H117870">
        <v>0</v>
      </c>
    </row>
    <row r="117871" spans="1:8" x14ac:dyDescent="0.3">
      <c r="A117871">
        <v>117870</v>
      </c>
      <c r="B117871" t="s">
        <v>90186</v>
      </c>
      <c r="C117871">
        <v>20200926</v>
      </c>
      <c r="D117871">
        <v>317</v>
      </c>
      <c r="E117871">
        <v>29678</v>
      </c>
      <c r="F117871">
        <v>4</v>
      </c>
      <c r="G117871" t="s">
        <v>90409</v>
      </c>
      <c r="H117871">
        <v>0</v>
      </c>
    </row>
    <row r="117872" spans="1:8" x14ac:dyDescent="0.3">
      <c r="A117872">
        <v>117871</v>
      </c>
      <c r="B117872" t="s">
        <v>90186</v>
      </c>
      <c r="C117872">
        <v>20200926</v>
      </c>
      <c r="D117872">
        <v>317</v>
      </c>
      <c r="E117872">
        <v>29679</v>
      </c>
      <c r="F117872">
        <v>1</v>
      </c>
      <c r="G117872" t="s">
        <v>3347</v>
      </c>
      <c r="H117872">
        <v>0</v>
      </c>
    </row>
    <row r="117873" spans="1:8" x14ac:dyDescent="0.3">
      <c r="A117873">
        <v>117872</v>
      </c>
      <c r="B117873" t="s">
        <v>90186</v>
      </c>
      <c r="C117873">
        <v>20200926</v>
      </c>
      <c r="D117873">
        <v>317</v>
      </c>
      <c r="E117873">
        <v>29679</v>
      </c>
      <c r="F117873">
        <v>2</v>
      </c>
      <c r="G117873" t="s">
        <v>90410</v>
      </c>
      <c r="H117873">
        <v>0</v>
      </c>
    </row>
    <row r="117874" spans="1:8" x14ac:dyDescent="0.3">
      <c r="A117874">
        <v>117873</v>
      </c>
      <c r="B117874" t="s">
        <v>90186</v>
      </c>
      <c r="C117874">
        <v>20200926</v>
      </c>
      <c r="D117874">
        <v>317</v>
      </c>
      <c r="E117874">
        <v>29679</v>
      </c>
      <c r="F117874">
        <v>3</v>
      </c>
      <c r="G117874" t="s">
        <v>50406</v>
      </c>
      <c r="H117874">
        <v>0</v>
      </c>
    </row>
    <row r="117875" spans="1:8" x14ac:dyDescent="0.3">
      <c r="A117875">
        <v>117874</v>
      </c>
      <c r="B117875" t="s">
        <v>90186</v>
      </c>
      <c r="C117875">
        <v>20200926</v>
      </c>
      <c r="D117875">
        <v>317</v>
      </c>
      <c r="E117875">
        <v>29679</v>
      </c>
      <c r="F117875">
        <v>4</v>
      </c>
      <c r="G117875" t="s">
        <v>447</v>
      </c>
      <c r="H117875">
        <v>1</v>
      </c>
    </row>
    <row r="117876" spans="1:8" x14ac:dyDescent="0.3">
      <c r="A117876">
        <v>117875</v>
      </c>
      <c r="B117876" t="s">
        <v>90186</v>
      </c>
      <c r="C117876">
        <v>20200926</v>
      </c>
      <c r="D117876">
        <v>317</v>
      </c>
      <c r="E117876">
        <v>29680</v>
      </c>
      <c r="F117876">
        <v>1</v>
      </c>
      <c r="G117876" t="s">
        <v>4020</v>
      </c>
      <c r="H117876">
        <v>0</v>
      </c>
    </row>
    <row r="117877" spans="1:8" x14ac:dyDescent="0.3">
      <c r="A117877">
        <v>117876</v>
      </c>
      <c r="B117877" t="s">
        <v>90186</v>
      </c>
      <c r="C117877">
        <v>20200926</v>
      </c>
      <c r="D117877">
        <v>317</v>
      </c>
      <c r="E117877">
        <v>29680</v>
      </c>
      <c r="F117877">
        <v>2</v>
      </c>
      <c r="G117877" t="s">
        <v>4022</v>
      </c>
      <c r="H117877">
        <v>0</v>
      </c>
    </row>
    <row r="117878" spans="1:8" x14ac:dyDescent="0.3">
      <c r="A117878">
        <v>117877</v>
      </c>
      <c r="B117878" t="s">
        <v>90186</v>
      </c>
      <c r="C117878">
        <v>20200926</v>
      </c>
      <c r="D117878">
        <v>317</v>
      </c>
      <c r="E117878">
        <v>29680</v>
      </c>
      <c r="F117878">
        <v>3</v>
      </c>
      <c r="G117878" t="s">
        <v>4021</v>
      </c>
      <c r="H117878">
        <v>1</v>
      </c>
    </row>
    <row r="117879" spans="1:8" x14ac:dyDescent="0.3">
      <c r="A117879">
        <v>117878</v>
      </c>
      <c r="B117879" t="s">
        <v>90186</v>
      </c>
      <c r="C117879">
        <v>20200926</v>
      </c>
      <c r="D117879">
        <v>317</v>
      </c>
      <c r="E117879">
        <v>29680</v>
      </c>
      <c r="F117879">
        <v>4</v>
      </c>
      <c r="G117879" t="s">
        <v>4023</v>
      </c>
      <c r="H117879">
        <v>0</v>
      </c>
    </row>
    <row r="117880" spans="1:8" x14ac:dyDescent="0.3">
      <c r="A117880">
        <v>117879</v>
      </c>
      <c r="B117880" t="s">
        <v>90186</v>
      </c>
      <c r="C117880">
        <v>20200926</v>
      </c>
      <c r="D117880">
        <v>317</v>
      </c>
      <c r="E117880">
        <v>29681</v>
      </c>
      <c r="F117880">
        <v>1</v>
      </c>
      <c r="G117880" t="s">
        <v>55587</v>
      </c>
      <c r="H117880">
        <v>0</v>
      </c>
    </row>
    <row r="117881" spans="1:8" x14ac:dyDescent="0.3">
      <c r="A117881">
        <v>117880</v>
      </c>
      <c r="B117881" t="s">
        <v>90186</v>
      </c>
      <c r="C117881">
        <v>20200926</v>
      </c>
      <c r="D117881">
        <v>317</v>
      </c>
      <c r="E117881">
        <v>29681</v>
      </c>
      <c r="F117881">
        <v>2</v>
      </c>
      <c r="G117881" t="s">
        <v>403</v>
      </c>
      <c r="H117881">
        <v>0</v>
      </c>
    </row>
    <row r="117882" spans="1:8" x14ac:dyDescent="0.3">
      <c r="A117882">
        <v>117881</v>
      </c>
      <c r="B117882" t="s">
        <v>90186</v>
      </c>
      <c r="C117882">
        <v>20200926</v>
      </c>
      <c r="D117882">
        <v>317</v>
      </c>
      <c r="E117882">
        <v>29681</v>
      </c>
      <c r="F117882">
        <v>3</v>
      </c>
      <c r="G117882" t="s">
        <v>74169</v>
      </c>
      <c r="H117882">
        <v>1</v>
      </c>
    </row>
    <row r="117883" spans="1:8" x14ac:dyDescent="0.3">
      <c r="A117883">
        <v>117882</v>
      </c>
      <c r="B117883" t="s">
        <v>90186</v>
      </c>
      <c r="C117883">
        <v>20200926</v>
      </c>
      <c r="D117883">
        <v>317</v>
      </c>
      <c r="E117883">
        <v>29681</v>
      </c>
      <c r="F117883">
        <v>4</v>
      </c>
      <c r="G117883" t="s">
        <v>404</v>
      </c>
      <c r="H117883">
        <v>0</v>
      </c>
    </row>
    <row r="117884" spans="1:8" x14ac:dyDescent="0.3">
      <c r="A117884">
        <v>117883</v>
      </c>
      <c r="B117884" t="s">
        <v>90186</v>
      </c>
      <c r="C117884">
        <v>20200926</v>
      </c>
      <c r="D117884">
        <v>317</v>
      </c>
      <c r="E117884">
        <v>29682</v>
      </c>
      <c r="F117884">
        <v>1</v>
      </c>
      <c r="G117884" t="s">
        <v>90411</v>
      </c>
      <c r="H117884">
        <v>0</v>
      </c>
    </row>
    <row r="117885" spans="1:8" x14ac:dyDescent="0.3">
      <c r="A117885">
        <v>117884</v>
      </c>
      <c r="B117885" t="s">
        <v>90186</v>
      </c>
      <c r="C117885">
        <v>20200926</v>
      </c>
      <c r="D117885">
        <v>317</v>
      </c>
      <c r="E117885">
        <v>29682</v>
      </c>
      <c r="F117885">
        <v>2</v>
      </c>
      <c r="G117885" t="s">
        <v>90412</v>
      </c>
      <c r="H117885">
        <v>0</v>
      </c>
    </row>
    <row r="117886" spans="1:8" x14ac:dyDescent="0.3">
      <c r="A117886">
        <v>117885</v>
      </c>
      <c r="B117886" t="s">
        <v>90186</v>
      </c>
      <c r="C117886">
        <v>20200926</v>
      </c>
      <c r="D117886">
        <v>317</v>
      </c>
      <c r="E117886">
        <v>29682</v>
      </c>
      <c r="F117886">
        <v>3</v>
      </c>
      <c r="G117886" t="s">
        <v>62213</v>
      </c>
      <c r="H117886">
        <v>1</v>
      </c>
    </row>
    <row r="117887" spans="1:8" x14ac:dyDescent="0.3">
      <c r="A117887">
        <v>117886</v>
      </c>
      <c r="B117887" t="s">
        <v>90186</v>
      </c>
      <c r="C117887">
        <v>20200926</v>
      </c>
      <c r="D117887">
        <v>317</v>
      </c>
      <c r="E117887">
        <v>29682</v>
      </c>
      <c r="F117887">
        <v>4</v>
      </c>
      <c r="G117887" t="s">
        <v>90413</v>
      </c>
      <c r="H117887">
        <v>0</v>
      </c>
    </row>
    <row r="117888" spans="1:8" x14ac:dyDescent="0.3">
      <c r="A117888">
        <v>117887</v>
      </c>
      <c r="B117888" t="s">
        <v>90186</v>
      </c>
      <c r="C117888">
        <v>20200926</v>
      </c>
      <c r="D117888">
        <v>317</v>
      </c>
      <c r="E117888">
        <v>29683</v>
      </c>
      <c r="F117888">
        <v>1</v>
      </c>
      <c r="G117888" t="s">
        <v>90414</v>
      </c>
      <c r="H117888">
        <v>0</v>
      </c>
    </row>
    <row r="117889" spans="1:8" x14ac:dyDescent="0.3">
      <c r="A117889">
        <v>117888</v>
      </c>
      <c r="B117889" t="s">
        <v>90186</v>
      </c>
      <c r="C117889">
        <v>20200926</v>
      </c>
      <c r="D117889">
        <v>317</v>
      </c>
      <c r="E117889">
        <v>29683</v>
      </c>
      <c r="F117889">
        <v>2</v>
      </c>
      <c r="G117889" t="s">
        <v>90415</v>
      </c>
      <c r="H117889">
        <v>0</v>
      </c>
    </row>
    <row r="117890" spans="1:8" x14ac:dyDescent="0.3">
      <c r="A117890">
        <v>117889</v>
      </c>
      <c r="B117890" t="s">
        <v>90186</v>
      </c>
      <c r="C117890">
        <v>20200926</v>
      </c>
      <c r="D117890">
        <v>317</v>
      </c>
      <c r="E117890">
        <v>29683</v>
      </c>
      <c r="F117890">
        <v>3</v>
      </c>
      <c r="G117890" t="s">
        <v>90416</v>
      </c>
      <c r="H117890">
        <v>0</v>
      </c>
    </row>
    <row r="117891" spans="1:8" x14ac:dyDescent="0.3">
      <c r="A117891">
        <v>117890</v>
      </c>
      <c r="B117891" t="s">
        <v>90186</v>
      </c>
      <c r="C117891">
        <v>20200926</v>
      </c>
      <c r="D117891">
        <v>317</v>
      </c>
      <c r="E117891">
        <v>29683</v>
      </c>
      <c r="F117891">
        <v>4</v>
      </c>
      <c r="G117891" t="s">
        <v>90417</v>
      </c>
      <c r="H117891">
        <v>1</v>
      </c>
    </row>
    <row r="117892" spans="1:8" x14ac:dyDescent="0.3">
      <c r="A117892">
        <v>117891</v>
      </c>
      <c r="B117892" t="s">
        <v>90186</v>
      </c>
      <c r="C117892">
        <v>20200926</v>
      </c>
      <c r="D117892">
        <v>317</v>
      </c>
      <c r="E117892">
        <v>29684</v>
      </c>
      <c r="F117892">
        <v>1</v>
      </c>
      <c r="G117892" t="s">
        <v>1116</v>
      </c>
      <c r="H117892">
        <v>0</v>
      </c>
    </row>
    <row r="117893" spans="1:8" x14ac:dyDescent="0.3">
      <c r="A117893">
        <v>117892</v>
      </c>
      <c r="B117893" t="s">
        <v>90186</v>
      </c>
      <c r="C117893">
        <v>20200926</v>
      </c>
      <c r="D117893">
        <v>317</v>
      </c>
      <c r="E117893">
        <v>29684</v>
      </c>
      <c r="F117893">
        <v>2</v>
      </c>
      <c r="G117893" t="s">
        <v>1117</v>
      </c>
      <c r="H117893">
        <v>0</v>
      </c>
    </row>
    <row r="117894" spans="1:8" x14ac:dyDescent="0.3">
      <c r="A117894">
        <v>117893</v>
      </c>
      <c r="B117894" t="s">
        <v>90186</v>
      </c>
      <c r="C117894">
        <v>20200926</v>
      </c>
      <c r="D117894">
        <v>317</v>
      </c>
      <c r="E117894">
        <v>29684</v>
      </c>
      <c r="F117894">
        <v>3</v>
      </c>
      <c r="G117894" t="s">
        <v>4808</v>
      </c>
      <c r="H117894">
        <v>1</v>
      </c>
    </row>
    <row r="117895" spans="1:8" x14ac:dyDescent="0.3">
      <c r="A117895">
        <v>117894</v>
      </c>
      <c r="B117895" t="s">
        <v>90186</v>
      </c>
      <c r="C117895">
        <v>20200926</v>
      </c>
      <c r="D117895">
        <v>317</v>
      </c>
      <c r="E117895">
        <v>29684</v>
      </c>
      <c r="F117895">
        <v>4</v>
      </c>
      <c r="G117895" t="s">
        <v>123</v>
      </c>
      <c r="H117895">
        <v>0</v>
      </c>
    </row>
    <row r="117896" spans="1:8" x14ac:dyDescent="0.3">
      <c r="A117896">
        <v>117895</v>
      </c>
      <c r="B117896" t="s">
        <v>90186</v>
      </c>
      <c r="C117896">
        <v>20200926</v>
      </c>
      <c r="D117896">
        <v>317</v>
      </c>
      <c r="E117896">
        <v>29685</v>
      </c>
      <c r="F117896">
        <v>1</v>
      </c>
      <c r="G117896" t="s">
        <v>50120</v>
      </c>
      <c r="H117896">
        <v>0</v>
      </c>
    </row>
    <row r="117897" spans="1:8" x14ac:dyDescent="0.3">
      <c r="A117897">
        <v>117896</v>
      </c>
      <c r="B117897" t="s">
        <v>90186</v>
      </c>
      <c r="C117897">
        <v>20200926</v>
      </c>
      <c r="D117897">
        <v>317</v>
      </c>
      <c r="E117897">
        <v>29685</v>
      </c>
      <c r="F117897">
        <v>2</v>
      </c>
      <c r="G117897" t="s">
        <v>90418</v>
      </c>
      <c r="H117897">
        <v>0</v>
      </c>
    </row>
    <row r="117898" spans="1:8" x14ac:dyDescent="0.3">
      <c r="A117898">
        <v>117897</v>
      </c>
      <c r="B117898" t="s">
        <v>90186</v>
      </c>
      <c r="C117898">
        <v>20200926</v>
      </c>
      <c r="D117898">
        <v>317</v>
      </c>
      <c r="E117898">
        <v>29685</v>
      </c>
      <c r="F117898">
        <v>3</v>
      </c>
      <c r="G117898" t="s">
        <v>4003</v>
      </c>
      <c r="H117898">
        <v>1</v>
      </c>
    </row>
    <row r="117899" spans="1:8" x14ac:dyDescent="0.3">
      <c r="A117899">
        <v>117898</v>
      </c>
      <c r="B117899" t="s">
        <v>90186</v>
      </c>
      <c r="C117899">
        <v>20200926</v>
      </c>
      <c r="D117899">
        <v>317</v>
      </c>
      <c r="E117899">
        <v>29685</v>
      </c>
      <c r="F117899">
        <v>4</v>
      </c>
      <c r="G117899" t="s">
        <v>3305</v>
      </c>
      <c r="H117899">
        <v>0</v>
      </c>
    </row>
    <row r="117900" spans="1:8" x14ac:dyDescent="0.3">
      <c r="A117900">
        <v>117899</v>
      </c>
      <c r="B117900" t="s">
        <v>90186</v>
      </c>
      <c r="C117900">
        <v>20200926</v>
      </c>
      <c r="D117900">
        <v>317</v>
      </c>
      <c r="E117900">
        <v>29686</v>
      </c>
      <c r="F117900">
        <v>1</v>
      </c>
      <c r="G117900" t="s">
        <v>90419</v>
      </c>
      <c r="H117900">
        <v>0</v>
      </c>
    </row>
    <row r="117901" spans="1:8" x14ac:dyDescent="0.3">
      <c r="A117901">
        <v>117900</v>
      </c>
      <c r="B117901" t="s">
        <v>90186</v>
      </c>
      <c r="C117901">
        <v>20200926</v>
      </c>
      <c r="D117901">
        <v>317</v>
      </c>
      <c r="E117901">
        <v>29686</v>
      </c>
      <c r="F117901">
        <v>2</v>
      </c>
      <c r="G117901" t="s">
        <v>90420</v>
      </c>
      <c r="H117901">
        <v>1</v>
      </c>
    </row>
    <row r="117902" spans="1:8" x14ac:dyDescent="0.3">
      <c r="A117902">
        <v>117901</v>
      </c>
      <c r="B117902" t="s">
        <v>90186</v>
      </c>
      <c r="C117902">
        <v>20200926</v>
      </c>
      <c r="D117902">
        <v>317</v>
      </c>
      <c r="E117902">
        <v>29686</v>
      </c>
      <c r="F117902">
        <v>3</v>
      </c>
      <c r="G117902" t="s">
        <v>90421</v>
      </c>
      <c r="H117902">
        <v>0</v>
      </c>
    </row>
    <row r="117903" spans="1:8" x14ac:dyDescent="0.3">
      <c r="A117903">
        <v>117902</v>
      </c>
      <c r="B117903" t="s">
        <v>90186</v>
      </c>
      <c r="C117903">
        <v>20200926</v>
      </c>
      <c r="D117903">
        <v>317</v>
      </c>
      <c r="E117903">
        <v>29686</v>
      </c>
      <c r="F117903">
        <v>4</v>
      </c>
      <c r="G117903" t="s">
        <v>24396</v>
      </c>
      <c r="H117903">
        <v>0</v>
      </c>
    </row>
    <row r="117904" spans="1:8" x14ac:dyDescent="0.3">
      <c r="A117904">
        <v>117903</v>
      </c>
      <c r="B117904" t="s">
        <v>90186</v>
      </c>
      <c r="C117904">
        <v>20200926</v>
      </c>
      <c r="D117904">
        <v>317</v>
      </c>
      <c r="E117904">
        <v>29687</v>
      </c>
      <c r="F117904">
        <v>1</v>
      </c>
      <c r="G117904" t="s">
        <v>90422</v>
      </c>
      <c r="H117904">
        <v>0</v>
      </c>
    </row>
    <row r="117905" spans="1:8" x14ac:dyDescent="0.3">
      <c r="A117905">
        <v>117904</v>
      </c>
      <c r="B117905" t="s">
        <v>90186</v>
      </c>
      <c r="C117905">
        <v>20200926</v>
      </c>
      <c r="D117905">
        <v>317</v>
      </c>
      <c r="E117905">
        <v>29687</v>
      </c>
      <c r="F117905">
        <v>2</v>
      </c>
      <c r="G117905" t="s">
        <v>90423</v>
      </c>
      <c r="H117905">
        <v>0</v>
      </c>
    </row>
    <row r="117906" spans="1:8" x14ac:dyDescent="0.3">
      <c r="A117906">
        <v>117905</v>
      </c>
      <c r="B117906" t="s">
        <v>90186</v>
      </c>
      <c r="C117906">
        <v>20200926</v>
      </c>
      <c r="D117906">
        <v>317</v>
      </c>
      <c r="E117906">
        <v>29687</v>
      </c>
      <c r="F117906">
        <v>3</v>
      </c>
      <c r="G117906" t="s">
        <v>90424</v>
      </c>
      <c r="H117906">
        <v>1</v>
      </c>
    </row>
    <row r="117907" spans="1:8" x14ac:dyDescent="0.3">
      <c r="A117907">
        <v>117906</v>
      </c>
      <c r="B117907" t="s">
        <v>90186</v>
      </c>
      <c r="C117907">
        <v>20200926</v>
      </c>
      <c r="D117907">
        <v>317</v>
      </c>
      <c r="E117907">
        <v>29687</v>
      </c>
      <c r="F117907">
        <v>4</v>
      </c>
      <c r="G117907" t="s">
        <v>27684</v>
      </c>
      <c r="H117907">
        <v>0</v>
      </c>
    </row>
    <row r="117908" spans="1:8" x14ac:dyDescent="0.3">
      <c r="A117908">
        <v>117907</v>
      </c>
      <c r="B117908" t="s">
        <v>90186</v>
      </c>
      <c r="C117908">
        <v>20200926</v>
      </c>
      <c r="D117908">
        <v>317</v>
      </c>
      <c r="E117908">
        <v>29688</v>
      </c>
      <c r="F117908">
        <v>1</v>
      </c>
      <c r="G117908" t="s">
        <v>24418</v>
      </c>
      <c r="H117908">
        <v>0</v>
      </c>
    </row>
    <row r="117909" spans="1:8" x14ac:dyDescent="0.3">
      <c r="A117909">
        <v>117908</v>
      </c>
      <c r="B117909" t="s">
        <v>90186</v>
      </c>
      <c r="C117909">
        <v>20200926</v>
      </c>
      <c r="D117909">
        <v>317</v>
      </c>
      <c r="E117909">
        <v>29688</v>
      </c>
      <c r="F117909">
        <v>2</v>
      </c>
      <c r="G117909" t="s">
        <v>24419</v>
      </c>
      <c r="H117909">
        <v>1</v>
      </c>
    </row>
    <row r="117910" spans="1:8" x14ac:dyDescent="0.3">
      <c r="A117910">
        <v>117909</v>
      </c>
      <c r="B117910" t="s">
        <v>90186</v>
      </c>
      <c r="C117910">
        <v>20200926</v>
      </c>
      <c r="D117910">
        <v>317</v>
      </c>
      <c r="E117910">
        <v>29688</v>
      </c>
      <c r="F117910">
        <v>3</v>
      </c>
      <c r="G117910" t="s">
        <v>1398</v>
      </c>
      <c r="H117910">
        <v>0</v>
      </c>
    </row>
    <row r="117911" spans="1:8" x14ac:dyDescent="0.3">
      <c r="A117911">
        <v>117910</v>
      </c>
      <c r="B117911" t="s">
        <v>90186</v>
      </c>
      <c r="C117911">
        <v>20200926</v>
      </c>
      <c r="D117911">
        <v>317</v>
      </c>
      <c r="E117911">
        <v>29688</v>
      </c>
      <c r="F117911">
        <v>4</v>
      </c>
      <c r="G117911" t="s">
        <v>2621</v>
      </c>
      <c r="H117911">
        <v>0</v>
      </c>
    </row>
    <row r="117912" spans="1:8" x14ac:dyDescent="0.3">
      <c r="A117912">
        <v>117911</v>
      </c>
      <c r="B117912" t="s">
        <v>90186</v>
      </c>
      <c r="C117912">
        <v>20200926</v>
      </c>
      <c r="D117912">
        <v>317</v>
      </c>
      <c r="E117912">
        <v>29689</v>
      </c>
      <c r="F117912">
        <v>1</v>
      </c>
      <c r="G117912" t="s">
        <v>4873</v>
      </c>
      <c r="H117912">
        <v>0</v>
      </c>
    </row>
    <row r="117913" spans="1:8" x14ac:dyDescent="0.3">
      <c r="A117913">
        <v>117912</v>
      </c>
      <c r="B117913" t="s">
        <v>90186</v>
      </c>
      <c r="C117913">
        <v>20200926</v>
      </c>
      <c r="D117913">
        <v>317</v>
      </c>
      <c r="E117913">
        <v>29689</v>
      </c>
      <c r="F117913">
        <v>2</v>
      </c>
      <c r="G117913" t="s">
        <v>90425</v>
      </c>
      <c r="H117913">
        <v>1</v>
      </c>
    </row>
    <row r="117914" spans="1:8" x14ac:dyDescent="0.3">
      <c r="A117914">
        <v>117913</v>
      </c>
      <c r="B117914" t="s">
        <v>90186</v>
      </c>
      <c r="C117914">
        <v>20200926</v>
      </c>
      <c r="D117914">
        <v>317</v>
      </c>
      <c r="E117914">
        <v>29689</v>
      </c>
      <c r="F117914">
        <v>3</v>
      </c>
      <c r="G117914" t="s">
        <v>24780</v>
      </c>
      <c r="H117914">
        <v>0</v>
      </c>
    </row>
    <row r="117915" spans="1:8" x14ac:dyDescent="0.3">
      <c r="A117915">
        <v>117914</v>
      </c>
      <c r="B117915" t="s">
        <v>90186</v>
      </c>
      <c r="C117915">
        <v>20200926</v>
      </c>
      <c r="D117915">
        <v>317</v>
      </c>
      <c r="E117915">
        <v>29689</v>
      </c>
      <c r="F117915">
        <v>4</v>
      </c>
      <c r="G117915" t="s">
        <v>90426</v>
      </c>
      <c r="H117915">
        <v>0</v>
      </c>
    </row>
    <row r="117916" spans="1:8" x14ac:dyDescent="0.3">
      <c r="A117916">
        <v>117915</v>
      </c>
      <c r="B117916" t="s">
        <v>90186</v>
      </c>
      <c r="C117916">
        <v>20200926</v>
      </c>
      <c r="D117916">
        <v>317</v>
      </c>
      <c r="E117916">
        <v>29690</v>
      </c>
      <c r="F117916">
        <v>1</v>
      </c>
      <c r="G117916" t="s">
        <v>13177</v>
      </c>
      <c r="H117916">
        <v>0</v>
      </c>
    </row>
    <row r="117917" spans="1:8" x14ac:dyDescent="0.3">
      <c r="A117917">
        <v>117916</v>
      </c>
      <c r="B117917" t="s">
        <v>90186</v>
      </c>
      <c r="C117917">
        <v>20200926</v>
      </c>
      <c r="D117917">
        <v>317</v>
      </c>
      <c r="E117917">
        <v>29690</v>
      </c>
      <c r="F117917">
        <v>2</v>
      </c>
      <c r="G117917" t="s">
        <v>1504</v>
      </c>
      <c r="H117917">
        <v>1</v>
      </c>
    </row>
    <row r="117918" spans="1:8" x14ac:dyDescent="0.3">
      <c r="A117918">
        <v>117917</v>
      </c>
      <c r="B117918" t="s">
        <v>90186</v>
      </c>
      <c r="C117918">
        <v>20200926</v>
      </c>
      <c r="D117918">
        <v>317</v>
      </c>
      <c r="E117918">
        <v>29690</v>
      </c>
      <c r="F117918">
        <v>3</v>
      </c>
      <c r="G117918" t="s">
        <v>13878</v>
      </c>
      <c r="H117918">
        <v>0</v>
      </c>
    </row>
    <row r="117919" spans="1:8" x14ac:dyDescent="0.3">
      <c r="A117919">
        <v>117918</v>
      </c>
      <c r="B117919" t="s">
        <v>90186</v>
      </c>
      <c r="C117919">
        <v>20200926</v>
      </c>
      <c r="D117919">
        <v>317</v>
      </c>
      <c r="E117919">
        <v>29690</v>
      </c>
      <c r="F117919">
        <v>4</v>
      </c>
      <c r="G117919" t="s">
        <v>38455</v>
      </c>
      <c r="H117919">
        <v>0</v>
      </c>
    </row>
    <row r="117920" spans="1:8" x14ac:dyDescent="0.3">
      <c r="A117920">
        <v>117919</v>
      </c>
      <c r="B117920" t="s">
        <v>90186</v>
      </c>
      <c r="C117920">
        <v>20200926</v>
      </c>
      <c r="D117920">
        <v>317</v>
      </c>
      <c r="E117920">
        <v>29691</v>
      </c>
      <c r="F117920">
        <v>1</v>
      </c>
      <c r="G117920" t="s">
        <v>2620</v>
      </c>
      <c r="H117920">
        <v>0</v>
      </c>
    </row>
    <row r="117921" spans="1:8" x14ac:dyDescent="0.3">
      <c r="A117921">
        <v>117920</v>
      </c>
      <c r="B117921" t="s">
        <v>90186</v>
      </c>
      <c r="C117921">
        <v>20200926</v>
      </c>
      <c r="D117921">
        <v>317</v>
      </c>
      <c r="E117921">
        <v>29691</v>
      </c>
      <c r="F117921">
        <v>2</v>
      </c>
      <c r="G117921" t="s">
        <v>3893</v>
      </c>
      <c r="H117921">
        <v>0</v>
      </c>
    </row>
    <row r="117922" spans="1:8" x14ac:dyDescent="0.3">
      <c r="A117922">
        <v>117921</v>
      </c>
      <c r="B117922" t="s">
        <v>90186</v>
      </c>
      <c r="C117922">
        <v>20200926</v>
      </c>
      <c r="D117922">
        <v>317</v>
      </c>
      <c r="E117922">
        <v>29691</v>
      </c>
      <c r="F117922">
        <v>3</v>
      </c>
      <c r="G117922" t="s">
        <v>1399</v>
      </c>
      <c r="H117922">
        <v>0</v>
      </c>
    </row>
    <row r="117923" spans="1:8" x14ac:dyDescent="0.3">
      <c r="A117923">
        <v>117922</v>
      </c>
      <c r="B117923" t="s">
        <v>90186</v>
      </c>
      <c r="C117923">
        <v>20200926</v>
      </c>
      <c r="D117923">
        <v>317</v>
      </c>
      <c r="E117923">
        <v>29691</v>
      </c>
      <c r="F117923">
        <v>4</v>
      </c>
      <c r="G117923" t="s">
        <v>1750</v>
      </c>
      <c r="H117923">
        <v>1</v>
      </c>
    </row>
    <row r="117924" spans="1:8" x14ac:dyDescent="0.3">
      <c r="A117924">
        <v>117923</v>
      </c>
      <c r="B117924" t="s">
        <v>90186</v>
      </c>
      <c r="C117924">
        <v>20200926</v>
      </c>
      <c r="D117924">
        <v>317</v>
      </c>
      <c r="E117924">
        <v>29692</v>
      </c>
      <c r="F117924">
        <v>1</v>
      </c>
      <c r="G117924" t="s">
        <v>90427</v>
      </c>
      <c r="H117924">
        <v>1</v>
      </c>
    </row>
    <row r="117925" spans="1:8" x14ac:dyDescent="0.3">
      <c r="A117925">
        <v>117924</v>
      </c>
      <c r="B117925" t="s">
        <v>90186</v>
      </c>
      <c r="C117925">
        <v>20200926</v>
      </c>
      <c r="D117925">
        <v>317</v>
      </c>
      <c r="E117925">
        <v>29692</v>
      </c>
      <c r="F117925">
        <v>2</v>
      </c>
      <c r="G117925" t="s">
        <v>90428</v>
      </c>
      <c r="H117925">
        <v>0</v>
      </c>
    </row>
    <row r="117926" spans="1:8" x14ac:dyDescent="0.3">
      <c r="A117926">
        <v>117925</v>
      </c>
      <c r="B117926" t="s">
        <v>90186</v>
      </c>
      <c r="C117926">
        <v>20200926</v>
      </c>
      <c r="D117926">
        <v>317</v>
      </c>
      <c r="E117926">
        <v>29692</v>
      </c>
      <c r="F117926">
        <v>3</v>
      </c>
      <c r="G117926" t="s">
        <v>90429</v>
      </c>
      <c r="H117926">
        <v>0</v>
      </c>
    </row>
    <row r="117927" spans="1:8" x14ac:dyDescent="0.3">
      <c r="A117927">
        <v>117926</v>
      </c>
      <c r="B117927" t="s">
        <v>90186</v>
      </c>
      <c r="C117927">
        <v>20200926</v>
      </c>
      <c r="D117927">
        <v>317</v>
      </c>
      <c r="E117927">
        <v>29692</v>
      </c>
      <c r="F117927">
        <v>4</v>
      </c>
      <c r="G117927" t="s">
        <v>90430</v>
      </c>
      <c r="H117927">
        <v>0</v>
      </c>
    </row>
    <row r="117928" spans="1:8" x14ac:dyDescent="0.3">
      <c r="A117928">
        <v>117927</v>
      </c>
      <c r="B117928" t="s">
        <v>90186</v>
      </c>
      <c r="C117928">
        <v>20200926</v>
      </c>
      <c r="D117928">
        <v>317</v>
      </c>
      <c r="E117928">
        <v>29693</v>
      </c>
      <c r="F117928">
        <v>1</v>
      </c>
      <c r="G117928" t="s">
        <v>26156</v>
      </c>
      <c r="H117928">
        <v>0</v>
      </c>
    </row>
    <row r="117929" spans="1:8" x14ac:dyDescent="0.3">
      <c r="A117929">
        <v>117928</v>
      </c>
      <c r="B117929" t="s">
        <v>90186</v>
      </c>
      <c r="C117929">
        <v>20200926</v>
      </c>
      <c r="D117929">
        <v>317</v>
      </c>
      <c r="E117929">
        <v>29693</v>
      </c>
      <c r="F117929">
        <v>2</v>
      </c>
      <c r="G117929" t="s">
        <v>90431</v>
      </c>
      <c r="H117929">
        <v>0</v>
      </c>
    </row>
    <row r="117930" spans="1:8" x14ac:dyDescent="0.3">
      <c r="A117930">
        <v>117929</v>
      </c>
      <c r="B117930" t="s">
        <v>90186</v>
      </c>
      <c r="C117930">
        <v>20200926</v>
      </c>
      <c r="D117930">
        <v>317</v>
      </c>
      <c r="E117930">
        <v>29693</v>
      </c>
      <c r="F117930">
        <v>3</v>
      </c>
      <c r="G117930" t="s">
        <v>59732</v>
      </c>
      <c r="H117930">
        <v>0</v>
      </c>
    </row>
    <row r="117931" spans="1:8" x14ac:dyDescent="0.3">
      <c r="A117931">
        <v>117930</v>
      </c>
      <c r="B117931" t="s">
        <v>90186</v>
      </c>
      <c r="C117931">
        <v>20200926</v>
      </c>
      <c r="D117931">
        <v>317</v>
      </c>
      <c r="E117931">
        <v>29693</v>
      </c>
      <c r="F117931">
        <v>4</v>
      </c>
      <c r="G117931" t="s">
        <v>7776</v>
      </c>
      <c r="H117931">
        <v>1</v>
      </c>
    </row>
    <row r="117932" spans="1:8" x14ac:dyDescent="0.3">
      <c r="A117932">
        <v>117931</v>
      </c>
      <c r="B117932" t="s">
        <v>90186</v>
      </c>
      <c r="C117932">
        <v>20200926</v>
      </c>
      <c r="D117932">
        <v>317</v>
      </c>
      <c r="E117932">
        <v>29694</v>
      </c>
      <c r="F117932">
        <v>1</v>
      </c>
      <c r="G117932" t="s">
        <v>90432</v>
      </c>
      <c r="H117932">
        <v>0</v>
      </c>
    </row>
    <row r="117933" spans="1:8" x14ac:dyDescent="0.3">
      <c r="A117933">
        <v>117932</v>
      </c>
      <c r="B117933" t="s">
        <v>90186</v>
      </c>
      <c r="C117933">
        <v>20200926</v>
      </c>
      <c r="D117933">
        <v>317</v>
      </c>
      <c r="E117933">
        <v>29694</v>
      </c>
      <c r="F117933">
        <v>2</v>
      </c>
      <c r="G117933" t="s">
        <v>90433</v>
      </c>
      <c r="H117933">
        <v>1</v>
      </c>
    </row>
    <row r="117934" spans="1:8" x14ac:dyDescent="0.3">
      <c r="A117934">
        <v>117933</v>
      </c>
      <c r="B117934" t="s">
        <v>90186</v>
      </c>
      <c r="C117934">
        <v>20200926</v>
      </c>
      <c r="D117934">
        <v>317</v>
      </c>
      <c r="E117934">
        <v>29694</v>
      </c>
      <c r="F117934">
        <v>3</v>
      </c>
      <c r="G117934" t="s">
        <v>90434</v>
      </c>
      <c r="H117934">
        <v>0</v>
      </c>
    </row>
    <row r="117935" spans="1:8" x14ac:dyDescent="0.3">
      <c r="A117935">
        <v>117934</v>
      </c>
      <c r="B117935" t="s">
        <v>90186</v>
      </c>
      <c r="C117935">
        <v>20200926</v>
      </c>
      <c r="D117935">
        <v>317</v>
      </c>
      <c r="E117935">
        <v>29694</v>
      </c>
      <c r="F117935">
        <v>4</v>
      </c>
      <c r="G117935" t="s">
        <v>90435</v>
      </c>
      <c r="H117935">
        <v>0</v>
      </c>
    </row>
    <row r="117936" spans="1:8" x14ac:dyDescent="0.3">
      <c r="A117936">
        <v>117935</v>
      </c>
      <c r="B117936" t="s">
        <v>90186</v>
      </c>
      <c r="C117936">
        <v>20200926</v>
      </c>
      <c r="D117936">
        <v>317</v>
      </c>
      <c r="E117936">
        <v>29695</v>
      </c>
      <c r="F117936">
        <v>1</v>
      </c>
      <c r="G117936" t="s">
        <v>18141</v>
      </c>
      <c r="H117936">
        <v>0</v>
      </c>
    </row>
    <row r="117937" spans="1:8" x14ac:dyDescent="0.3">
      <c r="A117937">
        <v>117936</v>
      </c>
      <c r="B117937" t="s">
        <v>90186</v>
      </c>
      <c r="C117937">
        <v>20200926</v>
      </c>
      <c r="D117937">
        <v>317</v>
      </c>
      <c r="E117937">
        <v>29695</v>
      </c>
      <c r="F117937">
        <v>2</v>
      </c>
      <c r="G117937" t="s">
        <v>90436</v>
      </c>
      <c r="H117937">
        <v>0</v>
      </c>
    </row>
    <row r="117938" spans="1:8" x14ac:dyDescent="0.3">
      <c r="A117938">
        <v>117937</v>
      </c>
      <c r="B117938" t="s">
        <v>90186</v>
      </c>
      <c r="C117938">
        <v>20200926</v>
      </c>
      <c r="D117938">
        <v>317</v>
      </c>
      <c r="E117938">
        <v>29695</v>
      </c>
      <c r="F117938">
        <v>3</v>
      </c>
      <c r="G117938" t="s">
        <v>90437</v>
      </c>
      <c r="H117938">
        <v>1</v>
      </c>
    </row>
    <row r="117939" spans="1:8" x14ac:dyDescent="0.3">
      <c r="A117939">
        <v>117938</v>
      </c>
      <c r="B117939" t="s">
        <v>90186</v>
      </c>
      <c r="C117939">
        <v>20200926</v>
      </c>
      <c r="D117939">
        <v>317</v>
      </c>
      <c r="E117939">
        <v>29695</v>
      </c>
      <c r="F117939">
        <v>4</v>
      </c>
      <c r="G117939" t="s">
        <v>90438</v>
      </c>
      <c r="H117939">
        <v>0</v>
      </c>
    </row>
    <row r="117940" spans="1:8" x14ac:dyDescent="0.3">
      <c r="A117940">
        <v>117939</v>
      </c>
      <c r="B117940" t="s">
        <v>90186</v>
      </c>
      <c r="C117940">
        <v>20200926</v>
      </c>
      <c r="D117940">
        <v>317</v>
      </c>
      <c r="E117940">
        <v>29696</v>
      </c>
      <c r="F117940">
        <v>1</v>
      </c>
      <c r="G117940" t="s">
        <v>90439</v>
      </c>
      <c r="H117940">
        <v>0</v>
      </c>
    </row>
    <row r="117941" spans="1:8" x14ac:dyDescent="0.3">
      <c r="A117941">
        <v>117940</v>
      </c>
      <c r="B117941" t="s">
        <v>90186</v>
      </c>
      <c r="C117941">
        <v>20200926</v>
      </c>
      <c r="D117941">
        <v>317</v>
      </c>
      <c r="E117941">
        <v>29696</v>
      </c>
      <c r="F117941">
        <v>2</v>
      </c>
      <c r="G117941" t="s">
        <v>90440</v>
      </c>
      <c r="H117941">
        <v>0</v>
      </c>
    </row>
    <row r="117942" spans="1:8" x14ac:dyDescent="0.3">
      <c r="A117942">
        <v>117941</v>
      </c>
      <c r="B117942" t="s">
        <v>90186</v>
      </c>
      <c r="C117942">
        <v>20200926</v>
      </c>
      <c r="D117942">
        <v>317</v>
      </c>
      <c r="E117942">
        <v>29696</v>
      </c>
      <c r="F117942">
        <v>3</v>
      </c>
      <c r="G117942" t="s">
        <v>58696</v>
      </c>
      <c r="H117942">
        <v>1</v>
      </c>
    </row>
    <row r="117943" spans="1:8" x14ac:dyDescent="0.3">
      <c r="A117943">
        <v>117942</v>
      </c>
      <c r="B117943" t="s">
        <v>90186</v>
      </c>
      <c r="C117943">
        <v>20200926</v>
      </c>
      <c r="D117943">
        <v>317</v>
      </c>
      <c r="E117943">
        <v>29696</v>
      </c>
      <c r="F117943">
        <v>4</v>
      </c>
      <c r="G117943" t="s">
        <v>40686</v>
      </c>
      <c r="H117943">
        <v>0</v>
      </c>
    </row>
    <row r="117944" spans="1:8" x14ac:dyDescent="0.3">
      <c r="A117944">
        <v>117943</v>
      </c>
      <c r="B117944" t="s">
        <v>90186</v>
      </c>
      <c r="C117944">
        <v>20200926</v>
      </c>
      <c r="D117944">
        <v>317</v>
      </c>
      <c r="E117944">
        <v>29697</v>
      </c>
      <c r="F117944">
        <v>1</v>
      </c>
      <c r="G117944" t="s">
        <v>90441</v>
      </c>
      <c r="H117944">
        <v>0</v>
      </c>
    </row>
    <row r="117945" spans="1:8" x14ac:dyDescent="0.3">
      <c r="A117945">
        <v>117944</v>
      </c>
      <c r="B117945" t="s">
        <v>90186</v>
      </c>
      <c r="C117945">
        <v>20200926</v>
      </c>
      <c r="D117945">
        <v>317</v>
      </c>
      <c r="E117945">
        <v>29697</v>
      </c>
      <c r="F117945">
        <v>2</v>
      </c>
      <c r="G117945" t="s">
        <v>90442</v>
      </c>
      <c r="H117945">
        <v>0</v>
      </c>
    </row>
    <row r="117946" spans="1:8" x14ac:dyDescent="0.3">
      <c r="A117946">
        <v>117945</v>
      </c>
      <c r="B117946" t="s">
        <v>90186</v>
      </c>
      <c r="C117946">
        <v>20200926</v>
      </c>
      <c r="D117946">
        <v>317</v>
      </c>
      <c r="E117946">
        <v>29697</v>
      </c>
      <c r="F117946">
        <v>3</v>
      </c>
      <c r="G117946" t="s">
        <v>90443</v>
      </c>
      <c r="H117946">
        <v>1</v>
      </c>
    </row>
    <row r="117947" spans="1:8" x14ac:dyDescent="0.3">
      <c r="A117947">
        <v>117946</v>
      </c>
      <c r="B117947" t="s">
        <v>90186</v>
      </c>
      <c r="C117947">
        <v>20200926</v>
      </c>
      <c r="D117947">
        <v>317</v>
      </c>
      <c r="E117947">
        <v>29697</v>
      </c>
      <c r="F117947">
        <v>4</v>
      </c>
      <c r="G117947" t="s">
        <v>90444</v>
      </c>
      <c r="H117947">
        <v>0</v>
      </c>
    </row>
    <row r="117948" spans="1:8" x14ac:dyDescent="0.3">
      <c r="A117948">
        <v>117947</v>
      </c>
      <c r="B117948" t="s">
        <v>90186</v>
      </c>
      <c r="C117948">
        <v>20200926</v>
      </c>
      <c r="D117948">
        <v>317</v>
      </c>
      <c r="E117948">
        <v>29698</v>
      </c>
      <c r="F117948">
        <v>1</v>
      </c>
      <c r="G117948" t="s">
        <v>90445</v>
      </c>
      <c r="H117948">
        <v>1</v>
      </c>
    </row>
    <row r="117949" spans="1:8" x14ac:dyDescent="0.3">
      <c r="A117949">
        <v>117948</v>
      </c>
      <c r="B117949" t="s">
        <v>90186</v>
      </c>
      <c r="C117949">
        <v>20200926</v>
      </c>
      <c r="D117949">
        <v>317</v>
      </c>
      <c r="E117949">
        <v>29698</v>
      </c>
      <c r="F117949">
        <v>2</v>
      </c>
      <c r="G117949" t="s">
        <v>90446</v>
      </c>
      <c r="H117949">
        <v>0</v>
      </c>
    </row>
    <row r="117950" spans="1:8" x14ac:dyDescent="0.3">
      <c r="A117950">
        <v>117949</v>
      </c>
      <c r="B117950" t="s">
        <v>90186</v>
      </c>
      <c r="C117950">
        <v>20200926</v>
      </c>
      <c r="D117950">
        <v>317</v>
      </c>
      <c r="E117950">
        <v>29698</v>
      </c>
      <c r="F117950">
        <v>3</v>
      </c>
      <c r="G117950" t="s">
        <v>90447</v>
      </c>
      <c r="H117950">
        <v>0</v>
      </c>
    </row>
    <row r="117951" spans="1:8" x14ac:dyDescent="0.3">
      <c r="A117951">
        <v>117950</v>
      </c>
      <c r="B117951" t="s">
        <v>90186</v>
      </c>
      <c r="C117951">
        <v>20200926</v>
      </c>
      <c r="D117951">
        <v>317</v>
      </c>
      <c r="E117951">
        <v>29698</v>
      </c>
      <c r="F117951">
        <v>4</v>
      </c>
      <c r="G117951" t="s">
        <v>90448</v>
      </c>
      <c r="H117951">
        <v>0</v>
      </c>
    </row>
    <row r="117952" spans="1:8" x14ac:dyDescent="0.3">
      <c r="A117952">
        <v>117951</v>
      </c>
      <c r="B117952" t="s">
        <v>90186</v>
      </c>
      <c r="C117952">
        <v>20200926</v>
      </c>
      <c r="D117952">
        <v>317</v>
      </c>
      <c r="E117952">
        <v>29699</v>
      </c>
      <c r="F117952">
        <v>1</v>
      </c>
      <c r="G117952" t="s">
        <v>90449</v>
      </c>
      <c r="H117952">
        <v>0</v>
      </c>
    </row>
    <row r="117953" spans="1:8" x14ac:dyDescent="0.3">
      <c r="A117953">
        <v>117952</v>
      </c>
      <c r="B117953" t="s">
        <v>90186</v>
      </c>
      <c r="C117953">
        <v>20200926</v>
      </c>
      <c r="D117953">
        <v>317</v>
      </c>
      <c r="E117953">
        <v>29699</v>
      </c>
      <c r="F117953">
        <v>2</v>
      </c>
      <c r="G117953" t="s">
        <v>90450</v>
      </c>
      <c r="H117953">
        <v>0</v>
      </c>
    </row>
    <row r="117954" spans="1:8" x14ac:dyDescent="0.3">
      <c r="A117954">
        <v>117953</v>
      </c>
      <c r="B117954" t="s">
        <v>90186</v>
      </c>
      <c r="C117954">
        <v>20200926</v>
      </c>
      <c r="D117954">
        <v>317</v>
      </c>
      <c r="E117954">
        <v>29699</v>
      </c>
      <c r="F117954">
        <v>3</v>
      </c>
      <c r="G117954" t="s">
        <v>90451</v>
      </c>
      <c r="H117954">
        <v>0</v>
      </c>
    </row>
    <row r="117955" spans="1:8" x14ac:dyDescent="0.3">
      <c r="A117955">
        <v>117954</v>
      </c>
      <c r="B117955" t="s">
        <v>90186</v>
      </c>
      <c r="C117955">
        <v>20200926</v>
      </c>
      <c r="D117955">
        <v>317</v>
      </c>
      <c r="E117955">
        <v>29699</v>
      </c>
      <c r="F117955">
        <v>4</v>
      </c>
      <c r="G117955" t="s">
        <v>90452</v>
      </c>
      <c r="H117955">
        <v>1</v>
      </c>
    </row>
    <row r="117956" spans="1:8" x14ac:dyDescent="0.3">
      <c r="A117956">
        <v>117955</v>
      </c>
      <c r="B117956" t="s">
        <v>90186</v>
      </c>
      <c r="C117956">
        <v>20200926</v>
      </c>
      <c r="D117956">
        <v>317</v>
      </c>
      <c r="E117956">
        <v>29700</v>
      </c>
      <c r="F117956">
        <v>1</v>
      </c>
      <c r="G117956" t="s">
        <v>3798</v>
      </c>
      <c r="H117956">
        <v>0</v>
      </c>
    </row>
    <row r="117957" spans="1:8" x14ac:dyDescent="0.3">
      <c r="A117957">
        <v>117956</v>
      </c>
      <c r="B117957" t="s">
        <v>90186</v>
      </c>
      <c r="C117957">
        <v>20200926</v>
      </c>
      <c r="D117957">
        <v>317</v>
      </c>
      <c r="E117957">
        <v>29700</v>
      </c>
      <c r="F117957">
        <v>2</v>
      </c>
      <c r="G117957" t="s">
        <v>3799</v>
      </c>
      <c r="H117957">
        <v>0</v>
      </c>
    </row>
    <row r="117958" spans="1:8" x14ac:dyDescent="0.3">
      <c r="A117958">
        <v>117957</v>
      </c>
      <c r="B117958" t="s">
        <v>90186</v>
      </c>
      <c r="C117958">
        <v>20200926</v>
      </c>
      <c r="D117958">
        <v>317</v>
      </c>
      <c r="E117958">
        <v>29700</v>
      </c>
      <c r="F117958">
        <v>3</v>
      </c>
      <c r="G117958" t="s">
        <v>3794</v>
      </c>
      <c r="H117958">
        <v>1</v>
      </c>
    </row>
    <row r="117959" spans="1:8" x14ac:dyDescent="0.3">
      <c r="A117959">
        <v>117958</v>
      </c>
      <c r="B117959" t="s">
        <v>90186</v>
      </c>
      <c r="C117959">
        <v>20200926</v>
      </c>
      <c r="D117959">
        <v>317</v>
      </c>
      <c r="E117959">
        <v>29700</v>
      </c>
      <c r="F117959">
        <v>4</v>
      </c>
      <c r="G117959" t="s">
        <v>3797</v>
      </c>
      <c r="H117959">
        <v>0</v>
      </c>
    </row>
    <row r="117960" spans="1:8" x14ac:dyDescent="0.3">
      <c r="A117960">
        <v>117959</v>
      </c>
      <c r="B117960" t="s">
        <v>90186</v>
      </c>
      <c r="C117960">
        <v>20200926</v>
      </c>
      <c r="D117960">
        <v>317</v>
      </c>
      <c r="E117960">
        <v>29701</v>
      </c>
      <c r="F117960">
        <v>1</v>
      </c>
      <c r="G117960" t="s">
        <v>90453</v>
      </c>
      <c r="H117960">
        <v>0</v>
      </c>
    </row>
    <row r="117961" spans="1:8" x14ac:dyDescent="0.3">
      <c r="A117961">
        <v>117960</v>
      </c>
      <c r="B117961" t="s">
        <v>90186</v>
      </c>
      <c r="C117961">
        <v>20200926</v>
      </c>
      <c r="D117961">
        <v>317</v>
      </c>
      <c r="E117961">
        <v>29701</v>
      </c>
      <c r="F117961">
        <v>2</v>
      </c>
      <c r="G117961" t="s">
        <v>90454</v>
      </c>
      <c r="H117961">
        <v>0</v>
      </c>
    </row>
    <row r="117962" spans="1:8" x14ac:dyDescent="0.3">
      <c r="A117962">
        <v>117961</v>
      </c>
      <c r="B117962" t="s">
        <v>90186</v>
      </c>
      <c r="C117962">
        <v>20200926</v>
      </c>
      <c r="D117962">
        <v>317</v>
      </c>
      <c r="E117962">
        <v>29701</v>
      </c>
      <c r="F117962">
        <v>3</v>
      </c>
      <c r="G117962" t="s">
        <v>90455</v>
      </c>
      <c r="H117962">
        <v>0</v>
      </c>
    </row>
    <row r="117963" spans="1:8" x14ac:dyDescent="0.3">
      <c r="A117963">
        <v>117962</v>
      </c>
      <c r="B117963" t="s">
        <v>90186</v>
      </c>
      <c r="C117963">
        <v>20200926</v>
      </c>
      <c r="D117963">
        <v>317</v>
      </c>
      <c r="E117963">
        <v>29701</v>
      </c>
      <c r="F117963">
        <v>4</v>
      </c>
      <c r="G117963" t="s">
        <v>90456</v>
      </c>
      <c r="H117963">
        <v>1</v>
      </c>
    </row>
    <row r="117964" spans="1:8" x14ac:dyDescent="0.3">
      <c r="A117964">
        <v>117963</v>
      </c>
      <c r="B117964" t="s">
        <v>90186</v>
      </c>
      <c r="C117964">
        <v>20200926</v>
      </c>
      <c r="D117964">
        <v>317</v>
      </c>
      <c r="E117964">
        <v>29702</v>
      </c>
      <c r="F117964">
        <v>1</v>
      </c>
      <c r="G117964" t="s">
        <v>90457</v>
      </c>
      <c r="H117964">
        <v>0</v>
      </c>
    </row>
    <row r="117965" spans="1:8" x14ac:dyDescent="0.3">
      <c r="A117965">
        <v>117964</v>
      </c>
      <c r="B117965" t="s">
        <v>90186</v>
      </c>
      <c r="C117965">
        <v>20200926</v>
      </c>
      <c r="D117965">
        <v>317</v>
      </c>
      <c r="E117965">
        <v>29702</v>
      </c>
      <c r="F117965">
        <v>2</v>
      </c>
      <c r="G117965" t="s">
        <v>90458</v>
      </c>
      <c r="H117965">
        <v>0</v>
      </c>
    </row>
    <row r="117966" spans="1:8" x14ac:dyDescent="0.3">
      <c r="A117966">
        <v>117965</v>
      </c>
      <c r="B117966" t="s">
        <v>90186</v>
      </c>
      <c r="C117966">
        <v>20200926</v>
      </c>
      <c r="D117966">
        <v>317</v>
      </c>
      <c r="E117966">
        <v>29702</v>
      </c>
      <c r="F117966">
        <v>3</v>
      </c>
      <c r="G117966" t="s">
        <v>90459</v>
      </c>
      <c r="H117966">
        <v>0</v>
      </c>
    </row>
    <row r="117967" spans="1:8" x14ac:dyDescent="0.3">
      <c r="A117967">
        <v>117966</v>
      </c>
      <c r="B117967" t="s">
        <v>90186</v>
      </c>
      <c r="C117967">
        <v>20200926</v>
      </c>
      <c r="D117967">
        <v>317</v>
      </c>
      <c r="E117967">
        <v>29702</v>
      </c>
      <c r="F117967">
        <v>4</v>
      </c>
      <c r="G117967" t="s">
        <v>90460</v>
      </c>
      <c r="H117967">
        <v>1</v>
      </c>
    </row>
    <row r="117968" spans="1:8" x14ac:dyDescent="0.3">
      <c r="A117968">
        <v>117967</v>
      </c>
      <c r="B117968" t="s">
        <v>90186</v>
      </c>
      <c r="C117968">
        <v>20200926</v>
      </c>
      <c r="D117968">
        <v>317</v>
      </c>
      <c r="E117968">
        <v>29703</v>
      </c>
      <c r="F117968">
        <v>1</v>
      </c>
      <c r="G117968" t="s">
        <v>90461</v>
      </c>
      <c r="H117968">
        <v>1</v>
      </c>
    </row>
    <row r="117969" spans="1:8" x14ac:dyDescent="0.3">
      <c r="A117969">
        <v>117968</v>
      </c>
      <c r="B117969" t="s">
        <v>90186</v>
      </c>
      <c r="C117969">
        <v>20200926</v>
      </c>
      <c r="D117969">
        <v>317</v>
      </c>
      <c r="E117969">
        <v>29703</v>
      </c>
      <c r="F117969">
        <v>2</v>
      </c>
      <c r="G117969" t="s">
        <v>90462</v>
      </c>
      <c r="H117969">
        <v>0</v>
      </c>
    </row>
    <row r="117970" spans="1:8" x14ac:dyDescent="0.3">
      <c r="A117970">
        <v>117969</v>
      </c>
      <c r="B117970" t="s">
        <v>90186</v>
      </c>
      <c r="C117970">
        <v>20200926</v>
      </c>
      <c r="D117970">
        <v>317</v>
      </c>
      <c r="E117970">
        <v>29703</v>
      </c>
      <c r="F117970">
        <v>3</v>
      </c>
      <c r="G117970" t="s">
        <v>90463</v>
      </c>
      <c r="H117970">
        <v>0</v>
      </c>
    </row>
    <row r="117971" spans="1:8" x14ac:dyDescent="0.3">
      <c r="A117971">
        <v>117970</v>
      </c>
      <c r="B117971" t="s">
        <v>90186</v>
      </c>
      <c r="C117971">
        <v>20200926</v>
      </c>
      <c r="D117971">
        <v>317</v>
      </c>
      <c r="E117971">
        <v>29703</v>
      </c>
      <c r="F117971">
        <v>4</v>
      </c>
      <c r="G117971" t="s">
        <v>90464</v>
      </c>
      <c r="H117971">
        <v>0</v>
      </c>
    </row>
    <row r="117972" spans="1:8" x14ac:dyDescent="0.3">
      <c r="A117972">
        <v>117971</v>
      </c>
      <c r="B117972" t="s">
        <v>90186</v>
      </c>
      <c r="C117972">
        <v>20200926</v>
      </c>
      <c r="D117972">
        <v>317</v>
      </c>
      <c r="E117972">
        <v>29704</v>
      </c>
      <c r="F117972">
        <v>1</v>
      </c>
      <c r="G117972" t="s">
        <v>90465</v>
      </c>
      <c r="H117972">
        <v>0</v>
      </c>
    </row>
    <row r="117973" spans="1:8" x14ac:dyDescent="0.3">
      <c r="A117973">
        <v>117972</v>
      </c>
      <c r="B117973" t="s">
        <v>90186</v>
      </c>
      <c r="C117973">
        <v>20200926</v>
      </c>
      <c r="D117973">
        <v>317</v>
      </c>
      <c r="E117973">
        <v>29704</v>
      </c>
      <c r="F117973">
        <v>2</v>
      </c>
      <c r="G117973" t="s">
        <v>4942</v>
      </c>
      <c r="H117973">
        <v>1</v>
      </c>
    </row>
    <row r="117974" spans="1:8" x14ac:dyDescent="0.3">
      <c r="A117974">
        <v>117973</v>
      </c>
      <c r="B117974" t="s">
        <v>90186</v>
      </c>
      <c r="C117974">
        <v>20200926</v>
      </c>
      <c r="D117974">
        <v>317</v>
      </c>
      <c r="E117974">
        <v>29704</v>
      </c>
      <c r="F117974">
        <v>3</v>
      </c>
      <c r="G117974" t="s">
        <v>4941</v>
      </c>
      <c r="H117974">
        <v>0</v>
      </c>
    </row>
    <row r="117975" spans="1:8" x14ac:dyDescent="0.3">
      <c r="A117975">
        <v>117974</v>
      </c>
      <c r="B117975" t="s">
        <v>90186</v>
      </c>
      <c r="C117975">
        <v>20200926</v>
      </c>
      <c r="D117975">
        <v>317</v>
      </c>
      <c r="E117975">
        <v>29704</v>
      </c>
      <c r="F117975">
        <v>4</v>
      </c>
      <c r="G117975" t="s">
        <v>4059</v>
      </c>
      <c r="H117975">
        <v>0</v>
      </c>
    </row>
    <row r="117976" spans="1:8" x14ac:dyDescent="0.3">
      <c r="A117976">
        <v>117975</v>
      </c>
      <c r="B117976" t="s">
        <v>90186</v>
      </c>
      <c r="C117976">
        <v>20200926</v>
      </c>
      <c r="D117976">
        <v>317</v>
      </c>
      <c r="E117976">
        <v>29705</v>
      </c>
      <c r="F117976">
        <v>1</v>
      </c>
      <c r="G117976" t="s">
        <v>90466</v>
      </c>
      <c r="H117976">
        <v>1</v>
      </c>
    </row>
    <row r="117977" spans="1:8" x14ac:dyDescent="0.3">
      <c r="A117977">
        <v>117976</v>
      </c>
      <c r="B117977" t="s">
        <v>90186</v>
      </c>
      <c r="C117977">
        <v>20200926</v>
      </c>
      <c r="D117977">
        <v>317</v>
      </c>
      <c r="E117977">
        <v>29705</v>
      </c>
      <c r="F117977">
        <v>2</v>
      </c>
      <c r="G117977" t="s">
        <v>90467</v>
      </c>
      <c r="H117977">
        <v>0</v>
      </c>
    </row>
    <row r="117978" spans="1:8" x14ac:dyDescent="0.3">
      <c r="A117978">
        <v>117977</v>
      </c>
      <c r="B117978" t="s">
        <v>90186</v>
      </c>
      <c r="C117978">
        <v>20200926</v>
      </c>
      <c r="D117978">
        <v>317</v>
      </c>
      <c r="E117978">
        <v>29705</v>
      </c>
      <c r="F117978">
        <v>3</v>
      </c>
      <c r="G117978" t="s">
        <v>90468</v>
      </c>
      <c r="H117978">
        <v>0</v>
      </c>
    </row>
    <row r="117979" spans="1:8" x14ac:dyDescent="0.3">
      <c r="A117979">
        <v>117978</v>
      </c>
      <c r="B117979" t="s">
        <v>90186</v>
      </c>
      <c r="C117979">
        <v>20200926</v>
      </c>
      <c r="D117979">
        <v>317</v>
      </c>
      <c r="E117979">
        <v>29705</v>
      </c>
      <c r="F117979">
        <v>4</v>
      </c>
      <c r="G117979" t="s">
        <v>90469</v>
      </c>
      <c r="H117979">
        <v>0</v>
      </c>
    </row>
    <row r="117980" spans="1:8" x14ac:dyDescent="0.3">
      <c r="A117980">
        <v>117979</v>
      </c>
      <c r="B117980" t="s">
        <v>90186</v>
      </c>
      <c r="C117980">
        <v>20200926</v>
      </c>
      <c r="D117980">
        <v>317</v>
      </c>
      <c r="E117980">
        <v>29706</v>
      </c>
      <c r="F117980">
        <v>1</v>
      </c>
      <c r="G117980" t="s">
        <v>121</v>
      </c>
      <c r="H117980">
        <v>0</v>
      </c>
    </row>
    <row r="117981" spans="1:8" x14ac:dyDescent="0.3">
      <c r="A117981">
        <v>117980</v>
      </c>
      <c r="B117981" t="s">
        <v>90186</v>
      </c>
      <c r="C117981">
        <v>20200926</v>
      </c>
      <c r="D117981">
        <v>317</v>
      </c>
      <c r="E117981">
        <v>29706</v>
      </c>
      <c r="F117981">
        <v>2</v>
      </c>
      <c r="G117981" t="s">
        <v>123</v>
      </c>
      <c r="H117981">
        <v>0</v>
      </c>
    </row>
    <row r="117982" spans="1:8" x14ac:dyDescent="0.3">
      <c r="A117982">
        <v>117981</v>
      </c>
      <c r="B117982" t="s">
        <v>90186</v>
      </c>
      <c r="C117982">
        <v>20200926</v>
      </c>
      <c r="D117982">
        <v>317</v>
      </c>
      <c r="E117982">
        <v>29706</v>
      </c>
      <c r="F117982">
        <v>3</v>
      </c>
      <c r="G117982" t="s">
        <v>884</v>
      </c>
      <c r="H117982">
        <v>0</v>
      </c>
    </row>
    <row r="117983" spans="1:8" x14ac:dyDescent="0.3">
      <c r="A117983">
        <v>117982</v>
      </c>
      <c r="B117983" t="s">
        <v>90186</v>
      </c>
      <c r="C117983">
        <v>20200926</v>
      </c>
      <c r="D117983">
        <v>317</v>
      </c>
      <c r="E117983">
        <v>29706</v>
      </c>
      <c r="F117983">
        <v>4</v>
      </c>
      <c r="G117983" t="s">
        <v>1017</v>
      </c>
      <c r="H117983">
        <v>1</v>
      </c>
    </row>
    <row r="117984" spans="1:8" x14ac:dyDescent="0.3">
      <c r="A117984">
        <v>117983</v>
      </c>
      <c r="B117984" t="s">
        <v>90186</v>
      </c>
      <c r="C117984">
        <v>20200926</v>
      </c>
      <c r="D117984">
        <v>317</v>
      </c>
      <c r="E117984">
        <v>29707</v>
      </c>
      <c r="F117984">
        <v>1</v>
      </c>
      <c r="G117984" t="s">
        <v>28348</v>
      </c>
      <c r="H117984">
        <v>0</v>
      </c>
    </row>
    <row r="117985" spans="1:8" x14ac:dyDescent="0.3">
      <c r="A117985">
        <v>117984</v>
      </c>
      <c r="B117985" t="s">
        <v>90186</v>
      </c>
      <c r="C117985">
        <v>20200926</v>
      </c>
      <c r="D117985">
        <v>317</v>
      </c>
      <c r="E117985">
        <v>29707</v>
      </c>
      <c r="F117985">
        <v>2</v>
      </c>
      <c r="G117985" t="s">
        <v>4404</v>
      </c>
      <c r="H117985">
        <v>1</v>
      </c>
    </row>
    <row r="117986" spans="1:8" x14ac:dyDescent="0.3">
      <c r="A117986">
        <v>117985</v>
      </c>
      <c r="B117986" t="s">
        <v>90186</v>
      </c>
      <c r="C117986">
        <v>20200926</v>
      </c>
      <c r="D117986">
        <v>317</v>
      </c>
      <c r="E117986">
        <v>29707</v>
      </c>
      <c r="F117986">
        <v>3</v>
      </c>
      <c r="G117986" t="s">
        <v>79125</v>
      </c>
      <c r="H117986">
        <v>0</v>
      </c>
    </row>
    <row r="117987" spans="1:8" x14ac:dyDescent="0.3">
      <c r="A117987">
        <v>117986</v>
      </c>
      <c r="B117987" t="s">
        <v>90186</v>
      </c>
      <c r="C117987">
        <v>20200926</v>
      </c>
      <c r="D117987">
        <v>317</v>
      </c>
      <c r="E117987">
        <v>29707</v>
      </c>
      <c r="F117987">
        <v>4</v>
      </c>
      <c r="G117987" t="s">
        <v>15571</v>
      </c>
      <c r="H117987">
        <v>0</v>
      </c>
    </row>
    <row r="117988" spans="1:8" x14ac:dyDescent="0.3">
      <c r="A117988">
        <v>117987</v>
      </c>
      <c r="B117988" t="s">
        <v>90186</v>
      </c>
      <c r="C117988">
        <v>20200926</v>
      </c>
      <c r="D117988">
        <v>317</v>
      </c>
      <c r="E117988">
        <v>29708</v>
      </c>
      <c r="F117988">
        <v>1</v>
      </c>
      <c r="G117988" t="s">
        <v>153</v>
      </c>
      <c r="H117988">
        <v>1</v>
      </c>
    </row>
    <row r="117989" spans="1:8" x14ac:dyDescent="0.3">
      <c r="A117989">
        <v>117988</v>
      </c>
      <c r="B117989" t="s">
        <v>90186</v>
      </c>
      <c r="C117989">
        <v>20200926</v>
      </c>
      <c r="D117989">
        <v>317</v>
      </c>
      <c r="E117989">
        <v>29708</v>
      </c>
      <c r="F117989">
        <v>2</v>
      </c>
      <c r="G117989" t="s">
        <v>90470</v>
      </c>
      <c r="H117989">
        <v>0</v>
      </c>
    </row>
    <row r="117990" spans="1:8" x14ac:dyDescent="0.3">
      <c r="A117990">
        <v>117989</v>
      </c>
      <c r="B117990" t="s">
        <v>90186</v>
      </c>
      <c r="C117990">
        <v>20200926</v>
      </c>
      <c r="D117990">
        <v>317</v>
      </c>
      <c r="E117990">
        <v>29708</v>
      </c>
      <c r="F117990">
        <v>3</v>
      </c>
      <c r="G117990" t="s">
        <v>90471</v>
      </c>
      <c r="H117990">
        <v>0</v>
      </c>
    </row>
    <row r="117991" spans="1:8" x14ac:dyDescent="0.3">
      <c r="A117991">
        <v>117990</v>
      </c>
      <c r="B117991" t="s">
        <v>90186</v>
      </c>
      <c r="C117991">
        <v>20200926</v>
      </c>
      <c r="D117991">
        <v>317</v>
      </c>
      <c r="E117991">
        <v>29708</v>
      </c>
      <c r="F117991">
        <v>4</v>
      </c>
      <c r="G117991" t="s">
        <v>90472</v>
      </c>
      <c r="H117991">
        <v>0</v>
      </c>
    </row>
    <row r="117992" spans="1:8" x14ac:dyDescent="0.3">
      <c r="A117992">
        <v>117991</v>
      </c>
      <c r="B117992" t="s">
        <v>90186</v>
      </c>
      <c r="C117992">
        <v>20200926</v>
      </c>
      <c r="D117992">
        <v>317</v>
      </c>
      <c r="E117992">
        <v>29709</v>
      </c>
      <c r="F117992">
        <v>1</v>
      </c>
      <c r="G117992" t="s">
        <v>403</v>
      </c>
      <c r="H117992">
        <v>0</v>
      </c>
    </row>
    <row r="117993" spans="1:8" x14ac:dyDescent="0.3">
      <c r="A117993">
        <v>117992</v>
      </c>
      <c r="B117993" t="s">
        <v>90186</v>
      </c>
      <c r="C117993">
        <v>20200926</v>
      </c>
      <c r="D117993">
        <v>317</v>
      </c>
      <c r="E117993">
        <v>29709</v>
      </c>
      <c r="F117993">
        <v>2</v>
      </c>
      <c r="G117993" t="s">
        <v>404</v>
      </c>
      <c r="H117993">
        <v>0</v>
      </c>
    </row>
    <row r="117994" spans="1:8" x14ac:dyDescent="0.3">
      <c r="A117994">
        <v>117993</v>
      </c>
      <c r="B117994" t="s">
        <v>90186</v>
      </c>
      <c r="C117994">
        <v>20200926</v>
      </c>
      <c r="D117994">
        <v>317</v>
      </c>
      <c r="E117994">
        <v>29709</v>
      </c>
      <c r="F117994">
        <v>3</v>
      </c>
      <c r="G117994" t="s">
        <v>445</v>
      </c>
      <c r="H117994">
        <v>0</v>
      </c>
    </row>
    <row r="117995" spans="1:8" x14ac:dyDescent="0.3">
      <c r="A117995">
        <v>117994</v>
      </c>
      <c r="B117995" t="s">
        <v>90186</v>
      </c>
      <c r="C117995">
        <v>20200926</v>
      </c>
      <c r="D117995">
        <v>317</v>
      </c>
      <c r="E117995">
        <v>29709</v>
      </c>
      <c r="F117995">
        <v>4</v>
      </c>
      <c r="G117995" t="s">
        <v>446</v>
      </c>
      <c r="H117995">
        <v>1</v>
      </c>
    </row>
    <row r="117996" spans="1:8" x14ac:dyDescent="0.3">
      <c r="A117996">
        <v>117995</v>
      </c>
      <c r="B117996" t="s">
        <v>90186</v>
      </c>
      <c r="C117996">
        <v>20200926</v>
      </c>
      <c r="D117996">
        <v>317</v>
      </c>
      <c r="E117996">
        <v>29710</v>
      </c>
      <c r="F117996">
        <v>1</v>
      </c>
      <c r="G117996" t="s">
        <v>90473</v>
      </c>
      <c r="H117996">
        <v>0</v>
      </c>
    </row>
    <row r="117997" spans="1:8" x14ac:dyDescent="0.3">
      <c r="A117997">
        <v>117996</v>
      </c>
      <c r="B117997" t="s">
        <v>90186</v>
      </c>
      <c r="C117997">
        <v>20200926</v>
      </c>
      <c r="D117997">
        <v>317</v>
      </c>
      <c r="E117997">
        <v>29710</v>
      </c>
      <c r="F117997">
        <v>2</v>
      </c>
      <c r="G117997" t="s">
        <v>90474</v>
      </c>
      <c r="H117997">
        <v>1</v>
      </c>
    </row>
    <row r="117998" spans="1:8" x14ac:dyDescent="0.3">
      <c r="A117998">
        <v>117997</v>
      </c>
      <c r="B117998" t="s">
        <v>90186</v>
      </c>
      <c r="C117998">
        <v>20200926</v>
      </c>
      <c r="D117998">
        <v>317</v>
      </c>
      <c r="E117998">
        <v>29710</v>
      </c>
      <c r="F117998">
        <v>3</v>
      </c>
      <c r="G117998" t="s">
        <v>90475</v>
      </c>
      <c r="H117998">
        <v>0</v>
      </c>
    </row>
    <row r="117999" spans="1:8" x14ac:dyDescent="0.3">
      <c r="A117999">
        <v>117998</v>
      </c>
      <c r="B117999" t="s">
        <v>90186</v>
      </c>
      <c r="C117999">
        <v>20200926</v>
      </c>
      <c r="D117999">
        <v>317</v>
      </c>
      <c r="E117999">
        <v>29710</v>
      </c>
      <c r="F117999">
        <v>4</v>
      </c>
      <c r="G117999" t="s">
        <v>90476</v>
      </c>
      <c r="H117999">
        <v>0</v>
      </c>
    </row>
    <row r="118000" spans="1:8" x14ac:dyDescent="0.3">
      <c r="A118000">
        <v>117999</v>
      </c>
      <c r="B118000" t="s">
        <v>90186</v>
      </c>
      <c r="C118000">
        <v>20200926</v>
      </c>
      <c r="D118000">
        <v>317</v>
      </c>
      <c r="E118000">
        <v>29711</v>
      </c>
      <c r="F118000">
        <v>1</v>
      </c>
      <c r="G118000" t="s">
        <v>79383</v>
      </c>
      <c r="H118000">
        <v>1</v>
      </c>
    </row>
    <row r="118001" spans="1:8" x14ac:dyDescent="0.3">
      <c r="A118001">
        <v>118000</v>
      </c>
      <c r="B118001" t="s">
        <v>90186</v>
      </c>
      <c r="C118001">
        <v>20200926</v>
      </c>
      <c r="D118001">
        <v>317</v>
      </c>
      <c r="E118001">
        <v>29711</v>
      </c>
      <c r="F118001">
        <v>2</v>
      </c>
      <c r="G118001" t="s">
        <v>3712</v>
      </c>
      <c r="H118001">
        <v>0</v>
      </c>
    </row>
    <row r="118002" spans="1:8" x14ac:dyDescent="0.3">
      <c r="A118002">
        <v>118001</v>
      </c>
      <c r="B118002" t="s">
        <v>90186</v>
      </c>
      <c r="C118002">
        <v>20200926</v>
      </c>
      <c r="D118002">
        <v>317</v>
      </c>
      <c r="E118002">
        <v>29711</v>
      </c>
      <c r="F118002">
        <v>3</v>
      </c>
      <c r="G118002" t="s">
        <v>1459</v>
      </c>
      <c r="H118002">
        <v>0</v>
      </c>
    </row>
    <row r="118003" spans="1:8" x14ac:dyDescent="0.3">
      <c r="A118003">
        <v>118002</v>
      </c>
      <c r="B118003" t="s">
        <v>90186</v>
      </c>
      <c r="C118003">
        <v>20200926</v>
      </c>
      <c r="D118003">
        <v>317</v>
      </c>
      <c r="E118003">
        <v>29711</v>
      </c>
      <c r="F118003">
        <v>4</v>
      </c>
      <c r="G118003" t="s">
        <v>1486</v>
      </c>
      <c r="H118003">
        <v>0</v>
      </c>
    </row>
    <row r="118004" spans="1:8" x14ac:dyDescent="0.3">
      <c r="A118004">
        <v>118003</v>
      </c>
      <c r="B118004" t="s">
        <v>90186</v>
      </c>
      <c r="C118004">
        <v>20200926</v>
      </c>
      <c r="D118004">
        <v>317</v>
      </c>
      <c r="E118004">
        <v>29712</v>
      </c>
      <c r="F118004">
        <v>1</v>
      </c>
      <c r="G118004" t="s">
        <v>30562</v>
      </c>
      <c r="H118004">
        <v>1</v>
      </c>
    </row>
    <row r="118005" spans="1:8" x14ac:dyDescent="0.3">
      <c r="A118005">
        <v>118004</v>
      </c>
      <c r="B118005" t="s">
        <v>90186</v>
      </c>
      <c r="C118005">
        <v>20200926</v>
      </c>
      <c r="D118005">
        <v>317</v>
      </c>
      <c r="E118005">
        <v>29712</v>
      </c>
      <c r="F118005">
        <v>2</v>
      </c>
      <c r="G118005" t="s">
        <v>29817</v>
      </c>
      <c r="H118005">
        <v>0</v>
      </c>
    </row>
    <row r="118006" spans="1:8" x14ac:dyDescent="0.3">
      <c r="A118006">
        <v>118005</v>
      </c>
      <c r="B118006" t="s">
        <v>90186</v>
      </c>
      <c r="C118006">
        <v>20200926</v>
      </c>
      <c r="D118006">
        <v>317</v>
      </c>
      <c r="E118006">
        <v>29712</v>
      </c>
      <c r="F118006">
        <v>3</v>
      </c>
      <c r="G118006" t="s">
        <v>2967</v>
      </c>
      <c r="H118006">
        <v>0</v>
      </c>
    </row>
    <row r="118007" spans="1:8" x14ac:dyDescent="0.3">
      <c r="A118007">
        <v>118006</v>
      </c>
      <c r="B118007" t="s">
        <v>90186</v>
      </c>
      <c r="C118007">
        <v>20200926</v>
      </c>
      <c r="D118007">
        <v>317</v>
      </c>
      <c r="E118007">
        <v>29712</v>
      </c>
      <c r="F118007">
        <v>4</v>
      </c>
      <c r="G118007" t="s">
        <v>18747</v>
      </c>
      <c r="H118007">
        <v>0</v>
      </c>
    </row>
    <row r="118008" spans="1:8" x14ac:dyDescent="0.3">
      <c r="A118008">
        <v>118007</v>
      </c>
      <c r="B118008" t="s">
        <v>90186</v>
      </c>
      <c r="C118008">
        <v>20200926</v>
      </c>
      <c r="D118008">
        <v>317</v>
      </c>
      <c r="E118008">
        <v>29713</v>
      </c>
      <c r="F118008">
        <v>1</v>
      </c>
      <c r="G118008" t="s">
        <v>90477</v>
      </c>
      <c r="H118008">
        <v>0</v>
      </c>
    </row>
    <row r="118009" spans="1:8" x14ac:dyDescent="0.3">
      <c r="A118009">
        <v>118008</v>
      </c>
      <c r="B118009" t="s">
        <v>90186</v>
      </c>
      <c r="C118009">
        <v>20200926</v>
      </c>
      <c r="D118009">
        <v>317</v>
      </c>
      <c r="E118009">
        <v>29713</v>
      </c>
      <c r="F118009">
        <v>2</v>
      </c>
      <c r="G118009" t="s">
        <v>90478</v>
      </c>
      <c r="H118009">
        <v>0</v>
      </c>
    </row>
    <row r="118010" spans="1:8" x14ac:dyDescent="0.3">
      <c r="A118010">
        <v>118009</v>
      </c>
      <c r="B118010" t="s">
        <v>90186</v>
      </c>
      <c r="C118010">
        <v>20200926</v>
      </c>
      <c r="D118010">
        <v>317</v>
      </c>
      <c r="E118010">
        <v>29713</v>
      </c>
      <c r="F118010">
        <v>3</v>
      </c>
      <c r="G118010" t="s">
        <v>90479</v>
      </c>
      <c r="H118010">
        <v>0</v>
      </c>
    </row>
    <row r="118011" spans="1:8" x14ac:dyDescent="0.3">
      <c r="A118011">
        <v>118010</v>
      </c>
      <c r="B118011" t="s">
        <v>90186</v>
      </c>
      <c r="C118011">
        <v>20200926</v>
      </c>
      <c r="D118011">
        <v>317</v>
      </c>
      <c r="E118011">
        <v>29713</v>
      </c>
      <c r="F118011">
        <v>4</v>
      </c>
      <c r="G118011" t="s">
        <v>90480</v>
      </c>
      <c r="H118011">
        <v>1</v>
      </c>
    </row>
    <row r="118012" spans="1:8" x14ac:dyDescent="0.3">
      <c r="A118012">
        <v>118011</v>
      </c>
      <c r="B118012" t="s">
        <v>90186</v>
      </c>
      <c r="C118012">
        <v>20200926</v>
      </c>
      <c r="D118012">
        <v>317</v>
      </c>
      <c r="E118012">
        <v>29714</v>
      </c>
      <c r="F118012">
        <v>1</v>
      </c>
      <c r="G118012" t="s">
        <v>90481</v>
      </c>
      <c r="H118012">
        <v>0</v>
      </c>
    </row>
    <row r="118013" spans="1:8" x14ac:dyDescent="0.3">
      <c r="A118013">
        <v>118012</v>
      </c>
      <c r="B118013" t="s">
        <v>90186</v>
      </c>
      <c r="C118013">
        <v>20200926</v>
      </c>
      <c r="D118013">
        <v>317</v>
      </c>
      <c r="E118013">
        <v>29714</v>
      </c>
      <c r="F118013">
        <v>2</v>
      </c>
      <c r="G118013" t="s">
        <v>90482</v>
      </c>
      <c r="H118013">
        <v>0</v>
      </c>
    </row>
    <row r="118014" spans="1:8" x14ac:dyDescent="0.3">
      <c r="A118014">
        <v>118013</v>
      </c>
      <c r="B118014" t="s">
        <v>90186</v>
      </c>
      <c r="C118014">
        <v>20200926</v>
      </c>
      <c r="D118014">
        <v>317</v>
      </c>
      <c r="E118014">
        <v>29714</v>
      </c>
      <c r="F118014">
        <v>3</v>
      </c>
      <c r="G118014" t="s">
        <v>90483</v>
      </c>
      <c r="H118014">
        <v>1</v>
      </c>
    </row>
    <row r="118015" spans="1:8" x14ac:dyDescent="0.3">
      <c r="A118015">
        <v>118014</v>
      </c>
      <c r="B118015" t="s">
        <v>90186</v>
      </c>
      <c r="C118015">
        <v>20200926</v>
      </c>
      <c r="D118015">
        <v>317</v>
      </c>
      <c r="E118015">
        <v>29714</v>
      </c>
      <c r="F118015">
        <v>4</v>
      </c>
      <c r="G118015" t="s">
        <v>90484</v>
      </c>
      <c r="H118015">
        <v>0</v>
      </c>
    </row>
    <row r="118016" spans="1:8" x14ac:dyDescent="0.3">
      <c r="A118016">
        <v>118015</v>
      </c>
      <c r="B118016" t="s">
        <v>90186</v>
      </c>
      <c r="C118016">
        <v>20200926</v>
      </c>
      <c r="D118016">
        <v>317</v>
      </c>
      <c r="E118016">
        <v>29715</v>
      </c>
      <c r="F118016">
        <v>1</v>
      </c>
      <c r="G118016" t="s">
        <v>25700</v>
      </c>
      <c r="H118016">
        <v>0</v>
      </c>
    </row>
    <row r="118017" spans="1:8" x14ac:dyDescent="0.3">
      <c r="A118017">
        <v>118016</v>
      </c>
      <c r="B118017" t="s">
        <v>90186</v>
      </c>
      <c r="C118017">
        <v>20200926</v>
      </c>
      <c r="D118017">
        <v>317</v>
      </c>
      <c r="E118017">
        <v>29715</v>
      </c>
      <c r="F118017">
        <v>2</v>
      </c>
      <c r="G118017" t="s">
        <v>25701</v>
      </c>
      <c r="H118017">
        <v>0</v>
      </c>
    </row>
    <row r="118018" spans="1:8" x14ac:dyDescent="0.3">
      <c r="A118018">
        <v>118017</v>
      </c>
      <c r="B118018" t="s">
        <v>90186</v>
      </c>
      <c r="C118018">
        <v>20200926</v>
      </c>
      <c r="D118018">
        <v>317</v>
      </c>
      <c r="E118018">
        <v>29715</v>
      </c>
      <c r="F118018">
        <v>3</v>
      </c>
      <c r="G118018" t="s">
        <v>90485</v>
      </c>
      <c r="H118018">
        <v>1</v>
      </c>
    </row>
    <row r="118019" spans="1:8" x14ac:dyDescent="0.3">
      <c r="A118019">
        <v>118018</v>
      </c>
      <c r="B118019" t="s">
        <v>90186</v>
      </c>
      <c r="C118019">
        <v>20200926</v>
      </c>
      <c r="D118019">
        <v>317</v>
      </c>
      <c r="E118019">
        <v>29715</v>
      </c>
      <c r="F118019">
        <v>4</v>
      </c>
      <c r="G118019" t="s">
        <v>90486</v>
      </c>
      <c r="H118019">
        <v>0</v>
      </c>
    </row>
    <row r="118020" spans="1:8" x14ac:dyDescent="0.3">
      <c r="A118020">
        <v>118019</v>
      </c>
      <c r="B118020" t="s">
        <v>90186</v>
      </c>
      <c r="C118020">
        <v>20200926</v>
      </c>
      <c r="D118020">
        <v>317</v>
      </c>
      <c r="E118020">
        <v>29716</v>
      </c>
      <c r="F118020">
        <v>1</v>
      </c>
      <c r="G118020" t="s">
        <v>90487</v>
      </c>
      <c r="H118020">
        <v>1</v>
      </c>
    </row>
    <row r="118021" spans="1:8" x14ac:dyDescent="0.3">
      <c r="A118021">
        <v>118020</v>
      </c>
      <c r="B118021" t="s">
        <v>90186</v>
      </c>
      <c r="C118021">
        <v>20200926</v>
      </c>
      <c r="D118021">
        <v>317</v>
      </c>
      <c r="E118021">
        <v>29716</v>
      </c>
      <c r="F118021">
        <v>2</v>
      </c>
      <c r="G118021" t="s">
        <v>90488</v>
      </c>
      <c r="H118021">
        <v>0</v>
      </c>
    </row>
    <row r="118022" spans="1:8" x14ac:dyDescent="0.3">
      <c r="A118022">
        <v>118021</v>
      </c>
      <c r="B118022" t="s">
        <v>90186</v>
      </c>
      <c r="C118022">
        <v>20200926</v>
      </c>
      <c r="D118022">
        <v>317</v>
      </c>
      <c r="E118022">
        <v>29716</v>
      </c>
      <c r="F118022">
        <v>3</v>
      </c>
      <c r="G118022" t="s">
        <v>90489</v>
      </c>
      <c r="H118022">
        <v>0</v>
      </c>
    </row>
    <row r="118023" spans="1:8" x14ac:dyDescent="0.3">
      <c r="A118023">
        <v>118022</v>
      </c>
      <c r="B118023" t="s">
        <v>90186</v>
      </c>
      <c r="C118023">
        <v>20200926</v>
      </c>
      <c r="D118023">
        <v>317</v>
      </c>
      <c r="E118023">
        <v>29716</v>
      </c>
      <c r="F118023">
        <v>4</v>
      </c>
      <c r="G118023" t="s">
        <v>90490</v>
      </c>
      <c r="H118023">
        <v>0</v>
      </c>
    </row>
    <row r="118024" spans="1:8" x14ac:dyDescent="0.3">
      <c r="A118024">
        <v>118023</v>
      </c>
      <c r="B118024" t="s">
        <v>90186</v>
      </c>
      <c r="C118024">
        <v>20200926</v>
      </c>
      <c r="D118024">
        <v>317</v>
      </c>
      <c r="E118024">
        <v>29717</v>
      </c>
      <c r="F118024">
        <v>1</v>
      </c>
      <c r="G118024" t="s">
        <v>4737</v>
      </c>
      <c r="H118024">
        <v>1</v>
      </c>
    </row>
    <row r="118025" spans="1:8" x14ac:dyDescent="0.3">
      <c r="A118025">
        <v>118024</v>
      </c>
      <c r="B118025" t="s">
        <v>90186</v>
      </c>
      <c r="C118025">
        <v>20200926</v>
      </c>
      <c r="D118025">
        <v>317</v>
      </c>
      <c r="E118025">
        <v>29717</v>
      </c>
      <c r="F118025">
        <v>2</v>
      </c>
      <c r="G118025" t="s">
        <v>90491</v>
      </c>
      <c r="H118025">
        <v>0</v>
      </c>
    </row>
    <row r="118026" spans="1:8" x14ac:dyDescent="0.3">
      <c r="A118026">
        <v>118025</v>
      </c>
      <c r="B118026" t="s">
        <v>90186</v>
      </c>
      <c r="C118026">
        <v>20200926</v>
      </c>
      <c r="D118026">
        <v>317</v>
      </c>
      <c r="E118026">
        <v>29717</v>
      </c>
      <c r="F118026">
        <v>3</v>
      </c>
      <c r="G118026" t="s">
        <v>90258</v>
      </c>
      <c r="H118026">
        <v>0</v>
      </c>
    </row>
    <row r="118027" spans="1:8" x14ac:dyDescent="0.3">
      <c r="A118027">
        <v>118026</v>
      </c>
      <c r="B118027" t="s">
        <v>90186</v>
      </c>
      <c r="C118027">
        <v>20200926</v>
      </c>
      <c r="D118027">
        <v>317</v>
      </c>
      <c r="E118027">
        <v>29717</v>
      </c>
      <c r="F118027">
        <v>4</v>
      </c>
      <c r="G118027" t="s">
        <v>25648</v>
      </c>
      <c r="H118027">
        <v>0</v>
      </c>
    </row>
    <row r="118028" spans="1:8" x14ac:dyDescent="0.3">
      <c r="A118028">
        <v>118027</v>
      </c>
      <c r="B118028" t="s">
        <v>90186</v>
      </c>
      <c r="C118028">
        <v>20200926</v>
      </c>
      <c r="D118028">
        <v>317</v>
      </c>
      <c r="E118028">
        <v>29718</v>
      </c>
      <c r="F118028">
        <v>1</v>
      </c>
      <c r="G118028" t="s">
        <v>90492</v>
      </c>
      <c r="H118028">
        <v>0</v>
      </c>
    </row>
    <row r="118029" spans="1:8" x14ac:dyDescent="0.3">
      <c r="A118029">
        <v>118028</v>
      </c>
      <c r="B118029" t="s">
        <v>90186</v>
      </c>
      <c r="C118029">
        <v>20200926</v>
      </c>
      <c r="D118029">
        <v>317</v>
      </c>
      <c r="E118029">
        <v>29718</v>
      </c>
      <c r="F118029">
        <v>2</v>
      </c>
      <c r="G118029" t="s">
        <v>90493</v>
      </c>
      <c r="H118029">
        <v>1</v>
      </c>
    </row>
    <row r="118030" spans="1:8" x14ac:dyDescent="0.3">
      <c r="A118030">
        <v>118029</v>
      </c>
      <c r="B118030" t="s">
        <v>90186</v>
      </c>
      <c r="C118030">
        <v>20200926</v>
      </c>
      <c r="D118030">
        <v>317</v>
      </c>
      <c r="E118030">
        <v>29718</v>
      </c>
      <c r="F118030">
        <v>3</v>
      </c>
      <c r="G118030" t="s">
        <v>90494</v>
      </c>
      <c r="H118030">
        <v>0</v>
      </c>
    </row>
    <row r="118031" spans="1:8" x14ac:dyDescent="0.3">
      <c r="A118031">
        <v>118030</v>
      </c>
      <c r="B118031" t="s">
        <v>90186</v>
      </c>
      <c r="C118031">
        <v>20200926</v>
      </c>
      <c r="D118031">
        <v>317</v>
      </c>
      <c r="E118031">
        <v>29718</v>
      </c>
      <c r="F118031">
        <v>4</v>
      </c>
      <c r="G118031" t="s">
        <v>90495</v>
      </c>
      <c r="H118031">
        <v>0</v>
      </c>
    </row>
    <row r="118032" spans="1:8" x14ac:dyDescent="0.3">
      <c r="A118032">
        <v>118031</v>
      </c>
      <c r="B118032" t="s">
        <v>90186</v>
      </c>
      <c r="C118032">
        <v>20200926</v>
      </c>
      <c r="D118032">
        <v>317</v>
      </c>
      <c r="E118032">
        <v>29719</v>
      </c>
      <c r="F118032">
        <v>1</v>
      </c>
      <c r="G118032" t="s">
        <v>90496</v>
      </c>
      <c r="H118032">
        <v>0</v>
      </c>
    </row>
    <row r="118033" spans="1:8" x14ac:dyDescent="0.3">
      <c r="A118033">
        <v>118032</v>
      </c>
      <c r="B118033" t="s">
        <v>90186</v>
      </c>
      <c r="C118033">
        <v>20200926</v>
      </c>
      <c r="D118033">
        <v>317</v>
      </c>
      <c r="E118033">
        <v>29719</v>
      </c>
      <c r="F118033">
        <v>2</v>
      </c>
      <c r="G118033" t="s">
        <v>90497</v>
      </c>
      <c r="H118033">
        <v>1</v>
      </c>
    </row>
    <row r="118034" spans="1:8" x14ac:dyDescent="0.3">
      <c r="A118034">
        <v>118033</v>
      </c>
      <c r="B118034" t="s">
        <v>90186</v>
      </c>
      <c r="C118034">
        <v>20200926</v>
      </c>
      <c r="D118034">
        <v>317</v>
      </c>
      <c r="E118034">
        <v>29719</v>
      </c>
      <c r="F118034">
        <v>3</v>
      </c>
      <c r="G118034" t="s">
        <v>90498</v>
      </c>
      <c r="H118034">
        <v>0</v>
      </c>
    </row>
    <row r="118035" spans="1:8" x14ac:dyDescent="0.3">
      <c r="A118035">
        <v>118034</v>
      </c>
      <c r="B118035" t="s">
        <v>90186</v>
      </c>
      <c r="C118035">
        <v>20200926</v>
      </c>
      <c r="D118035">
        <v>317</v>
      </c>
      <c r="E118035">
        <v>29719</v>
      </c>
      <c r="F118035">
        <v>4</v>
      </c>
      <c r="G118035" t="s">
        <v>82907</v>
      </c>
      <c r="H118035">
        <v>0</v>
      </c>
    </row>
    <row r="118036" spans="1:8" x14ac:dyDescent="0.3">
      <c r="A118036">
        <v>118035</v>
      </c>
      <c r="B118036" t="s">
        <v>90186</v>
      </c>
      <c r="C118036">
        <v>20200926</v>
      </c>
      <c r="D118036">
        <v>317</v>
      </c>
      <c r="E118036">
        <v>29720</v>
      </c>
      <c r="F118036">
        <v>1</v>
      </c>
      <c r="G118036" t="s">
        <v>90499</v>
      </c>
      <c r="H118036">
        <v>0</v>
      </c>
    </row>
    <row r="118037" spans="1:8" x14ac:dyDescent="0.3">
      <c r="A118037">
        <v>118036</v>
      </c>
      <c r="B118037" t="s">
        <v>90186</v>
      </c>
      <c r="C118037">
        <v>20200926</v>
      </c>
      <c r="D118037">
        <v>317</v>
      </c>
      <c r="E118037">
        <v>29720</v>
      </c>
      <c r="F118037">
        <v>2</v>
      </c>
      <c r="G118037" t="s">
        <v>90500</v>
      </c>
      <c r="H118037">
        <v>0</v>
      </c>
    </row>
    <row r="118038" spans="1:8" x14ac:dyDescent="0.3">
      <c r="A118038">
        <v>118037</v>
      </c>
      <c r="B118038" t="s">
        <v>90186</v>
      </c>
      <c r="C118038">
        <v>20200926</v>
      </c>
      <c r="D118038">
        <v>317</v>
      </c>
      <c r="E118038">
        <v>29720</v>
      </c>
      <c r="F118038">
        <v>3</v>
      </c>
      <c r="G118038" t="s">
        <v>90501</v>
      </c>
      <c r="H118038">
        <v>1</v>
      </c>
    </row>
    <row r="118039" spans="1:8" x14ac:dyDescent="0.3">
      <c r="A118039">
        <v>118038</v>
      </c>
      <c r="B118039" t="s">
        <v>90186</v>
      </c>
      <c r="C118039">
        <v>20200926</v>
      </c>
      <c r="D118039">
        <v>317</v>
      </c>
      <c r="E118039">
        <v>29720</v>
      </c>
      <c r="F118039">
        <v>4</v>
      </c>
      <c r="G118039" t="s">
        <v>90502</v>
      </c>
      <c r="H118039">
        <v>0</v>
      </c>
    </row>
    <row r="118040" spans="1:8" x14ac:dyDescent="0.3">
      <c r="A118040">
        <v>118039</v>
      </c>
      <c r="B118040" t="s">
        <v>90186</v>
      </c>
      <c r="C118040">
        <v>20200926</v>
      </c>
      <c r="D118040">
        <v>317</v>
      </c>
      <c r="E118040">
        <v>29721</v>
      </c>
      <c r="F118040">
        <v>1</v>
      </c>
      <c r="G118040" t="s">
        <v>27717</v>
      </c>
      <c r="H118040">
        <v>0</v>
      </c>
    </row>
    <row r="118041" spans="1:8" x14ac:dyDescent="0.3">
      <c r="A118041">
        <v>118040</v>
      </c>
      <c r="B118041" t="s">
        <v>90186</v>
      </c>
      <c r="C118041">
        <v>20200926</v>
      </c>
      <c r="D118041">
        <v>317</v>
      </c>
      <c r="E118041">
        <v>29721</v>
      </c>
      <c r="F118041">
        <v>2</v>
      </c>
      <c r="G118041" t="s">
        <v>90503</v>
      </c>
      <c r="H118041">
        <v>0</v>
      </c>
    </row>
    <row r="118042" spans="1:8" x14ac:dyDescent="0.3">
      <c r="A118042">
        <v>118041</v>
      </c>
      <c r="B118042" t="s">
        <v>90186</v>
      </c>
      <c r="C118042">
        <v>20200926</v>
      </c>
      <c r="D118042">
        <v>317</v>
      </c>
      <c r="E118042">
        <v>29721</v>
      </c>
      <c r="F118042">
        <v>3</v>
      </c>
      <c r="G118042" t="s">
        <v>90504</v>
      </c>
      <c r="H118042">
        <v>0</v>
      </c>
    </row>
    <row r="118043" spans="1:8" x14ac:dyDescent="0.3">
      <c r="A118043">
        <v>118042</v>
      </c>
      <c r="B118043" t="s">
        <v>90186</v>
      </c>
      <c r="C118043">
        <v>20200926</v>
      </c>
      <c r="D118043">
        <v>317</v>
      </c>
      <c r="E118043">
        <v>29721</v>
      </c>
      <c r="F118043">
        <v>4</v>
      </c>
      <c r="G118043" t="s">
        <v>90505</v>
      </c>
      <c r="H118043">
        <v>1</v>
      </c>
    </row>
    <row r="118044" spans="1:8" x14ac:dyDescent="0.3">
      <c r="A118044">
        <v>118043</v>
      </c>
      <c r="B118044" t="s">
        <v>90186</v>
      </c>
      <c r="C118044">
        <v>20200926</v>
      </c>
      <c r="D118044">
        <v>317</v>
      </c>
      <c r="E118044">
        <v>29722</v>
      </c>
      <c r="F118044">
        <v>1</v>
      </c>
      <c r="G118044" t="s">
        <v>90506</v>
      </c>
      <c r="H118044">
        <v>0</v>
      </c>
    </row>
    <row r="118045" spans="1:8" x14ac:dyDescent="0.3">
      <c r="A118045">
        <v>118044</v>
      </c>
      <c r="B118045" t="s">
        <v>90186</v>
      </c>
      <c r="C118045">
        <v>20200926</v>
      </c>
      <c r="D118045">
        <v>317</v>
      </c>
      <c r="E118045">
        <v>29722</v>
      </c>
      <c r="F118045">
        <v>2</v>
      </c>
      <c r="G118045" t="s">
        <v>90507</v>
      </c>
      <c r="H118045">
        <v>1</v>
      </c>
    </row>
    <row r="118046" spans="1:8" x14ac:dyDescent="0.3">
      <c r="A118046">
        <v>118045</v>
      </c>
      <c r="B118046" t="s">
        <v>90186</v>
      </c>
      <c r="C118046">
        <v>20200926</v>
      </c>
      <c r="D118046">
        <v>317</v>
      </c>
      <c r="E118046">
        <v>29722</v>
      </c>
      <c r="F118046">
        <v>3</v>
      </c>
      <c r="G118046" t="s">
        <v>90508</v>
      </c>
      <c r="H118046">
        <v>0</v>
      </c>
    </row>
    <row r="118047" spans="1:8" x14ac:dyDescent="0.3">
      <c r="A118047">
        <v>118046</v>
      </c>
      <c r="B118047" t="s">
        <v>90186</v>
      </c>
      <c r="C118047">
        <v>20200926</v>
      </c>
      <c r="D118047">
        <v>317</v>
      </c>
      <c r="E118047">
        <v>29722</v>
      </c>
      <c r="F118047">
        <v>4</v>
      </c>
      <c r="G118047" t="s">
        <v>90509</v>
      </c>
      <c r="H118047">
        <v>0</v>
      </c>
    </row>
    <row r="118048" spans="1:8" x14ac:dyDescent="0.3">
      <c r="A118048">
        <v>118047</v>
      </c>
      <c r="B118048" t="s">
        <v>90186</v>
      </c>
      <c r="C118048">
        <v>20210307</v>
      </c>
      <c r="D118048">
        <v>318</v>
      </c>
      <c r="E118048">
        <v>29723</v>
      </c>
      <c r="F118048">
        <v>1</v>
      </c>
      <c r="G118048" t="s">
        <v>3917</v>
      </c>
      <c r="H118048">
        <v>0</v>
      </c>
    </row>
    <row r="118049" spans="1:8" x14ac:dyDescent="0.3">
      <c r="A118049">
        <v>118048</v>
      </c>
      <c r="B118049" t="s">
        <v>90186</v>
      </c>
      <c r="C118049">
        <v>20210307</v>
      </c>
      <c r="D118049">
        <v>318</v>
      </c>
      <c r="E118049">
        <v>29723</v>
      </c>
      <c r="F118049">
        <v>2</v>
      </c>
      <c r="G118049" t="s">
        <v>3918</v>
      </c>
      <c r="H118049">
        <v>1</v>
      </c>
    </row>
    <row r="118050" spans="1:8" x14ac:dyDescent="0.3">
      <c r="A118050">
        <v>118049</v>
      </c>
      <c r="B118050" t="s">
        <v>90186</v>
      </c>
      <c r="C118050">
        <v>20210307</v>
      </c>
      <c r="D118050">
        <v>318</v>
      </c>
      <c r="E118050">
        <v>29723</v>
      </c>
      <c r="F118050">
        <v>3</v>
      </c>
      <c r="G118050" t="s">
        <v>3919</v>
      </c>
      <c r="H118050">
        <v>0</v>
      </c>
    </row>
    <row r="118051" spans="1:8" x14ac:dyDescent="0.3">
      <c r="A118051">
        <v>118050</v>
      </c>
      <c r="B118051" t="s">
        <v>90186</v>
      </c>
      <c r="C118051">
        <v>20210307</v>
      </c>
      <c r="D118051">
        <v>318</v>
      </c>
      <c r="E118051">
        <v>29723</v>
      </c>
      <c r="F118051">
        <v>4</v>
      </c>
      <c r="G118051" t="s">
        <v>3920</v>
      </c>
      <c r="H118051">
        <v>0</v>
      </c>
    </row>
    <row r="118052" spans="1:8" x14ac:dyDescent="0.3">
      <c r="A118052">
        <v>118051</v>
      </c>
      <c r="B118052" t="s">
        <v>90186</v>
      </c>
      <c r="C118052">
        <v>20210307</v>
      </c>
      <c r="D118052">
        <v>318</v>
      </c>
      <c r="E118052">
        <v>29724</v>
      </c>
      <c r="F118052">
        <v>1</v>
      </c>
      <c r="G118052" t="s">
        <v>2243</v>
      </c>
      <c r="H118052">
        <v>0</v>
      </c>
    </row>
    <row r="118053" spans="1:8" x14ac:dyDescent="0.3">
      <c r="A118053">
        <v>118052</v>
      </c>
      <c r="B118053" t="s">
        <v>90186</v>
      </c>
      <c r="C118053">
        <v>20210307</v>
      </c>
      <c r="D118053">
        <v>318</v>
      </c>
      <c r="E118053">
        <v>29724</v>
      </c>
      <c r="F118053">
        <v>2</v>
      </c>
      <c r="G118053" t="s">
        <v>3903</v>
      </c>
      <c r="H118053">
        <v>0</v>
      </c>
    </row>
    <row r="118054" spans="1:8" x14ac:dyDescent="0.3">
      <c r="A118054">
        <v>118053</v>
      </c>
      <c r="B118054" t="s">
        <v>90186</v>
      </c>
      <c r="C118054">
        <v>20210307</v>
      </c>
      <c r="D118054">
        <v>318</v>
      </c>
      <c r="E118054">
        <v>29724</v>
      </c>
      <c r="F118054">
        <v>3</v>
      </c>
      <c r="G118054" t="s">
        <v>3904</v>
      </c>
      <c r="H118054">
        <v>0</v>
      </c>
    </row>
    <row r="118055" spans="1:8" x14ac:dyDescent="0.3">
      <c r="A118055">
        <v>118054</v>
      </c>
      <c r="B118055" t="s">
        <v>90186</v>
      </c>
      <c r="C118055">
        <v>20210307</v>
      </c>
      <c r="D118055">
        <v>318</v>
      </c>
      <c r="E118055">
        <v>29724</v>
      </c>
      <c r="F118055">
        <v>4</v>
      </c>
      <c r="G118055" t="s">
        <v>3905</v>
      </c>
      <c r="H118055">
        <v>1</v>
      </c>
    </row>
    <row r="118056" spans="1:8" x14ac:dyDescent="0.3">
      <c r="A118056">
        <v>118055</v>
      </c>
      <c r="B118056" t="s">
        <v>90186</v>
      </c>
      <c r="C118056">
        <v>20210307</v>
      </c>
      <c r="D118056">
        <v>318</v>
      </c>
      <c r="E118056">
        <v>29725</v>
      </c>
      <c r="F118056">
        <v>1</v>
      </c>
      <c r="G118056" t="s">
        <v>3886</v>
      </c>
      <c r="H118056">
        <v>0</v>
      </c>
    </row>
    <row r="118057" spans="1:8" x14ac:dyDescent="0.3">
      <c r="A118057">
        <v>118056</v>
      </c>
      <c r="B118057" t="s">
        <v>90186</v>
      </c>
      <c r="C118057">
        <v>20210307</v>
      </c>
      <c r="D118057">
        <v>318</v>
      </c>
      <c r="E118057">
        <v>29725</v>
      </c>
      <c r="F118057">
        <v>2</v>
      </c>
      <c r="G118057" t="s">
        <v>3887</v>
      </c>
      <c r="H118057">
        <v>0</v>
      </c>
    </row>
    <row r="118058" spans="1:8" x14ac:dyDescent="0.3">
      <c r="A118058">
        <v>118057</v>
      </c>
      <c r="B118058" t="s">
        <v>90186</v>
      </c>
      <c r="C118058">
        <v>20210307</v>
      </c>
      <c r="D118058">
        <v>318</v>
      </c>
      <c r="E118058">
        <v>29725</v>
      </c>
      <c r="F118058">
        <v>3</v>
      </c>
      <c r="G118058" t="s">
        <v>3888</v>
      </c>
      <c r="H118058">
        <v>1</v>
      </c>
    </row>
    <row r="118059" spans="1:8" x14ac:dyDescent="0.3">
      <c r="A118059">
        <v>118058</v>
      </c>
      <c r="B118059" t="s">
        <v>90186</v>
      </c>
      <c r="C118059">
        <v>20210307</v>
      </c>
      <c r="D118059">
        <v>318</v>
      </c>
      <c r="E118059">
        <v>29725</v>
      </c>
      <c r="F118059">
        <v>4</v>
      </c>
      <c r="G118059" t="s">
        <v>3889</v>
      </c>
      <c r="H118059">
        <v>0</v>
      </c>
    </row>
    <row r="118060" spans="1:8" x14ac:dyDescent="0.3">
      <c r="A118060">
        <v>118059</v>
      </c>
      <c r="B118060" t="s">
        <v>90186</v>
      </c>
      <c r="C118060">
        <v>20210307</v>
      </c>
      <c r="D118060">
        <v>318</v>
      </c>
      <c r="E118060">
        <v>29726</v>
      </c>
      <c r="F118060">
        <v>1</v>
      </c>
      <c r="G118060" t="s">
        <v>3909</v>
      </c>
      <c r="H118060">
        <v>0</v>
      </c>
    </row>
    <row r="118061" spans="1:8" x14ac:dyDescent="0.3">
      <c r="A118061">
        <v>118060</v>
      </c>
      <c r="B118061" t="s">
        <v>90186</v>
      </c>
      <c r="C118061">
        <v>20210307</v>
      </c>
      <c r="D118061">
        <v>318</v>
      </c>
      <c r="E118061">
        <v>29726</v>
      </c>
      <c r="F118061">
        <v>2</v>
      </c>
      <c r="G118061" t="s">
        <v>55</v>
      </c>
      <c r="H118061">
        <v>0</v>
      </c>
    </row>
    <row r="118062" spans="1:8" x14ac:dyDescent="0.3">
      <c r="A118062">
        <v>118061</v>
      </c>
      <c r="B118062" t="s">
        <v>90186</v>
      </c>
      <c r="C118062">
        <v>20210307</v>
      </c>
      <c r="D118062">
        <v>318</v>
      </c>
      <c r="E118062">
        <v>29726</v>
      </c>
      <c r="F118062">
        <v>3</v>
      </c>
      <c r="G118062" t="s">
        <v>3915</v>
      </c>
      <c r="H118062">
        <v>0</v>
      </c>
    </row>
    <row r="118063" spans="1:8" x14ac:dyDescent="0.3">
      <c r="A118063">
        <v>118062</v>
      </c>
      <c r="B118063" t="s">
        <v>90186</v>
      </c>
      <c r="C118063">
        <v>20210307</v>
      </c>
      <c r="D118063">
        <v>318</v>
      </c>
      <c r="E118063">
        <v>29726</v>
      </c>
      <c r="F118063">
        <v>4</v>
      </c>
      <c r="G118063" t="s">
        <v>3916</v>
      </c>
      <c r="H118063">
        <v>1</v>
      </c>
    </row>
    <row r="118064" spans="1:8" x14ac:dyDescent="0.3">
      <c r="A118064">
        <v>118063</v>
      </c>
      <c r="B118064" t="s">
        <v>90186</v>
      </c>
      <c r="C118064">
        <v>20210307</v>
      </c>
      <c r="D118064">
        <v>318</v>
      </c>
      <c r="E118064">
        <v>29727</v>
      </c>
      <c r="F118064">
        <v>1</v>
      </c>
      <c r="G118064" t="s">
        <v>326</v>
      </c>
      <c r="H118064">
        <v>0</v>
      </c>
    </row>
    <row r="118065" spans="1:8" x14ac:dyDescent="0.3">
      <c r="A118065">
        <v>118064</v>
      </c>
      <c r="B118065" t="s">
        <v>90186</v>
      </c>
      <c r="C118065">
        <v>20210307</v>
      </c>
      <c r="D118065">
        <v>318</v>
      </c>
      <c r="E118065">
        <v>29727</v>
      </c>
      <c r="F118065">
        <v>2</v>
      </c>
      <c r="G118065" t="s">
        <v>3909</v>
      </c>
      <c r="H118065">
        <v>0</v>
      </c>
    </row>
    <row r="118066" spans="1:8" x14ac:dyDescent="0.3">
      <c r="A118066">
        <v>118065</v>
      </c>
      <c r="B118066" t="s">
        <v>90186</v>
      </c>
      <c r="C118066">
        <v>20210307</v>
      </c>
      <c r="D118066">
        <v>318</v>
      </c>
      <c r="E118066">
        <v>29727</v>
      </c>
      <c r="F118066">
        <v>3</v>
      </c>
      <c r="G118066" t="s">
        <v>3910</v>
      </c>
      <c r="H118066">
        <v>0</v>
      </c>
    </row>
    <row r="118067" spans="1:8" x14ac:dyDescent="0.3">
      <c r="A118067">
        <v>118066</v>
      </c>
      <c r="B118067" t="s">
        <v>90186</v>
      </c>
      <c r="C118067">
        <v>20210307</v>
      </c>
      <c r="D118067">
        <v>318</v>
      </c>
      <c r="E118067">
        <v>29727</v>
      </c>
      <c r="F118067">
        <v>4</v>
      </c>
      <c r="G118067" t="s">
        <v>1825</v>
      </c>
      <c r="H118067">
        <v>1</v>
      </c>
    </row>
    <row r="118068" spans="1:8" x14ac:dyDescent="0.3">
      <c r="A118068">
        <v>118067</v>
      </c>
      <c r="B118068" t="s">
        <v>90186</v>
      </c>
      <c r="C118068">
        <v>20210307</v>
      </c>
      <c r="D118068">
        <v>318</v>
      </c>
      <c r="E118068">
        <v>29728</v>
      </c>
      <c r="F118068">
        <v>1</v>
      </c>
      <c r="G118068" t="s">
        <v>3899</v>
      </c>
      <c r="H118068">
        <v>0</v>
      </c>
    </row>
    <row r="118069" spans="1:8" x14ac:dyDescent="0.3">
      <c r="A118069">
        <v>118068</v>
      </c>
      <c r="B118069" t="s">
        <v>90186</v>
      </c>
      <c r="C118069">
        <v>20210307</v>
      </c>
      <c r="D118069">
        <v>318</v>
      </c>
      <c r="E118069">
        <v>29728</v>
      </c>
      <c r="F118069">
        <v>2</v>
      </c>
      <c r="G118069" t="s">
        <v>3900</v>
      </c>
      <c r="H118069">
        <v>1</v>
      </c>
    </row>
    <row r="118070" spans="1:8" x14ac:dyDescent="0.3">
      <c r="A118070">
        <v>118069</v>
      </c>
      <c r="B118070" t="s">
        <v>90186</v>
      </c>
      <c r="C118070">
        <v>20210307</v>
      </c>
      <c r="D118070">
        <v>318</v>
      </c>
      <c r="E118070">
        <v>29728</v>
      </c>
      <c r="F118070">
        <v>3</v>
      </c>
      <c r="G118070" t="s">
        <v>3901</v>
      </c>
      <c r="H118070">
        <v>0</v>
      </c>
    </row>
    <row r="118071" spans="1:8" x14ac:dyDescent="0.3">
      <c r="A118071">
        <v>118070</v>
      </c>
      <c r="B118071" t="s">
        <v>90186</v>
      </c>
      <c r="C118071">
        <v>20210307</v>
      </c>
      <c r="D118071">
        <v>318</v>
      </c>
      <c r="E118071">
        <v>29728</v>
      </c>
      <c r="F118071">
        <v>4</v>
      </c>
      <c r="G118071" t="s">
        <v>3902</v>
      </c>
      <c r="H118071">
        <v>0</v>
      </c>
    </row>
    <row r="118072" spans="1:8" x14ac:dyDescent="0.3">
      <c r="A118072">
        <v>118071</v>
      </c>
      <c r="B118072" t="s">
        <v>90186</v>
      </c>
      <c r="C118072">
        <v>20210307</v>
      </c>
      <c r="D118072">
        <v>318</v>
      </c>
      <c r="E118072">
        <v>29729</v>
      </c>
      <c r="F118072">
        <v>1</v>
      </c>
      <c r="G118072" t="s">
        <v>882</v>
      </c>
      <c r="H118072">
        <v>1</v>
      </c>
    </row>
    <row r="118073" spans="1:8" x14ac:dyDescent="0.3">
      <c r="A118073">
        <v>118072</v>
      </c>
      <c r="B118073" t="s">
        <v>90186</v>
      </c>
      <c r="C118073">
        <v>20210307</v>
      </c>
      <c r="D118073">
        <v>318</v>
      </c>
      <c r="E118073">
        <v>29729</v>
      </c>
      <c r="F118073">
        <v>2</v>
      </c>
      <c r="G118073" t="s">
        <v>121</v>
      </c>
      <c r="H118073">
        <v>0</v>
      </c>
    </row>
    <row r="118074" spans="1:8" x14ac:dyDescent="0.3">
      <c r="A118074">
        <v>118073</v>
      </c>
      <c r="B118074" t="s">
        <v>90186</v>
      </c>
      <c r="C118074">
        <v>20210307</v>
      </c>
      <c r="D118074">
        <v>318</v>
      </c>
      <c r="E118074">
        <v>29729</v>
      </c>
      <c r="F118074">
        <v>3</v>
      </c>
      <c r="G118074" t="s">
        <v>818</v>
      </c>
      <c r="H118074">
        <v>0</v>
      </c>
    </row>
    <row r="118075" spans="1:8" x14ac:dyDescent="0.3">
      <c r="A118075">
        <v>118074</v>
      </c>
      <c r="B118075" t="s">
        <v>90186</v>
      </c>
      <c r="C118075">
        <v>20210307</v>
      </c>
      <c r="D118075">
        <v>318</v>
      </c>
      <c r="E118075">
        <v>29729</v>
      </c>
      <c r="F118075">
        <v>4</v>
      </c>
      <c r="G118075" t="s">
        <v>1898</v>
      </c>
      <c r="H118075">
        <v>0</v>
      </c>
    </row>
    <row r="118076" spans="1:8" x14ac:dyDescent="0.3">
      <c r="A118076">
        <v>118075</v>
      </c>
      <c r="B118076" t="s">
        <v>90186</v>
      </c>
      <c r="C118076">
        <v>20210307</v>
      </c>
      <c r="D118076">
        <v>318</v>
      </c>
      <c r="E118076">
        <v>29730</v>
      </c>
      <c r="F118076">
        <v>1</v>
      </c>
      <c r="G118076" t="s">
        <v>3305</v>
      </c>
      <c r="H118076">
        <v>1</v>
      </c>
    </row>
    <row r="118077" spans="1:8" x14ac:dyDescent="0.3">
      <c r="A118077">
        <v>118076</v>
      </c>
      <c r="B118077" t="s">
        <v>90186</v>
      </c>
      <c r="C118077">
        <v>20210307</v>
      </c>
      <c r="D118077">
        <v>318</v>
      </c>
      <c r="E118077">
        <v>29730</v>
      </c>
      <c r="F118077">
        <v>2</v>
      </c>
      <c r="G118077" t="s">
        <v>997</v>
      </c>
      <c r="H118077">
        <v>0</v>
      </c>
    </row>
    <row r="118078" spans="1:8" x14ac:dyDescent="0.3">
      <c r="A118078">
        <v>118077</v>
      </c>
      <c r="B118078" t="s">
        <v>90186</v>
      </c>
      <c r="C118078">
        <v>20210307</v>
      </c>
      <c r="D118078">
        <v>318</v>
      </c>
      <c r="E118078">
        <v>29730</v>
      </c>
      <c r="F118078">
        <v>3</v>
      </c>
      <c r="G118078" t="s">
        <v>859</v>
      </c>
      <c r="H118078">
        <v>0</v>
      </c>
    </row>
    <row r="118079" spans="1:8" x14ac:dyDescent="0.3">
      <c r="A118079">
        <v>118078</v>
      </c>
      <c r="B118079" t="s">
        <v>90186</v>
      </c>
      <c r="C118079">
        <v>20210307</v>
      </c>
      <c r="D118079">
        <v>318</v>
      </c>
      <c r="E118079">
        <v>29730</v>
      </c>
      <c r="F118079">
        <v>4</v>
      </c>
      <c r="G118079" t="s">
        <v>3894</v>
      </c>
      <c r="H118079">
        <v>0</v>
      </c>
    </row>
    <row r="118080" spans="1:8" x14ac:dyDescent="0.3">
      <c r="A118080">
        <v>118079</v>
      </c>
      <c r="B118080" t="s">
        <v>90186</v>
      </c>
      <c r="C118080">
        <v>20210307</v>
      </c>
      <c r="D118080">
        <v>318</v>
      </c>
      <c r="E118080">
        <v>29731</v>
      </c>
      <c r="F118080">
        <v>1</v>
      </c>
      <c r="G118080" t="s">
        <v>974</v>
      </c>
      <c r="H118080">
        <v>0</v>
      </c>
    </row>
    <row r="118081" spans="1:8" x14ac:dyDescent="0.3">
      <c r="A118081">
        <v>118080</v>
      </c>
      <c r="B118081" t="s">
        <v>90186</v>
      </c>
      <c r="C118081">
        <v>20210307</v>
      </c>
      <c r="D118081">
        <v>318</v>
      </c>
      <c r="E118081">
        <v>29731</v>
      </c>
      <c r="F118081">
        <v>2</v>
      </c>
      <c r="G118081" t="s">
        <v>884</v>
      </c>
      <c r="H118081">
        <v>0</v>
      </c>
    </row>
    <row r="118082" spans="1:8" x14ac:dyDescent="0.3">
      <c r="A118082">
        <v>118081</v>
      </c>
      <c r="B118082" t="s">
        <v>90186</v>
      </c>
      <c r="C118082">
        <v>20210307</v>
      </c>
      <c r="D118082">
        <v>318</v>
      </c>
      <c r="E118082">
        <v>29731</v>
      </c>
      <c r="F118082">
        <v>3</v>
      </c>
      <c r="G118082" t="s">
        <v>124</v>
      </c>
      <c r="H118082">
        <v>0</v>
      </c>
    </row>
    <row r="118083" spans="1:8" x14ac:dyDescent="0.3">
      <c r="A118083">
        <v>118082</v>
      </c>
      <c r="B118083" t="s">
        <v>90186</v>
      </c>
      <c r="C118083">
        <v>20210307</v>
      </c>
      <c r="D118083">
        <v>318</v>
      </c>
      <c r="E118083">
        <v>29731</v>
      </c>
      <c r="F118083">
        <v>4</v>
      </c>
      <c r="G118083" t="s">
        <v>883</v>
      </c>
      <c r="H118083">
        <v>1</v>
      </c>
    </row>
    <row r="118084" spans="1:8" x14ac:dyDescent="0.3">
      <c r="A118084">
        <v>118083</v>
      </c>
      <c r="B118084" t="s">
        <v>90186</v>
      </c>
      <c r="C118084">
        <v>20210307</v>
      </c>
      <c r="D118084">
        <v>318</v>
      </c>
      <c r="E118084">
        <v>29732</v>
      </c>
      <c r="F118084">
        <v>1</v>
      </c>
      <c r="G118084" t="s">
        <v>3911</v>
      </c>
      <c r="H118084">
        <v>0</v>
      </c>
    </row>
    <row r="118085" spans="1:8" x14ac:dyDescent="0.3">
      <c r="A118085">
        <v>118084</v>
      </c>
      <c r="B118085" t="s">
        <v>90186</v>
      </c>
      <c r="C118085">
        <v>20210307</v>
      </c>
      <c r="D118085">
        <v>318</v>
      </c>
      <c r="E118085">
        <v>29732</v>
      </c>
      <c r="F118085">
        <v>2</v>
      </c>
      <c r="G118085" t="s">
        <v>3912</v>
      </c>
      <c r="H118085">
        <v>1</v>
      </c>
    </row>
    <row r="118086" spans="1:8" x14ac:dyDescent="0.3">
      <c r="A118086">
        <v>118085</v>
      </c>
      <c r="B118086" t="s">
        <v>90186</v>
      </c>
      <c r="C118086">
        <v>20210307</v>
      </c>
      <c r="D118086">
        <v>318</v>
      </c>
      <c r="E118086">
        <v>29732</v>
      </c>
      <c r="F118086">
        <v>3</v>
      </c>
      <c r="G118086" t="s">
        <v>3913</v>
      </c>
      <c r="H118086">
        <v>0</v>
      </c>
    </row>
    <row r="118087" spans="1:8" x14ac:dyDescent="0.3">
      <c r="A118087">
        <v>118086</v>
      </c>
      <c r="B118087" t="s">
        <v>90186</v>
      </c>
      <c r="C118087">
        <v>20210307</v>
      </c>
      <c r="D118087">
        <v>318</v>
      </c>
      <c r="E118087">
        <v>29732</v>
      </c>
      <c r="F118087">
        <v>4</v>
      </c>
      <c r="G118087" t="s">
        <v>3914</v>
      </c>
      <c r="H118087">
        <v>0</v>
      </c>
    </row>
    <row r="118088" spans="1:8" x14ac:dyDescent="0.3">
      <c r="A118088">
        <v>118087</v>
      </c>
      <c r="B118088" t="s">
        <v>90186</v>
      </c>
      <c r="C118088">
        <v>20210307</v>
      </c>
      <c r="D118088">
        <v>318</v>
      </c>
      <c r="E118088">
        <v>29733</v>
      </c>
      <c r="F118088">
        <v>1</v>
      </c>
      <c r="G118088" t="s">
        <v>3921</v>
      </c>
      <c r="H118088">
        <v>0</v>
      </c>
    </row>
    <row r="118089" spans="1:8" x14ac:dyDescent="0.3">
      <c r="A118089">
        <v>118088</v>
      </c>
      <c r="B118089" t="s">
        <v>90186</v>
      </c>
      <c r="C118089">
        <v>20210307</v>
      </c>
      <c r="D118089">
        <v>318</v>
      </c>
      <c r="E118089">
        <v>29733</v>
      </c>
      <c r="F118089">
        <v>2</v>
      </c>
      <c r="G118089" t="s">
        <v>3349</v>
      </c>
      <c r="H118089">
        <v>0</v>
      </c>
    </row>
    <row r="118090" spans="1:8" x14ac:dyDescent="0.3">
      <c r="A118090">
        <v>118089</v>
      </c>
      <c r="B118090" t="s">
        <v>90186</v>
      </c>
      <c r="C118090">
        <v>20210307</v>
      </c>
      <c r="D118090">
        <v>318</v>
      </c>
      <c r="E118090">
        <v>29733</v>
      </c>
      <c r="F118090">
        <v>3</v>
      </c>
      <c r="G118090" t="s">
        <v>3922</v>
      </c>
      <c r="H118090">
        <v>1</v>
      </c>
    </row>
    <row r="118091" spans="1:8" x14ac:dyDescent="0.3">
      <c r="A118091">
        <v>118090</v>
      </c>
      <c r="B118091" t="s">
        <v>90186</v>
      </c>
      <c r="C118091">
        <v>20210307</v>
      </c>
      <c r="D118091">
        <v>318</v>
      </c>
      <c r="E118091">
        <v>29733</v>
      </c>
      <c r="F118091">
        <v>4</v>
      </c>
      <c r="G118091" t="s">
        <v>3923</v>
      </c>
      <c r="H118091">
        <v>0</v>
      </c>
    </row>
    <row r="118092" spans="1:8" x14ac:dyDescent="0.3">
      <c r="A118092">
        <v>118091</v>
      </c>
      <c r="B118092" t="s">
        <v>90186</v>
      </c>
      <c r="C118092">
        <v>20210307</v>
      </c>
      <c r="D118092">
        <v>318</v>
      </c>
      <c r="E118092">
        <v>29734</v>
      </c>
      <c r="F118092">
        <v>1</v>
      </c>
      <c r="G118092" t="s">
        <v>3907</v>
      </c>
      <c r="H118092">
        <v>0</v>
      </c>
    </row>
    <row r="118093" spans="1:8" x14ac:dyDescent="0.3">
      <c r="A118093">
        <v>118092</v>
      </c>
      <c r="B118093" t="s">
        <v>90186</v>
      </c>
      <c r="C118093">
        <v>20210307</v>
      </c>
      <c r="D118093">
        <v>318</v>
      </c>
      <c r="E118093">
        <v>29734</v>
      </c>
      <c r="F118093">
        <v>2</v>
      </c>
      <c r="G118093" t="s">
        <v>3908</v>
      </c>
      <c r="H118093">
        <v>1</v>
      </c>
    </row>
    <row r="118094" spans="1:8" x14ac:dyDescent="0.3">
      <c r="A118094">
        <v>118093</v>
      </c>
      <c r="B118094" t="s">
        <v>90186</v>
      </c>
      <c r="C118094">
        <v>20210307</v>
      </c>
      <c r="D118094">
        <v>318</v>
      </c>
      <c r="E118094">
        <v>29734</v>
      </c>
      <c r="F118094">
        <v>3</v>
      </c>
      <c r="G118094" t="s">
        <v>3907</v>
      </c>
      <c r="H118094">
        <v>0</v>
      </c>
    </row>
    <row r="118095" spans="1:8" x14ac:dyDescent="0.3">
      <c r="A118095">
        <v>118094</v>
      </c>
      <c r="B118095" t="s">
        <v>90186</v>
      </c>
      <c r="C118095">
        <v>20210307</v>
      </c>
      <c r="D118095">
        <v>318</v>
      </c>
      <c r="E118095">
        <v>29734</v>
      </c>
      <c r="F118095">
        <v>4</v>
      </c>
      <c r="G118095" t="s">
        <v>3908</v>
      </c>
      <c r="H118095">
        <v>0</v>
      </c>
    </row>
    <row r="118096" spans="1:8" x14ac:dyDescent="0.3">
      <c r="A118096">
        <v>118095</v>
      </c>
      <c r="B118096" t="s">
        <v>90186</v>
      </c>
      <c r="C118096">
        <v>20210307</v>
      </c>
      <c r="D118096">
        <v>318</v>
      </c>
      <c r="E118096">
        <v>29735</v>
      </c>
      <c r="F118096">
        <v>1</v>
      </c>
      <c r="G118096" t="s">
        <v>3906</v>
      </c>
      <c r="H118096">
        <v>0</v>
      </c>
    </row>
    <row r="118097" spans="1:8" x14ac:dyDescent="0.3">
      <c r="A118097">
        <v>118096</v>
      </c>
      <c r="B118097" t="s">
        <v>90186</v>
      </c>
      <c r="C118097">
        <v>20210307</v>
      </c>
      <c r="D118097">
        <v>318</v>
      </c>
      <c r="E118097">
        <v>29735</v>
      </c>
      <c r="F118097">
        <v>2</v>
      </c>
      <c r="G118097" t="s">
        <v>1900</v>
      </c>
      <c r="H118097">
        <v>0</v>
      </c>
    </row>
    <row r="118098" spans="1:8" x14ac:dyDescent="0.3">
      <c r="A118098">
        <v>118097</v>
      </c>
      <c r="B118098" t="s">
        <v>90186</v>
      </c>
      <c r="C118098">
        <v>20210307</v>
      </c>
      <c r="D118098">
        <v>318</v>
      </c>
      <c r="E118098">
        <v>29735</v>
      </c>
      <c r="F118098">
        <v>3</v>
      </c>
      <c r="G118098" t="s">
        <v>495</v>
      </c>
      <c r="H118098">
        <v>1</v>
      </c>
    </row>
    <row r="118099" spans="1:8" x14ac:dyDescent="0.3">
      <c r="A118099">
        <v>118098</v>
      </c>
      <c r="B118099" t="s">
        <v>90186</v>
      </c>
      <c r="C118099">
        <v>20210307</v>
      </c>
      <c r="D118099">
        <v>318</v>
      </c>
      <c r="E118099">
        <v>29735</v>
      </c>
      <c r="F118099">
        <v>4</v>
      </c>
      <c r="G118099" t="s">
        <v>1994</v>
      </c>
      <c r="H118099">
        <v>0</v>
      </c>
    </row>
    <row r="118100" spans="1:8" x14ac:dyDescent="0.3">
      <c r="A118100">
        <v>118099</v>
      </c>
      <c r="B118100" t="s">
        <v>90186</v>
      </c>
      <c r="C118100">
        <v>20210307</v>
      </c>
      <c r="D118100">
        <v>318</v>
      </c>
      <c r="E118100">
        <v>29736</v>
      </c>
      <c r="F118100">
        <v>1</v>
      </c>
      <c r="G118100" t="s">
        <v>3890</v>
      </c>
      <c r="H118100">
        <v>0</v>
      </c>
    </row>
    <row r="118101" spans="1:8" x14ac:dyDescent="0.3">
      <c r="A118101">
        <v>118100</v>
      </c>
      <c r="B118101" t="s">
        <v>90186</v>
      </c>
      <c r="C118101">
        <v>20210307</v>
      </c>
      <c r="D118101">
        <v>318</v>
      </c>
      <c r="E118101">
        <v>29736</v>
      </c>
      <c r="F118101">
        <v>2</v>
      </c>
      <c r="G118101" t="s">
        <v>3891</v>
      </c>
      <c r="H118101">
        <v>0</v>
      </c>
    </row>
    <row r="118102" spans="1:8" x14ac:dyDescent="0.3">
      <c r="A118102">
        <v>118101</v>
      </c>
      <c r="B118102" t="s">
        <v>90186</v>
      </c>
      <c r="C118102">
        <v>20210307</v>
      </c>
      <c r="D118102">
        <v>318</v>
      </c>
      <c r="E118102">
        <v>29736</v>
      </c>
      <c r="F118102">
        <v>3</v>
      </c>
      <c r="G118102" t="s">
        <v>3892</v>
      </c>
      <c r="H118102">
        <v>1</v>
      </c>
    </row>
    <row r="118103" spans="1:8" x14ac:dyDescent="0.3">
      <c r="A118103">
        <v>118102</v>
      </c>
      <c r="B118103" t="s">
        <v>90186</v>
      </c>
      <c r="C118103">
        <v>20210307</v>
      </c>
      <c r="D118103">
        <v>318</v>
      </c>
      <c r="E118103">
        <v>29736</v>
      </c>
      <c r="F118103">
        <v>4</v>
      </c>
      <c r="G118103" t="s">
        <v>3893</v>
      </c>
      <c r="H118103">
        <v>0</v>
      </c>
    </row>
    <row r="118104" spans="1:8" x14ac:dyDescent="0.3">
      <c r="A118104">
        <v>118103</v>
      </c>
      <c r="B118104" t="s">
        <v>90186</v>
      </c>
      <c r="C118104">
        <v>20210307</v>
      </c>
      <c r="D118104">
        <v>318</v>
      </c>
      <c r="E118104">
        <v>29737</v>
      </c>
      <c r="F118104">
        <v>1</v>
      </c>
      <c r="G118104" t="s">
        <v>3895</v>
      </c>
      <c r="H118104">
        <v>0</v>
      </c>
    </row>
    <row r="118105" spans="1:8" x14ac:dyDescent="0.3">
      <c r="A118105">
        <v>118104</v>
      </c>
      <c r="B118105" t="s">
        <v>90186</v>
      </c>
      <c r="C118105">
        <v>20210307</v>
      </c>
      <c r="D118105">
        <v>318</v>
      </c>
      <c r="E118105">
        <v>29737</v>
      </c>
      <c r="F118105">
        <v>2</v>
      </c>
      <c r="G118105" t="s">
        <v>90510</v>
      </c>
      <c r="H118105">
        <v>0</v>
      </c>
    </row>
    <row r="118106" spans="1:8" x14ac:dyDescent="0.3">
      <c r="A118106">
        <v>118105</v>
      </c>
      <c r="B118106" t="s">
        <v>90186</v>
      </c>
      <c r="C118106">
        <v>20210307</v>
      </c>
      <c r="D118106">
        <v>318</v>
      </c>
      <c r="E118106">
        <v>29737</v>
      </c>
      <c r="F118106">
        <v>3</v>
      </c>
      <c r="G118106" t="s">
        <v>3897</v>
      </c>
      <c r="H118106">
        <v>0</v>
      </c>
    </row>
    <row r="118107" spans="1:8" x14ac:dyDescent="0.3">
      <c r="A118107">
        <v>118106</v>
      </c>
      <c r="B118107" t="s">
        <v>90186</v>
      </c>
      <c r="C118107">
        <v>20210307</v>
      </c>
      <c r="D118107">
        <v>318</v>
      </c>
      <c r="E118107">
        <v>29737</v>
      </c>
      <c r="F118107">
        <v>4</v>
      </c>
      <c r="G118107" t="s">
        <v>3898</v>
      </c>
      <c r="H118107">
        <v>1</v>
      </c>
    </row>
    <row r="118108" spans="1:8" x14ac:dyDescent="0.3">
      <c r="A118108">
        <v>118107</v>
      </c>
      <c r="B118108" t="s">
        <v>90186</v>
      </c>
      <c r="C118108">
        <v>20210307</v>
      </c>
      <c r="D118108">
        <v>318</v>
      </c>
      <c r="E118108">
        <v>29738</v>
      </c>
      <c r="F118108">
        <v>1</v>
      </c>
      <c r="G118108" t="s">
        <v>19037</v>
      </c>
      <c r="H118108">
        <v>1</v>
      </c>
    </row>
    <row r="118109" spans="1:8" x14ac:dyDescent="0.3">
      <c r="A118109">
        <v>118108</v>
      </c>
      <c r="B118109" t="s">
        <v>90186</v>
      </c>
      <c r="C118109">
        <v>20210307</v>
      </c>
      <c r="D118109">
        <v>318</v>
      </c>
      <c r="E118109">
        <v>29738</v>
      </c>
      <c r="F118109">
        <v>2</v>
      </c>
      <c r="G118109" t="s">
        <v>90511</v>
      </c>
      <c r="H118109">
        <v>0</v>
      </c>
    </row>
    <row r="118110" spans="1:8" x14ac:dyDescent="0.3">
      <c r="A118110">
        <v>118109</v>
      </c>
      <c r="B118110" t="s">
        <v>90186</v>
      </c>
      <c r="C118110">
        <v>20210307</v>
      </c>
      <c r="D118110">
        <v>318</v>
      </c>
      <c r="E118110">
        <v>29738</v>
      </c>
      <c r="F118110">
        <v>3</v>
      </c>
      <c r="G118110" t="s">
        <v>19039</v>
      </c>
      <c r="H118110">
        <v>0</v>
      </c>
    </row>
    <row r="118111" spans="1:8" x14ac:dyDescent="0.3">
      <c r="A118111">
        <v>118110</v>
      </c>
      <c r="B118111" t="s">
        <v>90186</v>
      </c>
      <c r="C118111">
        <v>20210307</v>
      </c>
      <c r="D118111">
        <v>318</v>
      </c>
      <c r="E118111">
        <v>29738</v>
      </c>
      <c r="F118111">
        <v>4</v>
      </c>
      <c r="G118111" t="s">
        <v>19040</v>
      </c>
      <c r="H118111">
        <v>0</v>
      </c>
    </row>
    <row r="118112" spans="1:8" x14ac:dyDescent="0.3">
      <c r="A118112">
        <v>118111</v>
      </c>
      <c r="B118112" t="s">
        <v>90186</v>
      </c>
      <c r="C118112">
        <v>20210307</v>
      </c>
      <c r="D118112">
        <v>318</v>
      </c>
      <c r="E118112">
        <v>29739</v>
      </c>
      <c r="F118112">
        <v>1</v>
      </c>
      <c r="G118112" t="s">
        <v>3924</v>
      </c>
      <c r="H118112">
        <v>0</v>
      </c>
    </row>
    <row r="118113" spans="1:8" x14ac:dyDescent="0.3">
      <c r="A118113">
        <v>118112</v>
      </c>
      <c r="B118113" t="s">
        <v>90186</v>
      </c>
      <c r="C118113">
        <v>20210307</v>
      </c>
      <c r="D118113">
        <v>318</v>
      </c>
      <c r="E118113">
        <v>29739</v>
      </c>
      <c r="F118113">
        <v>2</v>
      </c>
      <c r="G118113" t="s">
        <v>3925</v>
      </c>
      <c r="H118113">
        <v>1</v>
      </c>
    </row>
    <row r="118114" spans="1:8" x14ac:dyDescent="0.3">
      <c r="A118114">
        <v>118113</v>
      </c>
      <c r="B118114" t="s">
        <v>90186</v>
      </c>
      <c r="C118114">
        <v>20210307</v>
      </c>
      <c r="D118114">
        <v>318</v>
      </c>
      <c r="E118114">
        <v>29739</v>
      </c>
      <c r="F118114">
        <v>3</v>
      </c>
      <c r="G118114" t="s">
        <v>3926</v>
      </c>
      <c r="H118114">
        <v>0</v>
      </c>
    </row>
    <row r="118115" spans="1:8" x14ac:dyDescent="0.3">
      <c r="A118115">
        <v>118114</v>
      </c>
      <c r="B118115" t="s">
        <v>90186</v>
      </c>
      <c r="C118115">
        <v>20210307</v>
      </c>
      <c r="D118115">
        <v>318</v>
      </c>
      <c r="E118115">
        <v>29739</v>
      </c>
      <c r="F118115">
        <v>4</v>
      </c>
      <c r="G118115" t="s">
        <v>3927</v>
      </c>
      <c r="H118115">
        <v>0</v>
      </c>
    </row>
    <row r="118116" spans="1:8" x14ac:dyDescent="0.3">
      <c r="A118116">
        <v>118115</v>
      </c>
      <c r="B118116" t="s">
        <v>90186</v>
      </c>
      <c r="C118116">
        <v>20210307</v>
      </c>
      <c r="D118116">
        <v>318</v>
      </c>
      <c r="E118116">
        <v>29740</v>
      </c>
      <c r="F118116">
        <v>1</v>
      </c>
      <c r="G118116" t="s">
        <v>3963</v>
      </c>
      <c r="H118116">
        <v>1</v>
      </c>
    </row>
    <row r="118117" spans="1:8" x14ac:dyDescent="0.3">
      <c r="A118117">
        <v>118116</v>
      </c>
      <c r="B118117" t="s">
        <v>90186</v>
      </c>
      <c r="C118117">
        <v>20210307</v>
      </c>
      <c r="D118117">
        <v>318</v>
      </c>
      <c r="E118117">
        <v>29740</v>
      </c>
      <c r="F118117">
        <v>2</v>
      </c>
      <c r="G118117" t="s">
        <v>3964</v>
      </c>
      <c r="H118117">
        <v>0</v>
      </c>
    </row>
    <row r="118118" spans="1:8" x14ac:dyDescent="0.3">
      <c r="A118118">
        <v>118117</v>
      </c>
      <c r="B118118" t="s">
        <v>90186</v>
      </c>
      <c r="C118118">
        <v>20210307</v>
      </c>
      <c r="D118118">
        <v>318</v>
      </c>
      <c r="E118118">
        <v>29740</v>
      </c>
      <c r="F118118">
        <v>3</v>
      </c>
      <c r="G118118" t="s">
        <v>3965</v>
      </c>
      <c r="H118118">
        <v>0</v>
      </c>
    </row>
    <row r="118119" spans="1:8" x14ac:dyDescent="0.3">
      <c r="A118119">
        <v>118118</v>
      </c>
      <c r="B118119" t="s">
        <v>90186</v>
      </c>
      <c r="C118119">
        <v>20210307</v>
      </c>
      <c r="D118119">
        <v>318</v>
      </c>
      <c r="E118119">
        <v>29740</v>
      </c>
      <c r="F118119">
        <v>4</v>
      </c>
      <c r="G118119" t="s">
        <v>3966</v>
      </c>
      <c r="H118119">
        <v>0</v>
      </c>
    </row>
    <row r="118120" spans="1:8" x14ac:dyDescent="0.3">
      <c r="A118120">
        <v>118119</v>
      </c>
      <c r="B118120" t="s">
        <v>90186</v>
      </c>
      <c r="C118120">
        <v>20210307</v>
      </c>
      <c r="D118120">
        <v>318</v>
      </c>
      <c r="E118120">
        <v>29741</v>
      </c>
      <c r="F118120">
        <v>1</v>
      </c>
      <c r="G118120" t="s">
        <v>1494</v>
      </c>
      <c r="H118120">
        <v>0</v>
      </c>
    </row>
    <row r="118121" spans="1:8" x14ac:dyDescent="0.3">
      <c r="A118121">
        <v>118120</v>
      </c>
      <c r="B118121" t="s">
        <v>90186</v>
      </c>
      <c r="C118121">
        <v>20210307</v>
      </c>
      <c r="D118121">
        <v>318</v>
      </c>
      <c r="E118121">
        <v>29741</v>
      </c>
      <c r="F118121">
        <v>2</v>
      </c>
      <c r="G118121" t="s">
        <v>3988</v>
      </c>
      <c r="H118121">
        <v>0</v>
      </c>
    </row>
    <row r="118122" spans="1:8" x14ac:dyDescent="0.3">
      <c r="A118122">
        <v>118121</v>
      </c>
      <c r="B118122" t="s">
        <v>90186</v>
      </c>
      <c r="C118122">
        <v>20210307</v>
      </c>
      <c r="D118122">
        <v>318</v>
      </c>
      <c r="E118122">
        <v>29741</v>
      </c>
      <c r="F118122">
        <v>3</v>
      </c>
      <c r="G118122" t="s">
        <v>3989</v>
      </c>
      <c r="H118122">
        <v>0</v>
      </c>
    </row>
    <row r="118123" spans="1:8" x14ac:dyDescent="0.3">
      <c r="A118123">
        <v>118122</v>
      </c>
      <c r="B118123" t="s">
        <v>90186</v>
      </c>
      <c r="C118123">
        <v>20210307</v>
      </c>
      <c r="D118123">
        <v>318</v>
      </c>
      <c r="E118123">
        <v>29741</v>
      </c>
      <c r="F118123">
        <v>4</v>
      </c>
      <c r="G118123" t="s">
        <v>3990</v>
      </c>
      <c r="H118123">
        <v>1</v>
      </c>
    </row>
    <row r="118124" spans="1:8" x14ac:dyDescent="0.3">
      <c r="A118124">
        <v>118123</v>
      </c>
      <c r="B118124" t="s">
        <v>90186</v>
      </c>
      <c r="C118124">
        <v>20210307</v>
      </c>
      <c r="D118124">
        <v>318</v>
      </c>
      <c r="E118124">
        <v>29742</v>
      </c>
      <c r="F118124">
        <v>1</v>
      </c>
      <c r="G118124" t="s">
        <v>3944</v>
      </c>
      <c r="H118124">
        <v>0</v>
      </c>
    </row>
    <row r="118125" spans="1:8" x14ac:dyDescent="0.3">
      <c r="A118125">
        <v>118124</v>
      </c>
      <c r="B118125" t="s">
        <v>90186</v>
      </c>
      <c r="C118125">
        <v>20210307</v>
      </c>
      <c r="D118125">
        <v>318</v>
      </c>
      <c r="E118125">
        <v>29742</v>
      </c>
      <c r="F118125">
        <v>2</v>
      </c>
      <c r="G118125" t="s">
        <v>3945</v>
      </c>
      <c r="H118125">
        <v>0</v>
      </c>
    </row>
    <row r="118126" spans="1:8" x14ac:dyDescent="0.3">
      <c r="A118126">
        <v>118125</v>
      </c>
      <c r="B118126" t="s">
        <v>90186</v>
      </c>
      <c r="C118126">
        <v>20210307</v>
      </c>
      <c r="D118126">
        <v>318</v>
      </c>
      <c r="E118126">
        <v>29742</v>
      </c>
      <c r="F118126">
        <v>3</v>
      </c>
      <c r="G118126" t="s">
        <v>2191</v>
      </c>
      <c r="H118126">
        <v>1</v>
      </c>
    </row>
    <row r="118127" spans="1:8" x14ac:dyDescent="0.3">
      <c r="A118127">
        <v>118126</v>
      </c>
      <c r="B118127" t="s">
        <v>90186</v>
      </c>
      <c r="C118127">
        <v>20210307</v>
      </c>
      <c r="D118127">
        <v>318</v>
      </c>
      <c r="E118127">
        <v>29742</v>
      </c>
      <c r="F118127">
        <v>4</v>
      </c>
      <c r="G118127" t="s">
        <v>3946</v>
      </c>
      <c r="H118127">
        <v>0</v>
      </c>
    </row>
    <row r="118128" spans="1:8" x14ac:dyDescent="0.3">
      <c r="A118128">
        <v>118127</v>
      </c>
      <c r="B118128" t="s">
        <v>90186</v>
      </c>
      <c r="C118128">
        <v>20210307</v>
      </c>
      <c r="D118128">
        <v>318</v>
      </c>
      <c r="E118128">
        <v>29743</v>
      </c>
      <c r="F118128">
        <v>1</v>
      </c>
      <c r="G118128" t="s">
        <v>3984</v>
      </c>
      <c r="H118128">
        <v>0</v>
      </c>
    </row>
    <row r="118129" spans="1:8" x14ac:dyDescent="0.3">
      <c r="A118129">
        <v>118128</v>
      </c>
      <c r="B118129" t="s">
        <v>90186</v>
      </c>
      <c r="C118129">
        <v>20210307</v>
      </c>
      <c r="D118129">
        <v>318</v>
      </c>
      <c r="E118129">
        <v>29743</v>
      </c>
      <c r="F118129">
        <v>2</v>
      </c>
      <c r="G118129" t="s">
        <v>3985</v>
      </c>
      <c r="H118129">
        <v>0</v>
      </c>
    </row>
    <row r="118130" spans="1:8" x14ac:dyDescent="0.3">
      <c r="A118130">
        <v>118129</v>
      </c>
      <c r="B118130" t="s">
        <v>90186</v>
      </c>
      <c r="C118130">
        <v>20210307</v>
      </c>
      <c r="D118130">
        <v>318</v>
      </c>
      <c r="E118130">
        <v>29743</v>
      </c>
      <c r="F118130">
        <v>3</v>
      </c>
      <c r="G118130" t="s">
        <v>3986</v>
      </c>
      <c r="H118130">
        <v>0</v>
      </c>
    </row>
    <row r="118131" spans="1:8" x14ac:dyDescent="0.3">
      <c r="A118131">
        <v>118130</v>
      </c>
      <c r="B118131" t="s">
        <v>90186</v>
      </c>
      <c r="C118131">
        <v>20210307</v>
      </c>
      <c r="D118131">
        <v>318</v>
      </c>
      <c r="E118131">
        <v>29743</v>
      </c>
      <c r="F118131">
        <v>4</v>
      </c>
      <c r="G118131" t="s">
        <v>3987</v>
      </c>
      <c r="H118131">
        <v>1</v>
      </c>
    </row>
    <row r="118132" spans="1:8" x14ac:dyDescent="0.3">
      <c r="A118132">
        <v>118131</v>
      </c>
      <c r="B118132" t="s">
        <v>90186</v>
      </c>
      <c r="C118132">
        <v>20210307</v>
      </c>
      <c r="D118132">
        <v>318</v>
      </c>
      <c r="E118132">
        <v>29744</v>
      </c>
      <c r="F118132">
        <v>1</v>
      </c>
      <c r="G118132" t="s">
        <v>3968</v>
      </c>
      <c r="H118132">
        <v>1</v>
      </c>
    </row>
    <row r="118133" spans="1:8" x14ac:dyDescent="0.3">
      <c r="A118133">
        <v>118132</v>
      </c>
      <c r="B118133" t="s">
        <v>90186</v>
      </c>
      <c r="C118133">
        <v>20210307</v>
      </c>
      <c r="D118133">
        <v>318</v>
      </c>
      <c r="E118133">
        <v>29744</v>
      </c>
      <c r="F118133">
        <v>2</v>
      </c>
      <c r="G118133" t="s">
        <v>3969</v>
      </c>
      <c r="H118133">
        <v>0</v>
      </c>
    </row>
    <row r="118134" spans="1:8" x14ac:dyDescent="0.3">
      <c r="A118134">
        <v>118133</v>
      </c>
      <c r="B118134" t="s">
        <v>90186</v>
      </c>
      <c r="C118134">
        <v>20210307</v>
      </c>
      <c r="D118134">
        <v>318</v>
      </c>
      <c r="E118134">
        <v>29744</v>
      </c>
      <c r="F118134">
        <v>3</v>
      </c>
      <c r="G118134" t="s">
        <v>3970</v>
      </c>
      <c r="H118134">
        <v>0</v>
      </c>
    </row>
    <row r="118135" spans="1:8" x14ac:dyDescent="0.3">
      <c r="A118135">
        <v>118134</v>
      </c>
      <c r="B118135" t="s">
        <v>90186</v>
      </c>
      <c r="C118135">
        <v>20210307</v>
      </c>
      <c r="D118135">
        <v>318</v>
      </c>
      <c r="E118135">
        <v>29744</v>
      </c>
      <c r="F118135">
        <v>4</v>
      </c>
      <c r="G118135" t="s">
        <v>3971</v>
      </c>
      <c r="H118135">
        <v>0</v>
      </c>
    </row>
    <row r="118136" spans="1:8" x14ac:dyDescent="0.3">
      <c r="A118136">
        <v>118135</v>
      </c>
      <c r="B118136" t="s">
        <v>90186</v>
      </c>
      <c r="C118136">
        <v>20210307</v>
      </c>
      <c r="D118136">
        <v>318</v>
      </c>
      <c r="E118136">
        <v>29745</v>
      </c>
      <c r="F118136">
        <v>1</v>
      </c>
      <c r="G118136" t="s">
        <v>3955</v>
      </c>
      <c r="H118136">
        <v>0</v>
      </c>
    </row>
    <row r="118137" spans="1:8" x14ac:dyDescent="0.3">
      <c r="A118137">
        <v>118136</v>
      </c>
      <c r="B118137" t="s">
        <v>90186</v>
      </c>
      <c r="C118137">
        <v>20210307</v>
      </c>
      <c r="D118137">
        <v>318</v>
      </c>
      <c r="E118137">
        <v>29745</v>
      </c>
      <c r="F118137">
        <v>2</v>
      </c>
      <c r="G118137" t="s">
        <v>3956</v>
      </c>
      <c r="H118137">
        <v>1</v>
      </c>
    </row>
    <row r="118138" spans="1:8" x14ac:dyDescent="0.3">
      <c r="A118138">
        <v>118137</v>
      </c>
      <c r="B118138" t="s">
        <v>90186</v>
      </c>
      <c r="C118138">
        <v>20210307</v>
      </c>
      <c r="D118138">
        <v>318</v>
      </c>
      <c r="E118138">
        <v>29745</v>
      </c>
      <c r="F118138">
        <v>3</v>
      </c>
      <c r="G118138" t="s">
        <v>3957</v>
      </c>
      <c r="H118138">
        <v>0</v>
      </c>
    </row>
    <row r="118139" spans="1:8" x14ac:dyDescent="0.3">
      <c r="A118139">
        <v>118138</v>
      </c>
      <c r="B118139" t="s">
        <v>90186</v>
      </c>
      <c r="C118139">
        <v>20210307</v>
      </c>
      <c r="D118139">
        <v>318</v>
      </c>
      <c r="E118139">
        <v>29745</v>
      </c>
      <c r="F118139">
        <v>4</v>
      </c>
      <c r="G118139" t="s">
        <v>3958</v>
      </c>
      <c r="H118139">
        <v>0</v>
      </c>
    </row>
    <row r="118140" spans="1:8" x14ac:dyDescent="0.3">
      <c r="A118140">
        <v>118139</v>
      </c>
      <c r="B118140" t="s">
        <v>90186</v>
      </c>
      <c r="C118140">
        <v>20210307</v>
      </c>
      <c r="D118140">
        <v>318</v>
      </c>
      <c r="E118140">
        <v>29746</v>
      </c>
      <c r="F118140">
        <v>1</v>
      </c>
      <c r="G118140" t="s">
        <v>882</v>
      </c>
      <c r="H118140">
        <v>0</v>
      </c>
    </row>
    <row r="118141" spans="1:8" x14ac:dyDescent="0.3">
      <c r="A118141">
        <v>118140</v>
      </c>
      <c r="B118141" t="s">
        <v>90186</v>
      </c>
      <c r="C118141">
        <v>20210307</v>
      </c>
      <c r="D118141">
        <v>318</v>
      </c>
      <c r="E118141">
        <v>29746</v>
      </c>
      <c r="F118141">
        <v>2</v>
      </c>
      <c r="G118141" t="s">
        <v>2137</v>
      </c>
      <c r="H118141">
        <v>1</v>
      </c>
    </row>
    <row r="118142" spans="1:8" x14ac:dyDescent="0.3">
      <c r="A118142">
        <v>118141</v>
      </c>
      <c r="B118142" t="s">
        <v>90186</v>
      </c>
      <c r="C118142">
        <v>20210307</v>
      </c>
      <c r="D118142">
        <v>318</v>
      </c>
      <c r="E118142">
        <v>29746</v>
      </c>
      <c r="F118142">
        <v>3</v>
      </c>
      <c r="G118142" t="s">
        <v>132</v>
      </c>
      <c r="H118142">
        <v>0</v>
      </c>
    </row>
    <row r="118143" spans="1:8" x14ac:dyDescent="0.3">
      <c r="A118143">
        <v>118142</v>
      </c>
      <c r="B118143" t="s">
        <v>90186</v>
      </c>
      <c r="C118143">
        <v>20210307</v>
      </c>
      <c r="D118143">
        <v>318</v>
      </c>
      <c r="E118143">
        <v>29746</v>
      </c>
      <c r="F118143">
        <v>4</v>
      </c>
      <c r="G118143" t="s">
        <v>999</v>
      </c>
      <c r="H118143">
        <v>0</v>
      </c>
    </row>
    <row r="118144" spans="1:8" x14ac:dyDescent="0.3">
      <c r="A118144">
        <v>118143</v>
      </c>
      <c r="B118144" t="s">
        <v>90186</v>
      </c>
      <c r="C118144">
        <v>20210307</v>
      </c>
      <c r="D118144">
        <v>318</v>
      </c>
      <c r="E118144">
        <v>29747</v>
      </c>
      <c r="F118144">
        <v>1</v>
      </c>
      <c r="G118144" t="s">
        <v>3928</v>
      </c>
      <c r="H118144">
        <v>0</v>
      </c>
    </row>
    <row r="118145" spans="1:8" x14ac:dyDescent="0.3">
      <c r="A118145">
        <v>118144</v>
      </c>
      <c r="B118145" t="s">
        <v>90186</v>
      </c>
      <c r="C118145">
        <v>20210307</v>
      </c>
      <c r="D118145">
        <v>318</v>
      </c>
      <c r="E118145">
        <v>29747</v>
      </c>
      <c r="F118145">
        <v>2</v>
      </c>
      <c r="G118145" t="s">
        <v>3929</v>
      </c>
      <c r="H118145">
        <v>0</v>
      </c>
    </row>
    <row r="118146" spans="1:8" x14ac:dyDescent="0.3">
      <c r="A118146">
        <v>118145</v>
      </c>
      <c r="B118146" t="s">
        <v>90186</v>
      </c>
      <c r="C118146">
        <v>20210307</v>
      </c>
      <c r="D118146">
        <v>318</v>
      </c>
      <c r="E118146">
        <v>29747</v>
      </c>
      <c r="F118146">
        <v>3</v>
      </c>
      <c r="G118146" t="s">
        <v>3930</v>
      </c>
      <c r="H118146">
        <v>1</v>
      </c>
    </row>
    <row r="118147" spans="1:8" x14ac:dyDescent="0.3">
      <c r="A118147">
        <v>118146</v>
      </c>
      <c r="B118147" t="s">
        <v>90186</v>
      </c>
      <c r="C118147">
        <v>20210307</v>
      </c>
      <c r="D118147">
        <v>318</v>
      </c>
      <c r="E118147">
        <v>29747</v>
      </c>
      <c r="F118147">
        <v>4</v>
      </c>
      <c r="G118147" t="s">
        <v>3931</v>
      </c>
      <c r="H118147">
        <v>0</v>
      </c>
    </row>
    <row r="118148" spans="1:8" x14ac:dyDescent="0.3">
      <c r="A118148">
        <v>118147</v>
      </c>
      <c r="B118148" t="s">
        <v>90186</v>
      </c>
      <c r="C118148">
        <v>20210307</v>
      </c>
      <c r="D118148">
        <v>318</v>
      </c>
      <c r="E118148">
        <v>29748</v>
      </c>
      <c r="F118148">
        <v>1</v>
      </c>
      <c r="G118148" t="s">
        <v>1549</v>
      </c>
      <c r="H118148">
        <v>0</v>
      </c>
    </row>
    <row r="118149" spans="1:8" x14ac:dyDescent="0.3">
      <c r="A118149">
        <v>118148</v>
      </c>
      <c r="B118149" t="s">
        <v>90186</v>
      </c>
      <c r="C118149">
        <v>20210307</v>
      </c>
      <c r="D118149">
        <v>318</v>
      </c>
      <c r="E118149">
        <v>29748</v>
      </c>
      <c r="F118149">
        <v>2</v>
      </c>
      <c r="G118149" t="s">
        <v>1550</v>
      </c>
      <c r="H118149">
        <v>0</v>
      </c>
    </row>
    <row r="118150" spans="1:8" x14ac:dyDescent="0.3">
      <c r="A118150">
        <v>118149</v>
      </c>
      <c r="B118150" t="s">
        <v>90186</v>
      </c>
      <c r="C118150">
        <v>20210307</v>
      </c>
      <c r="D118150">
        <v>318</v>
      </c>
      <c r="E118150">
        <v>29748</v>
      </c>
      <c r="F118150">
        <v>3</v>
      </c>
      <c r="G118150" t="s">
        <v>2292</v>
      </c>
      <c r="H118150">
        <v>1</v>
      </c>
    </row>
    <row r="118151" spans="1:8" x14ac:dyDescent="0.3">
      <c r="A118151">
        <v>118150</v>
      </c>
      <c r="B118151" t="s">
        <v>90186</v>
      </c>
      <c r="C118151">
        <v>20210307</v>
      </c>
      <c r="D118151">
        <v>318</v>
      </c>
      <c r="E118151">
        <v>29748</v>
      </c>
      <c r="F118151">
        <v>4</v>
      </c>
      <c r="G118151" t="s">
        <v>3967</v>
      </c>
      <c r="H118151">
        <v>0</v>
      </c>
    </row>
    <row r="118152" spans="1:8" x14ac:dyDescent="0.3">
      <c r="A118152">
        <v>118151</v>
      </c>
      <c r="B118152" t="s">
        <v>90186</v>
      </c>
      <c r="C118152">
        <v>20210307</v>
      </c>
      <c r="D118152">
        <v>318</v>
      </c>
      <c r="E118152">
        <v>29749</v>
      </c>
      <c r="F118152">
        <v>1</v>
      </c>
      <c r="G118152" t="s">
        <v>3951</v>
      </c>
      <c r="H118152">
        <v>0</v>
      </c>
    </row>
    <row r="118153" spans="1:8" x14ac:dyDescent="0.3">
      <c r="A118153">
        <v>118152</v>
      </c>
      <c r="B118153" t="s">
        <v>90186</v>
      </c>
      <c r="C118153">
        <v>20210307</v>
      </c>
      <c r="D118153">
        <v>318</v>
      </c>
      <c r="E118153">
        <v>29749</v>
      </c>
      <c r="F118153">
        <v>2</v>
      </c>
      <c r="G118153" t="s">
        <v>3952</v>
      </c>
      <c r="H118153">
        <v>0</v>
      </c>
    </row>
    <row r="118154" spans="1:8" x14ac:dyDescent="0.3">
      <c r="A118154">
        <v>118153</v>
      </c>
      <c r="B118154" t="s">
        <v>90186</v>
      </c>
      <c r="C118154">
        <v>20210307</v>
      </c>
      <c r="D118154">
        <v>318</v>
      </c>
      <c r="E118154">
        <v>29749</v>
      </c>
      <c r="F118154">
        <v>3</v>
      </c>
      <c r="G118154" t="s">
        <v>3953</v>
      </c>
      <c r="H118154">
        <v>0</v>
      </c>
    </row>
    <row r="118155" spans="1:8" x14ac:dyDescent="0.3">
      <c r="A118155">
        <v>118154</v>
      </c>
      <c r="B118155" t="s">
        <v>90186</v>
      </c>
      <c r="C118155">
        <v>20210307</v>
      </c>
      <c r="D118155">
        <v>318</v>
      </c>
      <c r="E118155">
        <v>29749</v>
      </c>
      <c r="F118155">
        <v>4</v>
      </c>
      <c r="G118155" t="s">
        <v>3954</v>
      </c>
      <c r="H118155">
        <v>1</v>
      </c>
    </row>
    <row r="118156" spans="1:8" x14ac:dyDescent="0.3">
      <c r="A118156">
        <v>118155</v>
      </c>
      <c r="B118156" t="s">
        <v>90186</v>
      </c>
      <c r="C118156">
        <v>20210307</v>
      </c>
      <c r="D118156">
        <v>318</v>
      </c>
      <c r="E118156">
        <v>29750</v>
      </c>
      <c r="F118156">
        <v>1</v>
      </c>
      <c r="G118156" t="s">
        <v>3976</v>
      </c>
      <c r="H118156">
        <v>0</v>
      </c>
    </row>
    <row r="118157" spans="1:8" x14ac:dyDescent="0.3">
      <c r="A118157">
        <v>118156</v>
      </c>
      <c r="B118157" t="s">
        <v>90186</v>
      </c>
      <c r="C118157">
        <v>20210307</v>
      </c>
      <c r="D118157">
        <v>318</v>
      </c>
      <c r="E118157">
        <v>29750</v>
      </c>
      <c r="F118157">
        <v>2</v>
      </c>
      <c r="G118157" t="s">
        <v>3977</v>
      </c>
      <c r="H118157">
        <v>1</v>
      </c>
    </row>
    <row r="118158" spans="1:8" x14ac:dyDescent="0.3">
      <c r="A118158">
        <v>118157</v>
      </c>
      <c r="B118158" t="s">
        <v>90186</v>
      </c>
      <c r="C118158">
        <v>20210307</v>
      </c>
      <c r="D118158">
        <v>318</v>
      </c>
      <c r="E118158">
        <v>29750</v>
      </c>
      <c r="F118158">
        <v>3</v>
      </c>
      <c r="G118158" t="s">
        <v>3978</v>
      </c>
      <c r="H118158">
        <v>0</v>
      </c>
    </row>
    <row r="118159" spans="1:8" x14ac:dyDescent="0.3">
      <c r="A118159">
        <v>118158</v>
      </c>
      <c r="B118159" t="s">
        <v>90186</v>
      </c>
      <c r="C118159">
        <v>20210307</v>
      </c>
      <c r="D118159">
        <v>318</v>
      </c>
      <c r="E118159">
        <v>29750</v>
      </c>
      <c r="F118159">
        <v>4</v>
      </c>
      <c r="G118159" t="s">
        <v>3979</v>
      </c>
      <c r="H118159">
        <v>0</v>
      </c>
    </row>
    <row r="118160" spans="1:8" x14ac:dyDescent="0.3">
      <c r="A118160">
        <v>118159</v>
      </c>
      <c r="B118160" t="s">
        <v>90186</v>
      </c>
      <c r="C118160">
        <v>20210307</v>
      </c>
      <c r="D118160">
        <v>318</v>
      </c>
      <c r="E118160">
        <v>29751</v>
      </c>
      <c r="F118160">
        <v>1</v>
      </c>
      <c r="G118160" t="s">
        <v>3947</v>
      </c>
      <c r="H118160">
        <v>0</v>
      </c>
    </row>
    <row r="118161" spans="1:8" x14ac:dyDescent="0.3">
      <c r="A118161">
        <v>118160</v>
      </c>
      <c r="B118161" t="s">
        <v>90186</v>
      </c>
      <c r="C118161">
        <v>20210307</v>
      </c>
      <c r="D118161">
        <v>318</v>
      </c>
      <c r="E118161">
        <v>29751</v>
      </c>
      <c r="F118161">
        <v>2</v>
      </c>
      <c r="G118161" t="s">
        <v>3948</v>
      </c>
      <c r="H118161">
        <v>0</v>
      </c>
    </row>
    <row r="118162" spans="1:8" x14ac:dyDescent="0.3">
      <c r="A118162">
        <v>118161</v>
      </c>
      <c r="B118162" t="s">
        <v>90186</v>
      </c>
      <c r="C118162">
        <v>20210307</v>
      </c>
      <c r="D118162">
        <v>318</v>
      </c>
      <c r="E118162">
        <v>29751</v>
      </c>
      <c r="F118162">
        <v>3</v>
      </c>
      <c r="G118162" t="s">
        <v>3949</v>
      </c>
      <c r="H118162">
        <v>1</v>
      </c>
    </row>
    <row r="118163" spans="1:8" x14ac:dyDescent="0.3">
      <c r="A118163">
        <v>118162</v>
      </c>
      <c r="B118163" t="s">
        <v>90186</v>
      </c>
      <c r="C118163">
        <v>20210307</v>
      </c>
      <c r="D118163">
        <v>318</v>
      </c>
      <c r="E118163">
        <v>29751</v>
      </c>
      <c r="F118163">
        <v>4</v>
      </c>
      <c r="G118163" t="s">
        <v>3950</v>
      </c>
      <c r="H118163">
        <v>0</v>
      </c>
    </row>
    <row r="118164" spans="1:8" x14ac:dyDescent="0.3">
      <c r="A118164">
        <v>118163</v>
      </c>
      <c r="B118164" t="s">
        <v>90186</v>
      </c>
      <c r="C118164">
        <v>20210307</v>
      </c>
      <c r="D118164">
        <v>318</v>
      </c>
      <c r="E118164">
        <v>29752</v>
      </c>
      <c r="F118164">
        <v>1</v>
      </c>
      <c r="G118164" t="s">
        <v>3940</v>
      </c>
      <c r="H118164">
        <v>0</v>
      </c>
    </row>
    <row r="118165" spans="1:8" x14ac:dyDescent="0.3">
      <c r="A118165">
        <v>118164</v>
      </c>
      <c r="B118165" t="s">
        <v>90186</v>
      </c>
      <c r="C118165">
        <v>20210307</v>
      </c>
      <c r="D118165">
        <v>318</v>
      </c>
      <c r="E118165">
        <v>29752</v>
      </c>
      <c r="F118165">
        <v>2</v>
      </c>
      <c r="G118165" t="s">
        <v>3941</v>
      </c>
      <c r="H118165">
        <v>0</v>
      </c>
    </row>
    <row r="118166" spans="1:8" x14ac:dyDescent="0.3">
      <c r="A118166">
        <v>118165</v>
      </c>
      <c r="B118166" t="s">
        <v>90186</v>
      </c>
      <c r="C118166">
        <v>20210307</v>
      </c>
      <c r="D118166">
        <v>318</v>
      </c>
      <c r="E118166">
        <v>29752</v>
      </c>
      <c r="F118166">
        <v>3</v>
      </c>
      <c r="G118166" t="s">
        <v>3942</v>
      </c>
      <c r="H118166">
        <v>0</v>
      </c>
    </row>
    <row r="118167" spans="1:8" x14ac:dyDescent="0.3">
      <c r="A118167">
        <v>118166</v>
      </c>
      <c r="B118167" t="s">
        <v>90186</v>
      </c>
      <c r="C118167">
        <v>20210307</v>
      </c>
      <c r="D118167">
        <v>318</v>
      </c>
      <c r="E118167">
        <v>29752</v>
      </c>
      <c r="F118167">
        <v>4</v>
      </c>
      <c r="G118167" t="s">
        <v>3943</v>
      </c>
      <c r="H118167">
        <v>1</v>
      </c>
    </row>
    <row r="118168" spans="1:8" x14ac:dyDescent="0.3">
      <c r="A118168">
        <v>118167</v>
      </c>
      <c r="B118168" t="s">
        <v>90186</v>
      </c>
      <c r="C118168">
        <v>20210307</v>
      </c>
      <c r="D118168">
        <v>318</v>
      </c>
      <c r="E118168">
        <v>29753</v>
      </c>
      <c r="F118168">
        <v>1</v>
      </c>
      <c r="G118168" t="s">
        <v>3932</v>
      </c>
      <c r="H118168">
        <v>0</v>
      </c>
    </row>
    <row r="118169" spans="1:8" x14ac:dyDescent="0.3">
      <c r="A118169">
        <v>118168</v>
      </c>
      <c r="B118169" t="s">
        <v>90186</v>
      </c>
      <c r="C118169">
        <v>20210307</v>
      </c>
      <c r="D118169">
        <v>318</v>
      </c>
      <c r="E118169">
        <v>29753</v>
      </c>
      <c r="F118169">
        <v>2</v>
      </c>
      <c r="G118169" t="s">
        <v>3933</v>
      </c>
      <c r="H118169">
        <v>0</v>
      </c>
    </row>
    <row r="118170" spans="1:8" x14ac:dyDescent="0.3">
      <c r="A118170">
        <v>118169</v>
      </c>
      <c r="B118170" t="s">
        <v>90186</v>
      </c>
      <c r="C118170">
        <v>20210307</v>
      </c>
      <c r="D118170">
        <v>318</v>
      </c>
      <c r="E118170">
        <v>29753</v>
      </c>
      <c r="F118170">
        <v>3</v>
      </c>
      <c r="G118170" t="s">
        <v>3934</v>
      </c>
      <c r="H118170">
        <v>1</v>
      </c>
    </row>
    <row r="118171" spans="1:8" x14ac:dyDescent="0.3">
      <c r="A118171">
        <v>118170</v>
      </c>
      <c r="B118171" t="s">
        <v>90186</v>
      </c>
      <c r="C118171">
        <v>20210307</v>
      </c>
      <c r="D118171">
        <v>318</v>
      </c>
      <c r="E118171">
        <v>29753</v>
      </c>
      <c r="F118171">
        <v>4</v>
      </c>
      <c r="G118171" t="s">
        <v>3935</v>
      </c>
      <c r="H118171">
        <v>0</v>
      </c>
    </row>
    <row r="118172" spans="1:8" x14ac:dyDescent="0.3">
      <c r="A118172">
        <v>118171</v>
      </c>
      <c r="B118172" t="s">
        <v>90186</v>
      </c>
      <c r="C118172">
        <v>20210307</v>
      </c>
      <c r="D118172">
        <v>318</v>
      </c>
      <c r="E118172">
        <v>29754</v>
      </c>
      <c r="F118172">
        <v>1</v>
      </c>
      <c r="G118172" t="s">
        <v>90512</v>
      </c>
      <c r="H118172">
        <v>1</v>
      </c>
    </row>
    <row r="118173" spans="1:8" x14ac:dyDescent="0.3">
      <c r="A118173">
        <v>118172</v>
      </c>
      <c r="B118173" t="s">
        <v>90186</v>
      </c>
      <c r="C118173">
        <v>20210307</v>
      </c>
      <c r="D118173">
        <v>318</v>
      </c>
      <c r="E118173">
        <v>29754</v>
      </c>
      <c r="F118173">
        <v>2</v>
      </c>
      <c r="G118173" t="s">
        <v>90513</v>
      </c>
      <c r="H118173">
        <v>0</v>
      </c>
    </row>
    <row r="118174" spans="1:8" x14ac:dyDescent="0.3">
      <c r="A118174">
        <v>118173</v>
      </c>
      <c r="B118174" t="s">
        <v>90186</v>
      </c>
      <c r="C118174">
        <v>20210307</v>
      </c>
      <c r="D118174">
        <v>318</v>
      </c>
      <c r="E118174">
        <v>29754</v>
      </c>
      <c r="F118174">
        <v>3</v>
      </c>
      <c r="G118174" t="s">
        <v>90514</v>
      </c>
      <c r="H118174">
        <v>0</v>
      </c>
    </row>
    <row r="118175" spans="1:8" x14ac:dyDescent="0.3">
      <c r="A118175">
        <v>118174</v>
      </c>
      <c r="B118175" t="s">
        <v>90186</v>
      </c>
      <c r="C118175">
        <v>20210307</v>
      </c>
      <c r="D118175">
        <v>318</v>
      </c>
      <c r="E118175">
        <v>29754</v>
      </c>
      <c r="F118175">
        <v>4</v>
      </c>
      <c r="G118175" t="s">
        <v>90515</v>
      </c>
      <c r="H118175">
        <v>0</v>
      </c>
    </row>
    <row r="118176" spans="1:8" x14ac:dyDescent="0.3">
      <c r="A118176">
        <v>118175</v>
      </c>
      <c r="B118176" t="s">
        <v>90186</v>
      </c>
      <c r="C118176">
        <v>20210307</v>
      </c>
      <c r="D118176">
        <v>318</v>
      </c>
      <c r="E118176">
        <v>29755</v>
      </c>
      <c r="F118176">
        <v>1</v>
      </c>
      <c r="G118176" t="s">
        <v>3972</v>
      </c>
      <c r="H118176">
        <v>0</v>
      </c>
    </row>
    <row r="118177" spans="1:8" x14ac:dyDescent="0.3">
      <c r="A118177">
        <v>118176</v>
      </c>
      <c r="B118177" t="s">
        <v>90186</v>
      </c>
      <c r="C118177">
        <v>20210307</v>
      </c>
      <c r="D118177">
        <v>318</v>
      </c>
      <c r="E118177">
        <v>29755</v>
      </c>
      <c r="F118177">
        <v>2</v>
      </c>
      <c r="G118177" t="s">
        <v>3973</v>
      </c>
      <c r="H118177">
        <v>0</v>
      </c>
    </row>
    <row r="118178" spans="1:8" x14ac:dyDescent="0.3">
      <c r="A118178">
        <v>118177</v>
      </c>
      <c r="B118178" t="s">
        <v>90186</v>
      </c>
      <c r="C118178">
        <v>20210307</v>
      </c>
      <c r="D118178">
        <v>318</v>
      </c>
      <c r="E118178">
        <v>29755</v>
      </c>
      <c r="F118178">
        <v>3</v>
      </c>
      <c r="G118178" t="s">
        <v>3974</v>
      </c>
      <c r="H118178">
        <v>1</v>
      </c>
    </row>
    <row r="118179" spans="1:8" x14ac:dyDescent="0.3">
      <c r="A118179">
        <v>118178</v>
      </c>
      <c r="B118179" t="s">
        <v>90186</v>
      </c>
      <c r="C118179">
        <v>20210307</v>
      </c>
      <c r="D118179">
        <v>318</v>
      </c>
      <c r="E118179">
        <v>29755</v>
      </c>
      <c r="F118179">
        <v>4</v>
      </c>
      <c r="G118179" t="s">
        <v>3975</v>
      </c>
      <c r="H118179">
        <v>0</v>
      </c>
    </row>
    <row r="118180" spans="1:8" x14ac:dyDescent="0.3">
      <c r="A118180">
        <v>118179</v>
      </c>
      <c r="B118180" t="s">
        <v>90186</v>
      </c>
      <c r="C118180">
        <v>20210307</v>
      </c>
      <c r="D118180">
        <v>318</v>
      </c>
      <c r="E118180">
        <v>29756</v>
      </c>
      <c r="F118180">
        <v>1</v>
      </c>
      <c r="G118180" t="s">
        <v>3936</v>
      </c>
      <c r="H118180">
        <v>0</v>
      </c>
    </row>
    <row r="118181" spans="1:8" x14ac:dyDescent="0.3">
      <c r="A118181">
        <v>118180</v>
      </c>
      <c r="B118181" t="s">
        <v>90186</v>
      </c>
      <c r="C118181">
        <v>20210307</v>
      </c>
      <c r="D118181">
        <v>318</v>
      </c>
      <c r="E118181">
        <v>29756</v>
      </c>
      <c r="F118181">
        <v>2</v>
      </c>
      <c r="G118181" t="s">
        <v>3939</v>
      </c>
      <c r="H118181">
        <v>0</v>
      </c>
    </row>
    <row r="118182" spans="1:8" x14ac:dyDescent="0.3">
      <c r="A118182">
        <v>118181</v>
      </c>
      <c r="B118182" t="s">
        <v>90186</v>
      </c>
      <c r="C118182">
        <v>20210307</v>
      </c>
      <c r="D118182">
        <v>318</v>
      </c>
      <c r="E118182">
        <v>29756</v>
      </c>
      <c r="F118182">
        <v>3</v>
      </c>
      <c r="G118182" t="s">
        <v>3938</v>
      </c>
      <c r="H118182">
        <v>0</v>
      </c>
    </row>
    <row r="118183" spans="1:8" x14ac:dyDescent="0.3">
      <c r="A118183">
        <v>118182</v>
      </c>
      <c r="B118183" t="s">
        <v>90186</v>
      </c>
      <c r="C118183">
        <v>20210307</v>
      </c>
      <c r="D118183">
        <v>318</v>
      </c>
      <c r="E118183">
        <v>29756</v>
      </c>
      <c r="F118183">
        <v>4</v>
      </c>
      <c r="G118183" t="s">
        <v>3937</v>
      </c>
      <c r="H118183">
        <v>1</v>
      </c>
    </row>
    <row r="118184" spans="1:8" x14ac:dyDescent="0.3">
      <c r="A118184">
        <v>118183</v>
      </c>
      <c r="B118184" t="s">
        <v>90186</v>
      </c>
      <c r="C118184">
        <v>20210307</v>
      </c>
      <c r="D118184">
        <v>318</v>
      </c>
      <c r="E118184">
        <v>29757</v>
      </c>
      <c r="F118184">
        <v>1</v>
      </c>
      <c r="G118184" t="s">
        <v>4033</v>
      </c>
      <c r="H118184">
        <v>0</v>
      </c>
    </row>
    <row r="118185" spans="1:8" x14ac:dyDescent="0.3">
      <c r="A118185">
        <v>118184</v>
      </c>
      <c r="B118185" t="s">
        <v>90186</v>
      </c>
      <c r="C118185">
        <v>20210307</v>
      </c>
      <c r="D118185">
        <v>318</v>
      </c>
      <c r="E118185">
        <v>29757</v>
      </c>
      <c r="F118185">
        <v>2</v>
      </c>
      <c r="G118185" t="s">
        <v>4034</v>
      </c>
      <c r="H118185">
        <v>0</v>
      </c>
    </row>
    <row r="118186" spans="1:8" x14ac:dyDescent="0.3">
      <c r="A118186">
        <v>118185</v>
      </c>
      <c r="B118186" t="s">
        <v>90186</v>
      </c>
      <c r="C118186">
        <v>20210307</v>
      </c>
      <c r="D118186">
        <v>318</v>
      </c>
      <c r="E118186">
        <v>29757</v>
      </c>
      <c r="F118186">
        <v>3</v>
      </c>
      <c r="G118186" t="s">
        <v>90516</v>
      </c>
      <c r="H118186">
        <v>0</v>
      </c>
    </row>
    <row r="118187" spans="1:8" x14ac:dyDescent="0.3">
      <c r="A118187">
        <v>118186</v>
      </c>
      <c r="B118187" t="s">
        <v>90186</v>
      </c>
      <c r="C118187">
        <v>20210307</v>
      </c>
      <c r="D118187">
        <v>318</v>
      </c>
      <c r="E118187">
        <v>29757</v>
      </c>
      <c r="F118187">
        <v>4</v>
      </c>
      <c r="G118187" t="s">
        <v>4036</v>
      </c>
      <c r="H118187">
        <v>1</v>
      </c>
    </row>
    <row r="118188" spans="1:8" x14ac:dyDescent="0.3">
      <c r="A118188">
        <v>118187</v>
      </c>
      <c r="B118188" t="s">
        <v>90186</v>
      </c>
      <c r="C118188">
        <v>20210307</v>
      </c>
      <c r="D118188">
        <v>318</v>
      </c>
      <c r="E118188">
        <v>29758</v>
      </c>
      <c r="F118188">
        <v>1</v>
      </c>
      <c r="G118188" t="s">
        <v>4016</v>
      </c>
      <c r="H118188">
        <v>1</v>
      </c>
    </row>
    <row r="118189" spans="1:8" x14ac:dyDescent="0.3">
      <c r="A118189">
        <v>118188</v>
      </c>
      <c r="B118189" t="s">
        <v>90186</v>
      </c>
      <c r="C118189">
        <v>20210307</v>
      </c>
      <c r="D118189">
        <v>318</v>
      </c>
      <c r="E118189">
        <v>29758</v>
      </c>
      <c r="F118189">
        <v>2</v>
      </c>
      <c r="G118189" t="s">
        <v>4017</v>
      </c>
      <c r="H118189">
        <v>0</v>
      </c>
    </row>
    <row r="118190" spans="1:8" x14ac:dyDescent="0.3">
      <c r="A118190">
        <v>118189</v>
      </c>
      <c r="B118190" t="s">
        <v>90186</v>
      </c>
      <c r="C118190">
        <v>20210307</v>
      </c>
      <c r="D118190">
        <v>318</v>
      </c>
      <c r="E118190">
        <v>29758</v>
      </c>
      <c r="F118190">
        <v>3</v>
      </c>
      <c r="G118190" t="s">
        <v>4018</v>
      </c>
      <c r="H118190">
        <v>0</v>
      </c>
    </row>
    <row r="118191" spans="1:8" x14ac:dyDescent="0.3">
      <c r="A118191">
        <v>118190</v>
      </c>
      <c r="B118191" t="s">
        <v>90186</v>
      </c>
      <c r="C118191">
        <v>20210307</v>
      </c>
      <c r="D118191">
        <v>318</v>
      </c>
      <c r="E118191">
        <v>29758</v>
      </c>
      <c r="F118191">
        <v>4</v>
      </c>
      <c r="G118191" t="s">
        <v>4019</v>
      </c>
      <c r="H118191">
        <v>0</v>
      </c>
    </row>
    <row r="118192" spans="1:8" x14ac:dyDescent="0.3">
      <c r="A118192">
        <v>118191</v>
      </c>
      <c r="B118192" t="s">
        <v>90186</v>
      </c>
      <c r="C118192">
        <v>20210307</v>
      </c>
      <c r="D118192">
        <v>318</v>
      </c>
      <c r="E118192">
        <v>29759</v>
      </c>
      <c r="F118192">
        <v>1</v>
      </c>
      <c r="G118192" t="s">
        <v>4007</v>
      </c>
      <c r="H118192">
        <v>0</v>
      </c>
    </row>
    <row r="118193" spans="1:8" x14ac:dyDescent="0.3">
      <c r="A118193">
        <v>118192</v>
      </c>
      <c r="B118193" t="s">
        <v>90186</v>
      </c>
      <c r="C118193">
        <v>20210307</v>
      </c>
      <c r="D118193">
        <v>318</v>
      </c>
      <c r="E118193">
        <v>29759</v>
      </c>
      <c r="F118193">
        <v>2</v>
      </c>
      <c r="G118193" t="s">
        <v>4008</v>
      </c>
      <c r="H118193">
        <v>1</v>
      </c>
    </row>
    <row r="118194" spans="1:8" x14ac:dyDescent="0.3">
      <c r="A118194">
        <v>118193</v>
      </c>
      <c r="B118194" t="s">
        <v>90186</v>
      </c>
      <c r="C118194">
        <v>20210307</v>
      </c>
      <c r="D118194">
        <v>318</v>
      </c>
      <c r="E118194">
        <v>29759</v>
      </c>
      <c r="F118194">
        <v>3</v>
      </c>
      <c r="G118194" t="s">
        <v>4009</v>
      </c>
      <c r="H118194">
        <v>0</v>
      </c>
    </row>
    <row r="118195" spans="1:8" x14ac:dyDescent="0.3">
      <c r="A118195">
        <v>118194</v>
      </c>
      <c r="B118195" t="s">
        <v>90186</v>
      </c>
      <c r="C118195">
        <v>20210307</v>
      </c>
      <c r="D118195">
        <v>318</v>
      </c>
      <c r="E118195">
        <v>29759</v>
      </c>
      <c r="F118195">
        <v>4</v>
      </c>
      <c r="G118195" t="s">
        <v>4010</v>
      </c>
      <c r="H118195">
        <v>0</v>
      </c>
    </row>
    <row r="118196" spans="1:8" x14ac:dyDescent="0.3">
      <c r="A118196">
        <v>118195</v>
      </c>
      <c r="B118196" t="s">
        <v>90186</v>
      </c>
      <c r="C118196">
        <v>20210307</v>
      </c>
      <c r="D118196">
        <v>318</v>
      </c>
      <c r="E118196">
        <v>29760</v>
      </c>
      <c r="F118196">
        <v>1</v>
      </c>
      <c r="G118196" t="s">
        <v>4020</v>
      </c>
      <c r="H118196">
        <v>0</v>
      </c>
    </row>
    <row r="118197" spans="1:8" x14ac:dyDescent="0.3">
      <c r="A118197">
        <v>118196</v>
      </c>
      <c r="B118197" t="s">
        <v>90186</v>
      </c>
      <c r="C118197">
        <v>20210307</v>
      </c>
      <c r="D118197">
        <v>318</v>
      </c>
      <c r="E118197">
        <v>29760</v>
      </c>
      <c r="F118197">
        <v>2</v>
      </c>
      <c r="G118197" t="s">
        <v>4021</v>
      </c>
      <c r="H118197">
        <v>0</v>
      </c>
    </row>
    <row r="118198" spans="1:8" x14ac:dyDescent="0.3">
      <c r="A118198">
        <v>118197</v>
      </c>
      <c r="B118198" t="s">
        <v>90186</v>
      </c>
      <c r="C118198">
        <v>20210307</v>
      </c>
      <c r="D118198">
        <v>318</v>
      </c>
      <c r="E118198">
        <v>29760</v>
      </c>
      <c r="F118198">
        <v>3</v>
      </c>
      <c r="G118198" t="s">
        <v>4022</v>
      </c>
      <c r="H118198">
        <v>1</v>
      </c>
    </row>
    <row r="118199" spans="1:8" x14ac:dyDescent="0.3">
      <c r="A118199">
        <v>118198</v>
      </c>
      <c r="B118199" t="s">
        <v>90186</v>
      </c>
      <c r="C118199">
        <v>20210307</v>
      </c>
      <c r="D118199">
        <v>318</v>
      </c>
      <c r="E118199">
        <v>29760</v>
      </c>
      <c r="F118199">
        <v>4</v>
      </c>
      <c r="G118199" t="s">
        <v>4023</v>
      </c>
      <c r="H118199">
        <v>0</v>
      </c>
    </row>
    <row r="118200" spans="1:8" x14ac:dyDescent="0.3">
      <c r="A118200">
        <v>118199</v>
      </c>
      <c r="B118200" t="s">
        <v>90186</v>
      </c>
      <c r="C118200">
        <v>20210307</v>
      </c>
      <c r="D118200">
        <v>318</v>
      </c>
      <c r="E118200">
        <v>29761</v>
      </c>
      <c r="F118200">
        <v>1</v>
      </c>
      <c r="G118200" t="s">
        <v>3999</v>
      </c>
      <c r="H118200">
        <v>0</v>
      </c>
    </row>
    <row r="118201" spans="1:8" x14ac:dyDescent="0.3">
      <c r="A118201">
        <v>118200</v>
      </c>
      <c r="B118201" t="s">
        <v>90186</v>
      </c>
      <c r="C118201">
        <v>20210307</v>
      </c>
      <c r="D118201">
        <v>318</v>
      </c>
      <c r="E118201">
        <v>29761</v>
      </c>
      <c r="F118201">
        <v>2</v>
      </c>
      <c r="G118201" t="s">
        <v>4000</v>
      </c>
      <c r="H118201">
        <v>0</v>
      </c>
    </row>
    <row r="118202" spans="1:8" x14ac:dyDescent="0.3">
      <c r="A118202">
        <v>118201</v>
      </c>
      <c r="B118202" t="s">
        <v>90186</v>
      </c>
      <c r="C118202">
        <v>20210307</v>
      </c>
      <c r="D118202">
        <v>318</v>
      </c>
      <c r="E118202">
        <v>29761</v>
      </c>
      <c r="F118202">
        <v>3</v>
      </c>
      <c r="G118202" t="s">
        <v>4001</v>
      </c>
      <c r="H118202">
        <v>0</v>
      </c>
    </row>
    <row r="118203" spans="1:8" x14ac:dyDescent="0.3">
      <c r="A118203">
        <v>118202</v>
      </c>
      <c r="B118203" t="s">
        <v>90186</v>
      </c>
      <c r="C118203">
        <v>20210307</v>
      </c>
      <c r="D118203">
        <v>318</v>
      </c>
      <c r="E118203">
        <v>29761</v>
      </c>
      <c r="F118203">
        <v>4</v>
      </c>
      <c r="G118203" t="s">
        <v>4002</v>
      </c>
      <c r="H118203">
        <v>1</v>
      </c>
    </row>
    <row r="118204" spans="1:8" x14ac:dyDescent="0.3">
      <c r="A118204">
        <v>118203</v>
      </c>
      <c r="B118204" t="s">
        <v>90186</v>
      </c>
      <c r="C118204">
        <v>20210307</v>
      </c>
      <c r="D118204">
        <v>318</v>
      </c>
      <c r="E118204">
        <v>29762</v>
      </c>
      <c r="F118204">
        <v>1</v>
      </c>
      <c r="G118204" t="s">
        <v>2462</v>
      </c>
      <c r="H118204">
        <v>0</v>
      </c>
    </row>
    <row r="118205" spans="1:8" x14ac:dyDescent="0.3">
      <c r="A118205">
        <v>118204</v>
      </c>
      <c r="B118205" t="s">
        <v>90186</v>
      </c>
      <c r="C118205">
        <v>20210307</v>
      </c>
      <c r="D118205">
        <v>318</v>
      </c>
      <c r="E118205">
        <v>29762</v>
      </c>
      <c r="F118205">
        <v>2</v>
      </c>
      <c r="G118205" t="s">
        <v>1241</v>
      </c>
      <c r="H118205">
        <v>0</v>
      </c>
    </row>
    <row r="118206" spans="1:8" x14ac:dyDescent="0.3">
      <c r="A118206">
        <v>118205</v>
      </c>
      <c r="B118206" t="s">
        <v>90186</v>
      </c>
      <c r="C118206">
        <v>20210307</v>
      </c>
      <c r="D118206">
        <v>318</v>
      </c>
      <c r="E118206">
        <v>29762</v>
      </c>
      <c r="F118206">
        <v>3</v>
      </c>
      <c r="G118206" t="s">
        <v>157</v>
      </c>
      <c r="H118206">
        <v>0</v>
      </c>
    </row>
    <row r="118207" spans="1:8" x14ac:dyDescent="0.3">
      <c r="A118207">
        <v>118206</v>
      </c>
      <c r="B118207" t="s">
        <v>90186</v>
      </c>
      <c r="C118207">
        <v>20210307</v>
      </c>
      <c r="D118207">
        <v>318</v>
      </c>
      <c r="E118207">
        <v>29762</v>
      </c>
      <c r="F118207">
        <v>4</v>
      </c>
      <c r="G118207" t="s">
        <v>2210</v>
      </c>
      <c r="H118207">
        <v>1</v>
      </c>
    </row>
    <row r="118208" spans="1:8" x14ac:dyDescent="0.3">
      <c r="A118208">
        <v>118207</v>
      </c>
      <c r="B118208" t="s">
        <v>90186</v>
      </c>
      <c r="C118208">
        <v>20210307</v>
      </c>
      <c r="D118208">
        <v>318</v>
      </c>
      <c r="E118208">
        <v>29763</v>
      </c>
      <c r="F118208">
        <v>1</v>
      </c>
      <c r="G118208" t="s">
        <v>403</v>
      </c>
      <c r="H118208">
        <v>0</v>
      </c>
    </row>
    <row r="118209" spans="1:8" x14ac:dyDescent="0.3">
      <c r="A118209">
        <v>118208</v>
      </c>
      <c r="B118209" t="s">
        <v>90186</v>
      </c>
      <c r="C118209">
        <v>20210307</v>
      </c>
      <c r="D118209">
        <v>318</v>
      </c>
      <c r="E118209">
        <v>29763</v>
      </c>
      <c r="F118209">
        <v>2</v>
      </c>
      <c r="G118209" t="s">
        <v>404</v>
      </c>
      <c r="H118209">
        <v>0</v>
      </c>
    </row>
    <row r="118210" spans="1:8" x14ac:dyDescent="0.3">
      <c r="A118210">
        <v>118209</v>
      </c>
      <c r="B118210" t="s">
        <v>90186</v>
      </c>
      <c r="C118210">
        <v>20210307</v>
      </c>
      <c r="D118210">
        <v>318</v>
      </c>
      <c r="E118210">
        <v>29763</v>
      </c>
      <c r="F118210">
        <v>3</v>
      </c>
      <c r="G118210" t="s">
        <v>446</v>
      </c>
      <c r="H118210">
        <v>1</v>
      </c>
    </row>
    <row r="118211" spans="1:8" x14ac:dyDescent="0.3">
      <c r="A118211">
        <v>118210</v>
      </c>
      <c r="B118211" t="s">
        <v>90186</v>
      </c>
      <c r="C118211">
        <v>20210307</v>
      </c>
      <c r="D118211">
        <v>318</v>
      </c>
      <c r="E118211">
        <v>29763</v>
      </c>
      <c r="F118211">
        <v>4</v>
      </c>
      <c r="G118211" t="s">
        <v>818</v>
      </c>
      <c r="H118211">
        <v>0</v>
      </c>
    </row>
    <row r="118212" spans="1:8" x14ac:dyDescent="0.3">
      <c r="A118212">
        <v>118211</v>
      </c>
      <c r="B118212" t="s">
        <v>90186</v>
      </c>
      <c r="C118212">
        <v>20210307</v>
      </c>
      <c r="D118212">
        <v>318</v>
      </c>
      <c r="E118212">
        <v>29764</v>
      </c>
      <c r="F118212">
        <v>1</v>
      </c>
      <c r="G118212" t="s">
        <v>4028</v>
      </c>
      <c r="H118212">
        <v>1</v>
      </c>
    </row>
    <row r="118213" spans="1:8" x14ac:dyDescent="0.3">
      <c r="A118213">
        <v>118212</v>
      </c>
      <c r="B118213" t="s">
        <v>90186</v>
      </c>
      <c r="C118213">
        <v>20210307</v>
      </c>
      <c r="D118213">
        <v>318</v>
      </c>
      <c r="E118213">
        <v>29764</v>
      </c>
      <c r="F118213">
        <v>2</v>
      </c>
      <c r="G118213" t="s">
        <v>4029</v>
      </c>
      <c r="H118213">
        <v>0</v>
      </c>
    </row>
    <row r="118214" spans="1:8" x14ac:dyDescent="0.3">
      <c r="A118214">
        <v>118213</v>
      </c>
      <c r="B118214" t="s">
        <v>90186</v>
      </c>
      <c r="C118214">
        <v>20210307</v>
      </c>
      <c r="D118214">
        <v>318</v>
      </c>
      <c r="E118214">
        <v>29764</v>
      </c>
      <c r="F118214">
        <v>3</v>
      </c>
      <c r="G118214" t="s">
        <v>4030</v>
      </c>
      <c r="H118214">
        <v>0</v>
      </c>
    </row>
    <row r="118215" spans="1:8" x14ac:dyDescent="0.3">
      <c r="A118215">
        <v>118214</v>
      </c>
      <c r="B118215" t="s">
        <v>90186</v>
      </c>
      <c r="C118215">
        <v>20210307</v>
      </c>
      <c r="D118215">
        <v>318</v>
      </c>
      <c r="E118215">
        <v>29764</v>
      </c>
      <c r="F118215">
        <v>4</v>
      </c>
      <c r="G118215" t="s">
        <v>2456</v>
      </c>
      <c r="H118215">
        <v>0</v>
      </c>
    </row>
    <row r="118216" spans="1:8" x14ac:dyDescent="0.3">
      <c r="A118216">
        <v>118215</v>
      </c>
      <c r="B118216" t="s">
        <v>90186</v>
      </c>
      <c r="C118216">
        <v>20210307</v>
      </c>
      <c r="D118216">
        <v>318</v>
      </c>
      <c r="E118216">
        <v>29765</v>
      </c>
      <c r="F118216">
        <v>1</v>
      </c>
      <c r="G118216" t="s">
        <v>4003</v>
      </c>
      <c r="H118216">
        <v>1</v>
      </c>
    </row>
    <row r="118217" spans="1:8" x14ac:dyDescent="0.3">
      <c r="A118217">
        <v>118216</v>
      </c>
      <c r="B118217" t="s">
        <v>90186</v>
      </c>
      <c r="C118217">
        <v>20210307</v>
      </c>
      <c r="D118217">
        <v>318</v>
      </c>
      <c r="E118217">
        <v>29765</v>
      </c>
      <c r="F118217">
        <v>2</v>
      </c>
      <c r="G118217" t="s">
        <v>2706</v>
      </c>
      <c r="H118217">
        <v>0</v>
      </c>
    </row>
    <row r="118218" spans="1:8" x14ac:dyDescent="0.3">
      <c r="A118218">
        <v>118217</v>
      </c>
      <c r="B118218" t="s">
        <v>90186</v>
      </c>
      <c r="C118218">
        <v>20210307</v>
      </c>
      <c r="D118218">
        <v>318</v>
      </c>
      <c r="E118218">
        <v>29765</v>
      </c>
      <c r="F118218">
        <v>3</v>
      </c>
      <c r="G118218" t="s">
        <v>4004</v>
      </c>
      <c r="H118218">
        <v>0</v>
      </c>
    </row>
    <row r="118219" spans="1:8" x14ac:dyDescent="0.3">
      <c r="A118219">
        <v>118218</v>
      </c>
      <c r="B118219" t="s">
        <v>90186</v>
      </c>
      <c r="C118219">
        <v>20210307</v>
      </c>
      <c r="D118219">
        <v>318</v>
      </c>
      <c r="E118219">
        <v>29765</v>
      </c>
      <c r="F118219">
        <v>4</v>
      </c>
      <c r="G118219" t="s">
        <v>4005</v>
      </c>
      <c r="H118219">
        <v>0</v>
      </c>
    </row>
    <row r="118220" spans="1:8" x14ac:dyDescent="0.3">
      <c r="A118220">
        <v>118219</v>
      </c>
      <c r="B118220" t="s">
        <v>90186</v>
      </c>
      <c r="C118220">
        <v>20210307</v>
      </c>
      <c r="D118220">
        <v>318</v>
      </c>
      <c r="E118220">
        <v>29766</v>
      </c>
      <c r="F118220">
        <v>1</v>
      </c>
      <c r="G118220" t="s">
        <v>4037</v>
      </c>
      <c r="H118220">
        <v>0</v>
      </c>
    </row>
    <row r="118221" spans="1:8" x14ac:dyDescent="0.3">
      <c r="A118221">
        <v>118220</v>
      </c>
      <c r="B118221" t="s">
        <v>90186</v>
      </c>
      <c r="C118221">
        <v>20210307</v>
      </c>
      <c r="D118221">
        <v>318</v>
      </c>
      <c r="E118221">
        <v>29766</v>
      </c>
      <c r="F118221">
        <v>2</v>
      </c>
      <c r="G118221" t="s">
        <v>4038</v>
      </c>
      <c r="H118221">
        <v>1</v>
      </c>
    </row>
    <row r="118222" spans="1:8" x14ac:dyDescent="0.3">
      <c r="A118222">
        <v>118221</v>
      </c>
      <c r="B118222" t="s">
        <v>90186</v>
      </c>
      <c r="C118222">
        <v>20210307</v>
      </c>
      <c r="D118222">
        <v>318</v>
      </c>
      <c r="E118222">
        <v>29766</v>
      </c>
      <c r="F118222">
        <v>3</v>
      </c>
      <c r="G118222" t="s">
        <v>4039</v>
      </c>
      <c r="H118222">
        <v>0</v>
      </c>
    </row>
    <row r="118223" spans="1:8" x14ac:dyDescent="0.3">
      <c r="A118223">
        <v>118222</v>
      </c>
      <c r="B118223" t="s">
        <v>90186</v>
      </c>
      <c r="C118223">
        <v>20210307</v>
      </c>
      <c r="D118223">
        <v>318</v>
      </c>
      <c r="E118223">
        <v>29766</v>
      </c>
      <c r="F118223">
        <v>4</v>
      </c>
      <c r="G118223" t="s">
        <v>4040</v>
      </c>
      <c r="H118223">
        <v>0</v>
      </c>
    </row>
    <row r="118224" spans="1:8" x14ac:dyDescent="0.3">
      <c r="A118224">
        <v>118223</v>
      </c>
      <c r="B118224" t="s">
        <v>90186</v>
      </c>
      <c r="C118224">
        <v>20210307</v>
      </c>
      <c r="D118224">
        <v>318</v>
      </c>
      <c r="E118224">
        <v>29767</v>
      </c>
      <c r="F118224">
        <v>1</v>
      </c>
      <c r="G118224" t="s">
        <v>2772</v>
      </c>
      <c r="H118224">
        <v>0</v>
      </c>
    </row>
    <row r="118225" spans="1:8" x14ac:dyDescent="0.3">
      <c r="A118225">
        <v>118224</v>
      </c>
      <c r="B118225" t="s">
        <v>90186</v>
      </c>
      <c r="C118225">
        <v>20210307</v>
      </c>
      <c r="D118225">
        <v>318</v>
      </c>
      <c r="E118225">
        <v>29767</v>
      </c>
      <c r="F118225">
        <v>2</v>
      </c>
      <c r="G118225" t="s">
        <v>1994</v>
      </c>
      <c r="H118225">
        <v>1</v>
      </c>
    </row>
    <row r="118226" spans="1:8" x14ac:dyDescent="0.3">
      <c r="A118226">
        <v>118225</v>
      </c>
      <c r="B118226" t="s">
        <v>90186</v>
      </c>
      <c r="C118226">
        <v>20210307</v>
      </c>
      <c r="D118226">
        <v>318</v>
      </c>
      <c r="E118226">
        <v>29767</v>
      </c>
      <c r="F118226">
        <v>3</v>
      </c>
      <c r="G118226" t="s">
        <v>4006</v>
      </c>
      <c r="H118226">
        <v>0</v>
      </c>
    </row>
    <row r="118227" spans="1:8" x14ac:dyDescent="0.3">
      <c r="A118227">
        <v>118226</v>
      </c>
      <c r="B118227" t="s">
        <v>90186</v>
      </c>
      <c r="C118227">
        <v>20210307</v>
      </c>
      <c r="D118227">
        <v>318</v>
      </c>
      <c r="E118227">
        <v>29767</v>
      </c>
      <c r="F118227">
        <v>4</v>
      </c>
      <c r="G118227" t="s">
        <v>3854</v>
      </c>
      <c r="H118227">
        <v>0</v>
      </c>
    </row>
    <row r="118228" spans="1:8" x14ac:dyDescent="0.3">
      <c r="A118228">
        <v>118227</v>
      </c>
      <c r="B118228" t="s">
        <v>90186</v>
      </c>
      <c r="C118228">
        <v>20210307</v>
      </c>
      <c r="D118228">
        <v>318</v>
      </c>
      <c r="E118228">
        <v>29768</v>
      </c>
      <c r="F118228">
        <v>1</v>
      </c>
      <c r="G118228" t="s">
        <v>4012</v>
      </c>
      <c r="H118228">
        <v>0</v>
      </c>
    </row>
    <row r="118229" spans="1:8" x14ac:dyDescent="0.3">
      <c r="A118229">
        <v>118228</v>
      </c>
      <c r="B118229" t="s">
        <v>90186</v>
      </c>
      <c r="C118229">
        <v>20210307</v>
      </c>
      <c r="D118229">
        <v>318</v>
      </c>
      <c r="E118229">
        <v>29768</v>
      </c>
      <c r="F118229">
        <v>2</v>
      </c>
      <c r="G118229" t="s">
        <v>4013</v>
      </c>
      <c r="H118229">
        <v>1</v>
      </c>
    </row>
    <row r="118230" spans="1:8" x14ac:dyDescent="0.3">
      <c r="A118230">
        <v>118229</v>
      </c>
      <c r="B118230" t="s">
        <v>90186</v>
      </c>
      <c r="C118230">
        <v>20210307</v>
      </c>
      <c r="D118230">
        <v>318</v>
      </c>
      <c r="E118230">
        <v>29768</v>
      </c>
      <c r="F118230">
        <v>3</v>
      </c>
      <c r="G118230" t="s">
        <v>4014</v>
      </c>
      <c r="H118230">
        <v>0</v>
      </c>
    </row>
    <row r="118231" spans="1:8" x14ac:dyDescent="0.3">
      <c r="A118231">
        <v>118230</v>
      </c>
      <c r="B118231" t="s">
        <v>90186</v>
      </c>
      <c r="C118231">
        <v>20210307</v>
      </c>
      <c r="D118231">
        <v>318</v>
      </c>
      <c r="E118231">
        <v>29768</v>
      </c>
      <c r="F118231">
        <v>4</v>
      </c>
      <c r="G118231" t="s">
        <v>4015</v>
      </c>
      <c r="H118231">
        <v>0</v>
      </c>
    </row>
    <row r="118232" spans="1:8" x14ac:dyDescent="0.3">
      <c r="A118232">
        <v>118231</v>
      </c>
      <c r="B118232" t="s">
        <v>90186</v>
      </c>
      <c r="C118232">
        <v>20210307</v>
      </c>
      <c r="D118232">
        <v>318</v>
      </c>
      <c r="E118232">
        <v>29769</v>
      </c>
      <c r="F118232">
        <v>1</v>
      </c>
      <c r="G118232" t="s">
        <v>2525</v>
      </c>
      <c r="H118232">
        <v>0</v>
      </c>
    </row>
    <row r="118233" spans="1:8" x14ac:dyDescent="0.3">
      <c r="A118233">
        <v>118232</v>
      </c>
      <c r="B118233" t="s">
        <v>90186</v>
      </c>
      <c r="C118233">
        <v>20210307</v>
      </c>
      <c r="D118233">
        <v>318</v>
      </c>
      <c r="E118233">
        <v>29769</v>
      </c>
      <c r="F118233">
        <v>2</v>
      </c>
      <c r="G118233" t="s">
        <v>3929</v>
      </c>
      <c r="H118233">
        <v>1</v>
      </c>
    </row>
    <row r="118234" spans="1:8" x14ac:dyDescent="0.3">
      <c r="A118234">
        <v>118233</v>
      </c>
      <c r="B118234" t="s">
        <v>90186</v>
      </c>
      <c r="C118234">
        <v>20210307</v>
      </c>
      <c r="D118234">
        <v>318</v>
      </c>
      <c r="E118234">
        <v>29769</v>
      </c>
      <c r="F118234">
        <v>3</v>
      </c>
      <c r="G118234" t="s">
        <v>159</v>
      </c>
      <c r="H118234">
        <v>0</v>
      </c>
    </row>
    <row r="118235" spans="1:8" x14ac:dyDescent="0.3">
      <c r="A118235">
        <v>118234</v>
      </c>
      <c r="B118235" t="s">
        <v>90186</v>
      </c>
      <c r="C118235">
        <v>20210307</v>
      </c>
      <c r="D118235">
        <v>318</v>
      </c>
      <c r="E118235">
        <v>29769</v>
      </c>
      <c r="F118235">
        <v>4</v>
      </c>
      <c r="G118235" t="s">
        <v>4011</v>
      </c>
      <c r="H118235">
        <v>0</v>
      </c>
    </row>
    <row r="118236" spans="1:8" x14ac:dyDescent="0.3">
      <c r="A118236">
        <v>118235</v>
      </c>
      <c r="B118236" t="s">
        <v>90186</v>
      </c>
      <c r="C118236">
        <v>20210307</v>
      </c>
      <c r="D118236">
        <v>318</v>
      </c>
      <c r="E118236">
        <v>29770</v>
      </c>
      <c r="F118236">
        <v>1</v>
      </c>
      <c r="G118236" t="s">
        <v>2228</v>
      </c>
      <c r="H118236">
        <v>0</v>
      </c>
    </row>
    <row r="118237" spans="1:8" x14ac:dyDescent="0.3">
      <c r="A118237">
        <v>118236</v>
      </c>
      <c r="B118237" t="s">
        <v>90186</v>
      </c>
      <c r="C118237">
        <v>20210307</v>
      </c>
      <c r="D118237">
        <v>318</v>
      </c>
      <c r="E118237">
        <v>29770</v>
      </c>
      <c r="F118237">
        <v>2</v>
      </c>
      <c r="G118237" t="s">
        <v>1899</v>
      </c>
      <c r="H118237">
        <v>0</v>
      </c>
    </row>
    <row r="118238" spans="1:8" x14ac:dyDescent="0.3">
      <c r="A118238">
        <v>118237</v>
      </c>
      <c r="B118238" t="s">
        <v>90186</v>
      </c>
      <c r="C118238">
        <v>20210307</v>
      </c>
      <c r="D118238">
        <v>318</v>
      </c>
      <c r="E118238">
        <v>29770</v>
      </c>
      <c r="F118238">
        <v>3</v>
      </c>
      <c r="G118238" t="s">
        <v>495</v>
      </c>
      <c r="H118238">
        <v>1</v>
      </c>
    </row>
    <row r="118239" spans="1:8" x14ac:dyDescent="0.3">
      <c r="A118239">
        <v>118238</v>
      </c>
      <c r="B118239" t="s">
        <v>90186</v>
      </c>
      <c r="C118239">
        <v>20210307</v>
      </c>
      <c r="D118239">
        <v>318</v>
      </c>
      <c r="E118239">
        <v>29770</v>
      </c>
      <c r="F118239">
        <v>4</v>
      </c>
      <c r="G118239" t="s">
        <v>1240</v>
      </c>
      <c r="H118239">
        <v>0</v>
      </c>
    </row>
    <row r="118240" spans="1:8" x14ac:dyDescent="0.3">
      <c r="A118240">
        <v>118239</v>
      </c>
      <c r="B118240" t="s">
        <v>90186</v>
      </c>
      <c r="C118240">
        <v>20210307</v>
      </c>
      <c r="D118240">
        <v>318</v>
      </c>
      <c r="E118240">
        <v>29771</v>
      </c>
      <c r="F118240">
        <v>1</v>
      </c>
      <c r="G118240" t="s">
        <v>3623</v>
      </c>
      <c r="H118240">
        <v>0</v>
      </c>
    </row>
    <row r="118241" spans="1:8" x14ac:dyDescent="0.3">
      <c r="A118241">
        <v>118240</v>
      </c>
      <c r="B118241" t="s">
        <v>90186</v>
      </c>
      <c r="C118241">
        <v>20210307</v>
      </c>
      <c r="D118241">
        <v>318</v>
      </c>
      <c r="E118241">
        <v>29771</v>
      </c>
      <c r="F118241">
        <v>2</v>
      </c>
      <c r="G118241" t="s">
        <v>1482</v>
      </c>
      <c r="H118241">
        <v>0</v>
      </c>
    </row>
    <row r="118242" spans="1:8" x14ac:dyDescent="0.3">
      <c r="A118242">
        <v>118241</v>
      </c>
      <c r="B118242" t="s">
        <v>90186</v>
      </c>
      <c r="C118242">
        <v>20210307</v>
      </c>
      <c r="D118242">
        <v>318</v>
      </c>
      <c r="E118242">
        <v>29771</v>
      </c>
      <c r="F118242">
        <v>3</v>
      </c>
      <c r="G118242" t="s">
        <v>3310</v>
      </c>
      <c r="H118242">
        <v>1</v>
      </c>
    </row>
    <row r="118243" spans="1:8" x14ac:dyDescent="0.3">
      <c r="A118243">
        <v>118242</v>
      </c>
      <c r="B118243" t="s">
        <v>90186</v>
      </c>
      <c r="C118243">
        <v>20210307</v>
      </c>
      <c r="D118243">
        <v>318</v>
      </c>
      <c r="E118243">
        <v>29771</v>
      </c>
      <c r="F118243">
        <v>4</v>
      </c>
      <c r="G118243" t="s">
        <v>4032</v>
      </c>
      <c r="H118243">
        <v>0</v>
      </c>
    </row>
    <row r="118244" spans="1:8" x14ac:dyDescent="0.3">
      <c r="A118244">
        <v>118243</v>
      </c>
      <c r="B118244" t="s">
        <v>90186</v>
      </c>
      <c r="C118244">
        <v>20210307</v>
      </c>
      <c r="D118244">
        <v>318</v>
      </c>
      <c r="E118244">
        <v>29772</v>
      </c>
      <c r="F118244">
        <v>1</v>
      </c>
      <c r="G118244" t="s">
        <v>4024</v>
      </c>
      <c r="H118244">
        <v>0</v>
      </c>
    </row>
    <row r="118245" spans="1:8" x14ac:dyDescent="0.3">
      <c r="A118245">
        <v>118244</v>
      </c>
      <c r="B118245" t="s">
        <v>90186</v>
      </c>
      <c r="C118245">
        <v>20210307</v>
      </c>
      <c r="D118245">
        <v>318</v>
      </c>
      <c r="E118245">
        <v>29772</v>
      </c>
      <c r="F118245">
        <v>2</v>
      </c>
      <c r="G118245" t="s">
        <v>90517</v>
      </c>
      <c r="H118245">
        <v>0</v>
      </c>
    </row>
    <row r="118246" spans="1:8" x14ac:dyDescent="0.3">
      <c r="A118246">
        <v>118245</v>
      </c>
      <c r="B118246" t="s">
        <v>90186</v>
      </c>
      <c r="C118246">
        <v>20210307</v>
      </c>
      <c r="D118246">
        <v>318</v>
      </c>
      <c r="E118246">
        <v>29772</v>
      </c>
      <c r="F118246">
        <v>3</v>
      </c>
      <c r="G118246" t="s">
        <v>4026</v>
      </c>
      <c r="H118246">
        <v>0</v>
      </c>
    </row>
    <row r="118247" spans="1:8" x14ac:dyDescent="0.3">
      <c r="A118247">
        <v>118246</v>
      </c>
      <c r="B118247" t="s">
        <v>90186</v>
      </c>
      <c r="C118247">
        <v>20210307</v>
      </c>
      <c r="D118247">
        <v>318</v>
      </c>
      <c r="E118247">
        <v>29772</v>
      </c>
      <c r="F118247">
        <v>4</v>
      </c>
      <c r="G118247" t="s">
        <v>4027</v>
      </c>
      <c r="H118247">
        <v>1</v>
      </c>
    </row>
    <row r="118248" spans="1:8" x14ac:dyDescent="0.3">
      <c r="A118248">
        <v>118247</v>
      </c>
      <c r="B118248" t="s">
        <v>90186</v>
      </c>
      <c r="C118248">
        <v>20210307</v>
      </c>
      <c r="D118248">
        <v>318</v>
      </c>
      <c r="E118248">
        <v>29773</v>
      </c>
      <c r="F118248">
        <v>1</v>
      </c>
      <c r="G118248" t="s">
        <v>690</v>
      </c>
      <c r="H118248">
        <v>0</v>
      </c>
    </row>
    <row r="118249" spans="1:8" x14ac:dyDescent="0.3">
      <c r="A118249">
        <v>118248</v>
      </c>
      <c r="B118249" t="s">
        <v>90186</v>
      </c>
      <c r="C118249">
        <v>20210307</v>
      </c>
      <c r="D118249">
        <v>318</v>
      </c>
      <c r="E118249">
        <v>29773</v>
      </c>
      <c r="F118249">
        <v>2</v>
      </c>
      <c r="G118249" t="s">
        <v>1242</v>
      </c>
      <c r="H118249">
        <v>0</v>
      </c>
    </row>
    <row r="118250" spans="1:8" x14ac:dyDescent="0.3">
      <c r="A118250">
        <v>118249</v>
      </c>
      <c r="B118250" t="s">
        <v>90186</v>
      </c>
      <c r="C118250">
        <v>20210307</v>
      </c>
      <c r="D118250">
        <v>318</v>
      </c>
      <c r="E118250">
        <v>29773</v>
      </c>
      <c r="F118250">
        <v>3</v>
      </c>
      <c r="G118250" t="s">
        <v>2063</v>
      </c>
      <c r="H118250">
        <v>0</v>
      </c>
    </row>
    <row r="118251" spans="1:8" x14ac:dyDescent="0.3">
      <c r="A118251">
        <v>118250</v>
      </c>
      <c r="B118251" t="s">
        <v>90186</v>
      </c>
      <c r="C118251">
        <v>20210307</v>
      </c>
      <c r="D118251">
        <v>318</v>
      </c>
      <c r="E118251">
        <v>29773</v>
      </c>
      <c r="F118251">
        <v>4</v>
      </c>
      <c r="G118251" t="s">
        <v>4031</v>
      </c>
      <c r="H118251">
        <v>1</v>
      </c>
    </row>
    <row r="118252" spans="1:8" x14ac:dyDescent="0.3">
      <c r="A118252">
        <v>118251</v>
      </c>
      <c r="B118252" t="s">
        <v>90186</v>
      </c>
      <c r="C118252">
        <v>20210307</v>
      </c>
      <c r="D118252">
        <v>318</v>
      </c>
      <c r="E118252">
        <v>29774</v>
      </c>
      <c r="F118252">
        <v>1</v>
      </c>
      <c r="G118252" t="s">
        <v>3991</v>
      </c>
      <c r="H118252">
        <v>0</v>
      </c>
    </row>
    <row r="118253" spans="1:8" x14ac:dyDescent="0.3">
      <c r="A118253">
        <v>118252</v>
      </c>
      <c r="B118253" t="s">
        <v>90186</v>
      </c>
      <c r="C118253">
        <v>20210307</v>
      </c>
      <c r="D118253">
        <v>318</v>
      </c>
      <c r="E118253">
        <v>29774</v>
      </c>
      <c r="F118253">
        <v>2</v>
      </c>
      <c r="G118253" t="s">
        <v>3992</v>
      </c>
      <c r="H118253">
        <v>0</v>
      </c>
    </row>
    <row r="118254" spans="1:8" x14ac:dyDescent="0.3">
      <c r="A118254">
        <v>118253</v>
      </c>
      <c r="B118254" t="s">
        <v>90186</v>
      </c>
      <c r="C118254">
        <v>20210307</v>
      </c>
      <c r="D118254">
        <v>318</v>
      </c>
      <c r="E118254">
        <v>29774</v>
      </c>
      <c r="F118254">
        <v>3</v>
      </c>
      <c r="G118254" t="s">
        <v>3993</v>
      </c>
      <c r="H118254">
        <v>0</v>
      </c>
    </row>
    <row r="118255" spans="1:8" x14ac:dyDescent="0.3">
      <c r="A118255">
        <v>118254</v>
      </c>
      <c r="B118255" t="s">
        <v>90186</v>
      </c>
      <c r="C118255">
        <v>20210307</v>
      </c>
      <c r="D118255">
        <v>318</v>
      </c>
      <c r="E118255">
        <v>29774</v>
      </c>
      <c r="F118255">
        <v>4</v>
      </c>
      <c r="G118255" t="s">
        <v>3994</v>
      </c>
      <c r="H118255">
        <v>1</v>
      </c>
    </row>
    <row r="118256" spans="1:8" x14ac:dyDescent="0.3">
      <c r="A118256">
        <v>118255</v>
      </c>
      <c r="B118256" t="s">
        <v>90186</v>
      </c>
      <c r="C118256">
        <v>20210307</v>
      </c>
      <c r="D118256">
        <v>318</v>
      </c>
      <c r="E118256">
        <v>29775</v>
      </c>
      <c r="F118256">
        <v>1</v>
      </c>
      <c r="G118256" t="s">
        <v>90518</v>
      </c>
      <c r="H118256">
        <v>1</v>
      </c>
    </row>
    <row r="118257" spans="1:8" x14ac:dyDescent="0.3">
      <c r="A118257">
        <v>118256</v>
      </c>
      <c r="B118257" t="s">
        <v>90186</v>
      </c>
      <c r="C118257">
        <v>20210307</v>
      </c>
      <c r="D118257">
        <v>318</v>
      </c>
      <c r="E118257">
        <v>29775</v>
      </c>
      <c r="F118257">
        <v>2</v>
      </c>
      <c r="G118257" t="s">
        <v>90519</v>
      </c>
      <c r="H118257">
        <v>0</v>
      </c>
    </row>
    <row r="118258" spans="1:8" x14ac:dyDescent="0.3">
      <c r="A118258">
        <v>118257</v>
      </c>
      <c r="B118258" t="s">
        <v>90186</v>
      </c>
      <c r="C118258">
        <v>20210307</v>
      </c>
      <c r="D118258">
        <v>318</v>
      </c>
      <c r="E118258">
        <v>29775</v>
      </c>
      <c r="F118258">
        <v>3</v>
      </c>
      <c r="G118258" t="s">
        <v>90520</v>
      </c>
      <c r="H118258">
        <v>0</v>
      </c>
    </row>
    <row r="118259" spans="1:8" x14ac:dyDescent="0.3">
      <c r="A118259">
        <v>118258</v>
      </c>
      <c r="B118259" t="s">
        <v>90186</v>
      </c>
      <c r="C118259">
        <v>20210307</v>
      </c>
      <c r="D118259">
        <v>318</v>
      </c>
      <c r="E118259">
        <v>29775</v>
      </c>
      <c r="F118259">
        <v>4</v>
      </c>
      <c r="G118259" t="s">
        <v>90521</v>
      </c>
      <c r="H118259">
        <v>0</v>
      </c>
    </row>
    <row r="118260" spans="1:8" x14ac:dyDescent="0.3">
      <c r="A118260">
        <v>118259</v>
      </c>
      <c r="B118260" t="s">
        <v>90186</v>
      </c>
      <c r="C118260">
        <v>20210307</v>
      </c>
      <c r="D118260">
        <v>318</v>
      </c>
      <c r="E118260">
        <v>29776</v>
      </c>
      <c r="F118260">
        <v>1</v>
      </c>
      <c r="G118260" t="s">
        <v>24424</v>
      </c>
      <c r="H118260">
        <v>1</v>
      </c>
    </row>
    <row r="118261" spans="1:8" x14ac:dyDescent="0.3">
      <c r="A118261">
        <v>118260</v>
      </c>
      <c r="B118261" t="s">
        <v>90186</v>
      </c>
      <c r="C118261">
        <v>20210307</v>
      </c>
      <c r="D118261">
        <v>318</v>
      </c>
      <c r="E118261">
        <v>29776</v>
      </c>
      <c r="F118261">
        <v>2</v>
      </c>
      <c r="G118261" t="s">
        <v>25269</v>
      </c>
      <c r="H118261">
        <v>0</v>
      </c>
    </row>
    <row r="118262" spans="1:8" x14ac:dyDescent="0.3">
      <c r="A118262">
        <v>118261</v>
      </c>
      <c r="B118262" t="s">
        <v>90186</v>
      </c>
      <c r="C118262">
        <v>20210307</v>
      </c>
      <c r="D118262">
        <v>318</v>
      </c>
      <c r="E118262">
        <v>29776</v>
      </c>
      <c r="F118262">
        <v>3</v>
      </c>
      <c r="G118262" t="s">
        <v>55388</v>
      </c>
      <c r="H118262">
        <v>0</v>
      </c>
    </row>
    <row r="118263" spans="1:8" x14ac:dyDescent="0.3">
      <c r="A118263">
        <v>118262</v>
      </c>
      <c r="B118263" t="s">
        <v>90186</v>
      </c>
      <c r="C118263">
        <v>20210307</v>
      </c>
      <c r="D118263">
        <v>318</v>
      </c>
      <c r="E118263">
        <v>29776</v>
      </c>
      <c r="F118263">
        <v>4</v>
      </c>
      <c r="G118263" t="s">
        <v>90522</v>
      </c>
      <c r="H118263">
        <v>0</v>
      </c>
    </row>
    <row r="118264" spans="1:8" x14ac:dyDescent="0.3">
      <c r="A118264">
        <v>118263</v>
      </c>
      <c r="B118264" t="s">
        <v>90186</v>
      </c>
      <c r="C118264">
        <v>20210307</v>
      </c>
      <c r="D118264">
        <v>318</v>
      </c>
      <c r="E118264">
        <v>29777</v>
      </c>
      <c r="F118264">
        <v>1</v>
      </c>
      <c r="G118264" t="s">
        <v>4407</v>
      </c>
      <c r="H118264">
        <v>0</v>
      </c>
    </row>
    <row r="118265" spans="1:8" x14ac:dyDescent="0.3">
      <c r="A118265">
        <v>118264</v>
      </c>
      <c r="B118265" t="s">
        <v>90186</v>
      </c>
      <c r="C118265">
        <v>20210307</v>
      </c>
      <c r="D118265">
        <v>318</v>
      </c>
      <c r="E118265">
        <v>29777</v>
      </c>
      <c r="F118265">
        <v>2</v>
      </c>
      <c r="G118265" t="s">
        <v>26156</v>
      </c>
      <c r="H118265">
        <v>1</v>
      </c>
    </row>
    <row r="118266" spans="1:8" x14ac:dyDescent="0.3">
      <c r="A118266">
        <v>118265</v>
      </c>
      <c r="B118266" t="s">
        <v>90186</v>
      </c>
      <c r="C118266">
        <v>20210307</v>
      </c>
      <c r="D118266">
        <v>318</v>
      </c>
      <c r="E118266">
        <v>29777</v>
      </c>
      <c r="F118266">
        <v>3</v>
      </c>
      <c r="G118266" t="s">
        <v>4408</v>
      </c>
      <c r="H118266">
        <v>0</v>
      </c>
    </row>
    <row r="118267" spans="1:8" x14ac:dyDescent="0.3">
      <c r="A118267">
        <v>118266</v>
      </c>
      <c r="B118267" t="s">
        <v>90186</v>
      </c>
      <c r="C118267">
        <v>20210307</v>
      </c>
      <c r="D118267">
        <v>318</v>
      </c>
      <c r="E118267">
        <v>29777</v>
      </c>
      <c r="F118267">
        <v>4</v>
      </c>
      <c r="G118267" t="s">
        <v>7776</v>
      </c>
      <c r="H118267">
        <v>0</v>
      </c>
    </row>
    <row r="118268" spans="1:8" x14ac:dyDescent="0.3">
      <c r="A118268">
        <v>118267</v>
      </c>
      <c r="B118268" t="s">
        <v>90186</v>
      </c>
      <c r="C118268">
        <v>20210307</v>
      </c>
      <c r="D118268">
        <v>318</v>
      </c>
      <c r="E118268">
        <v>29778</v>
      </c>
      <c r="F118268">
        <v>1</v>
      </c>
      <c r="G118268" t="s">
        <v>24374</v>
      </c>
      <c r="H118268">
        <v>0</v>
      </c>
    </row>
    <row r="118269" spans="1:8" x14ac:dyDescent="0.3">
      <c r="A118269">
        <v>118268</v>
      </c>
      <c r="B118269" t="s">
        <v>90186</v>
      </c>
      <c r="C118269">
        <v>20210307</v>
      </c>
      <c r="D118269">
        <v>318</v>
      </c>
      <c r="E118269">
        <v>29778</v>
      </c>
      <c r="F118269">
        <v>2</v>
      </c>
      <c r="G118269" t="s">
        <v>24376</v>
      </c>
      <c r="H118269">
        <v>0</v>
      </c>
    </row>
    <row r="118270" spans="1:8" x14ac:dyDescent="0.3">
      <c r="A118270">
        <v>118269</v>
      </c>
      <c r="B118270" t="s">
        <v>90186</v>
      </c>
      <c r="C118270">
        <v>20210307</v>
      </c>
      <c r="D118270">
        <v>318</v>
      </c>
      <c r="E118270">
        <v>29778</v>
      </c>
      <c r="F118270">
        <v>3</v>
      </c>
      <c r="G118270" t="s">
        <v>24377</v>
      </c>
      <c r="H118270">
        <v>0</v>
      </c>
    </row>
    <row r="118271" spans="1:8" x14ac:dyDescent="0.3">
      <c r="A118271">
        <v>118270</v>
      </c>
      <c r="B118271" t="s">
        <v>90186</v>
      </c>
      <c r="C118271">
        <v>20210307</v>
      </c>
      <c r="D118271">
        <v>318</v>
      </c>
      <c r="E118271">
        <v>29778</v>
      </c>
      <c r="F118271">
        <v>4</v>
      </c>
      <c r="G118271" t="s">
        <v>24375</v>
      </c>
      <c r="H118271">
        <v>1</v>
      </c>
    </row>
    <row r="118272" spans="1:8" x14ac:dyDescent="0.3">
      <c r="A118272">
        <v>118271</v>
      </c>
      <c r="B118272" t="s">
        <v>90186</v>
      </c>
      <c r="C118272">
        <v>20210307</v>
      </c>
      <c r="D118272">
        <v>318</v>
      </c>
      <c r="E118272">
        <v>29779</v>
      </c>
      <c r="F118272">
        <v>1</v>
      </c>
      <c r="G118272" t="s">
        <v>90523</v>
      </c>
      <c r="H118272">
        <v>0</v>
      </c>
    </row>
    <row r="118273" spans="1:8" x14ac:dyDescent="0.3">
      <c r="A118273">
        <v>118272</v>
      </c>
      <c r="B118273" t="s">
        <v>90186</v>
      </c>
      <c r="C118273">
        <v>20210307</v>
      </c>
      <c r="D118273">
        <v>318</v>
      </c>
      <c r="E118273">
        <v>29779</v>
      </c>
      <c r="F118273">
        <v>2</v>
      </c>
      <c r="G118273" t="s">
        <v>90524</v>
      </c>
      <c r="H118273">
        <v>0</v>
      </c>
    </row>
    <row r="118274" spans="1:8" x14ac:dyDescent="0.3">
      <c r="A118274">
        <v>118273</v>
      </c>
      <c r="B118274" t="s">
        <v>90186</v>
      </c>
      <c r="C118274">
        <v>20210307</v>
      </c>
      <c r="D118274">
        <v>318</v>
      </c>
      <c r="E118274">
        <v>29779</v>
      </c>
      <c r="F118274">
        <v>3</v>
      </c>
      <c r="G118274" t="s">
        <v>90525</v>
      </c>
      <c r="H118274">
        <v>0</v>
      </c>
    </row>
    <row r="118275" spans="1:8" x14ac:dyDescent="0.3">
      <c r="A118275">
        <v>118274</v>
      </c>
      <c r="B118275" t="s">
        <v>90186</v>
      </c>
      <c r="C118275">
        <v>20210307</v>
      </c>
      <c r="D118275">
        <v>318</v>
      </c>
      <c r="E118275">
        <v>29779</v>
      </c>
      <c r="F118275">
        <v>4</v>
      </c>
      <c r="G118275" t="s">
        <v>90526</v>
      </c>
      <c r="H118275">
        <v>1</v>
      </c>
    </row>
    <row r="118276" spans="1:8" x14ac:dyDescent="0.3">
      <c r="A118276">
        <v>118275</v>
      </c>
      <c r="B118276" t="s">
        <v>90186</v>
      </c>
      <c r="C118276">
        <v>20210307</v>
      </c>
      <c r="D118276">
        <v>318</v>
      </c>
      <c r="E118276">
        <v>29780</v>
      </c>
      <c r="F118276">
        <v>1</v>
      </c>
      <c r="G118276" t="s">
        <v>90527</v>
      </c>
      <c r="H118276">
        <v>0</v>
      </c>
    </row>
    <row r="118277" spans="1:8" x14ac:dyDescent="0.3">
      <c r="A118277">
        <v>118276</v>
      </c>
      <c r="B118277" t="s">
        <v>90186</v>
      </c>
      <c r="C118277">
        <v>20210307</v>
      </c>
      <c r="D118277">
        <v>318</v>
      </c>
      <c r="E118277">
        <v>29780</v>
      </c>
      <c r="F118277">
        <v>2</v>
      </c>
      <c r="G118277" t="s">
        <v>90528</v>
      </c>
      <c r="H118277">
        <v>0</v>
      </c>
    </row>
    <row r="118278" spans="1:8" x14ac:dyDescent="0.3">
      <c r="A118278">
        <v>118277</v>
      </c>
      <c r="B118278" t="s">
        <v>90186</v>
      </c>
      <c r="C118278">
        <v>20210307</v>
      </c>
      <c r="D118278">
        <v>318</v>
      </c>
      <c r="E118278">
        <v>29780</v>
      </c>
      <c r="F118278">
        <v>3</v>
      </c>
      <c r="G118278" t="s">
        <v>90529</v>
      </c>
      <c r="H118278">
        <v>1</v>
      </c>
    </row>
    <row r="118279" spans="1:8" x14ac:dyDescent="0.3">
      <c r="A118279">
        <v>118278</v>
      </c>
      <c r="B118279" t="s">
        <v>90186</v>
      </c>
      <c r="C118279">
        <v>20210307</v>
      </c>
      <c r="D118279">
        <v>318</v>
      </c>
      <c r="E118279">
        <v>29780</v>
      </c>
      <c r="F118279">
        <v>4</v>
      </c>
      <c r="G118279" t="s">
        <v>90530</v>
      </c>
      <c r="H118279">
        <v>0</v>
      </c>
    </row>
    <row r="118280" spans="1:8" x14ac:dyDescent="0.3">
      <c r="A118280">
        <v>118279</v>
      </c>
      <c r="B118280" t="s">
        <v>90186</v>
      </c>
      <c r="C118280">
        <v>20210307</v>
      </c>
      <c r="D118280">
        <v>318</v>
      </c>
      <c r="E118280">
        <v>29781</v>
      </c>
      <c r="F118280">
        <v>1</v>
      </c>
      <c r="G118280" t="s">
        <v>90531</v>
      </c>
      <c r="H118280">
        <v>0</v>
      </c>
    </row>
    <row r="118281" spans="1:8" x14ac:dyDescent="0.3">
      <c r="A118281">
        <v>118280</v>
      </c>
      <c r="B118281" t="s">
        <v>90186</v>
      </c>
      <c r="C118281">
        <v>20210307</v>
      </c>
      <c r="D118281">
        <v>318</v>
      </c>
      <c r="E118281">
        <v>29781</v>
      </c>
      <c r="F118281">
        <v>2</v>
      </c>
      <c r="G118281" t="s">
        <v>90532</v>
      </c>
      <c r="H118281">
        <v>1</v>
      </c>
    </row>
    <row r="118282" spans="1:8" x14ac:dyDescent="0.3">
      <c r="A118282">
        <v>118281</v>
      </c>
      <c r="B118282" t="s">
        <v>90186</v>
      </c>
      <c r="C118282">
        <v>20210307</v>
      </c>
      <c r="D118282">
        <v>318</v>
      </c>
      <c r="E118282">
        <v>29781</v>
      </c>
      <c r="F118282">
        <v>3</v>
      </c>
      <c r="G118282" t="s">
        <v>90533</v>
      </c>
      <c r="H118282">
        <v>0</v>
      </c>
    </row>
    <row r="118283" spans="1:8" x14ac:dyDescent="0.3">
      <c r="A118283">
        <v>118282</v>
      </c>
      <c r="B118283" t="s">
        <v>90186</v>
      </c>
      <c r="C118283">
        <v>20210307</v>
      </c>
      <c r="D118283">
        <v>318</v>
      </c>
      <c r="E118283">
        <v>29781</v>
      </c>
      <c r="F118283">
        <v>4</v>
      </c>
      <c r="G118283" t="s">
        <v>90534</v>
      </c>
      <c r="H118283">
        <v>0</v>
      </c>
    </row>
    <row r="118284" spans="1:8" x14ac:dyDescent="0.3">
      <c r="A118284">
        <v>118283</v>
      </c>
      <c r="B118284" t="s">
        <v>90186</v>
      </c>
      <c r="C118284">
        <v>20210307</v>
      </c>
      <c r="D118284">
        <v>318</v>
      </c>
      <c r="E118284">
        <v>29782</v>
      </c>
      <c r="F118284">
        <v>1</v>
      </c>
      <c r="G118284" t="s">
        <v>24995</v>
      </c>
      <c r="H118284">
        <v>0</v>
      </c>
    </row>
    <row r="118285" spans="1:8" x14ac:dyDescent="0.3">
      <c r="A118285">
        <v>118284</v>
      </c>
      <c r="B118285" t="s">
        <v>90186</v>
      </c>
      <c r="C118285">
        <v>20210307</v>
      </c>
      <c r="D118285">
        <v>318</v>
      </c>
      <c r="E118285">
        <v>29782</v>
      </c>
      <c r="F118285">
        <v>2</v>
      </c>
      <c r="G118285" t="s">
        <v>90535</v>
      </c>
      <c r="H118285">
        <v>1</v>
      </c>
    </row>
    <row r="118286" spans="1:8" x14ac:dyDescent="0.3">
      <c r="A118286">
        <v>118285</v>
      </c>
      <c r="B118286" t="s">
        <v>90186</v>
      </c>
      <c r="C118286">
        <v>20210307</v>
      </c>
      <c r="D118286">
        <v>318</v>
      </c>
      <c r="E118286">
        <v>29782</v>
      </c>
      <c r="F118286">
        <v>3</v>
      </c>
      <c r="G118286" t="s">
        <v>90536</v>
      </c>
      <c r="H118286">
        <v>0</v>
      </c>
    </row>
    <row r="118287" spans="1:8" x14ac:dyDescent="0.3">
      <c r="A118287">
        <v>118286</v>
      </c>
      <c r="B118287" t="s">
        <v>90186</v>
      </c>
      <c r="C118287">
        <v>20210307</v>
      </c>
      <c r="D118287">
        <v>318</v>
      </c>
      <c r="E118287">
        <v>29782</v>
      </c>
      <c r="F118287">
        <v>4</v>
      </c>
      <c r="G118287" t="s">
        <v>90537</v>
      </c>
      <c r="H118287">
        <v>0</v>
      </c>
    </row>
    <row r="118288" spans="1:8" x14ac:dyDescent="0.3">
      <c r="A118288">
        <v>118287</v>
      </c>
      <c r="B118288" t="s">
        <v>90186</v>
      </c>
      <c r="C118288">
        <v>20210307</v>
      </c>
      <c r="D118288">
        <v>318</v>
      </c>
      <c r="E118288">
        <v>29783</v>
      </c>
      <c r="F118288">
        <v>1</v>
      </c>
      <c r="G118288" t="s">
        <v>90538</v>
      </c>
      <c r="H118288">
        <v>1</v>
      </c>
    </row>
    <row r="118289" spans="1:8" x14ac:dyDescent="0.3">
      <c r="A118289">
        <v>118288</v>
      </c>
      <c r="B118289" t="s">
        <v>90186</v>
      </c>
      <c r="C118289">
        <v>20210307</v>
      </c>
      <c r="D118289">
        <v>318</v>
      </c>
      <c r="E118289">
        <v>29783</v>
      </c>
      <c r="F118289">
        <v>2</v>
      </c>
      <c r="G118289" t="s">
        <v>90539</v>
      </c>
      <c r="H118289">
        <v>0</v>
      </c>
    </row>
    <row r="118290" spans="1:8" x14ac:dyDescent="0.3">
      <c r="A118290">
        <v>118289</v>
      </c>
      <c r="B118290" t="s">
        <v>90186</v>
      </c>
      <c r="C118290">
        <v>20210307</v>
      </c>
      <c r="D118290">
        <v>318</v>
      </c>
      <c r="E118290">
        <v>29783</v>
      </c>
      <c r="F118290">
        <v>3</v>
      </c>
      <c r="G118290" t="s">
        <v>90540</v>
      </c>
      <c r="H118290">
        <v>0</v>
      </c>
    </row>
    <row r="118291" spans="1:8" x14ac:dyDescent="0.3">
      <c r="A118291">
        <v>118290</v>
      </c>
      <c r="B118291" t="s">
        <v>90186</v>
      </c>
      <c r="C118291">
        <v>20210307</v>
      </c>
      <c r="D118291">
        <v>318</v>
      </c>
      <c r="E118291">
        <v>29783</v>
      </c>
      <c r="F118291">
        <v>4</v>
      </c>
      <c r="G118291" t="s">
        <v>4872</v>
      </c>
      <c r="H118291">
        <v>0</v>
      </c>
    </row>
    <row r="118292" spans="1:8" x14ac:dyDescent="0.3">
      <c r="A118292">
        <v>118291</v>
      </c>
      <c r="B118292" t="s">
        <v>90186</v>
      </c>
      <c r="C118292">
        <v>20210307</v>
      </c>
      <c r="D118292">
        <v>318</v>
      </c>
      <c r="E118292">
        <v>29784</v>
      </c>
      <c r="F118292">
        <v>1</v>
      </c>
      <c r="G118292" t="s">
        <v>90541</v>
      </c>
      <c r="H118292">
        <v>0</v>
      </c>
    </row>
    <row r="118293" spans="1:8" x14ac:dyDescent="0.3">
      <c r="A118293">
        <v>118292</v>
      </c>
      <c r="B118293" t="s">
        <v>90186</v>
      </c>
      <c r="C118293">
        <v>20210307</v>
      </c>
      <c r="D118293">
        <v>318</v>
      </c>
      <c r="E118293">
        <v>29784</v>
      </c>
      <c r="F118293">
        <v>2</v>
      </c>
      <c r="G118293" t="s">
        <v>90542</v>
      </c>
      <c r="H118293">
        <v>0</v>
      </c>
    </row>
    <row r="118294" spans="1:8" x14ac:dyDescent="0.3">
      <c r="A118294">
        <v>118293</v>
      </c>
      <c r="B118294" t="s">
        <v>90186</v>
      </c>
      <c r="C118294">
        <v>20210307</v>
      </c>
      <c r="D118294">
        <v>318</v>
      </c>
      <c r="E118294">
        <v>29784</v>
      </c>
      <c r="F118294">
        <v>3</v>
      </c>
      <c r="G118294" t="s">
        <v>90543</v>
      </c>
      <c r="H118294">
        <v>0</v>
      </c>
    </row>
    <row r="118295" spans="1:8" x14ac:dyDescent="0.3">
      <c r="A118295">
        <v>118294</v>
      </c>
      <c r="B118295" t="s">
        <v>90186</v>
      </c>
      <c r="C118295">
        <v>20210307</v>
      </c>
      <c r="D118295">
        <v>318</v>
      </c>
      <c r="E118295">
        <v>29784</v>
      </c>
      <c r="F118295">
        <v>4</v>
      </c>
      <c r="G118295" t="s">
        <v>90544</v>
      </c>
      <c r="H118295">
        <v>1</v>
      </c>
    </row>
    <row r="118296" spans="1:8" x14ac:dyDescent="0.3">
      <c r="A118296">
        <v>118295</v>
      </c>
      <c r="B118296" t="s">
        <v>90186</v>
      </c>
      <c r="C118296">
        <v>20210307</v>
      </c>
      <c r="D118296">
        <v>318</v>
      </c>
      <c r="E118296">
        <v>29785</v>
      </c>
      <c r="F118296">
        <v>1</v>
      </c>
      <c r="G118296" t="s">
        <v>90545</v>
      </c>
      <c r="H118296">
        <v>0</v>
      </c>
    </row>
    <row r="118297" spans="1:8" x14ac:dyDescent="0.3">
      <c r="A118297">
        <v>118296</v>
      </c>
      <c r="B118297" t="s">
        <v>90186</v>
      </c>
      <c r="C118297">
        <v>20210307</v>
      </c>
      <c r="D118297">
        <v>318</v>
      </c>
      <c r="E118297">
        <v>29785</v>
      </c>
      <c r="F118297">
        <v>2</v>
      </c>
      <c r="G118297" t="s">
        <v>90546</v>
      </c>
      <c r="H118297">
        <v>0</v>
      </c>
    </row>
    <row r="118298" spans="1:8" x14ac:dyDescent="0.3">
      <c r="A118298">
        <v>118297</v>
      </c>
      <c r="B118298" t="s">
        <v>90186</v>
      </c>
      <c r="C118298">
        <v>20210307</v>
      </c>
      <c r="D118298">
        <v>318</v>
      </c>
      <c r="E118298">
        <v>29785</v>
      </c>
      <c r="F118298">
        <v>3</v>
      </c>
      <c r="G118298" t="s">
        <v>90547</v>
      </c>
      <c r="H118298">
        <v>1</v>
      </c>
    </row>
    <row r="118299" spans="1:8" x14ac:dyDescent="0.3">
      <c r="A118299">
        <v>118298</v>
      </c>
      <c r="B118299" t="s">
        <v>90186</v>
      </c>
      <c r="C118299">
        <v>20210307</v>
      </c>
      <c r="D118299">
        <v>318</v>
      </c>
      <c r="E118299">
        <v>29785</v>
      </c>
      <c r="F118299">
        <v>4</v>
      </c>
      <c r="G118299" t="s">
        <v>90548</v>
      </c>
      <c r="H118299">
        <v>0</v>
      </c>
    </row>
    <row r="118300" spans="1:8" x14ac:dyDescent="0.3">
      <c r="A118300">
        <v>118299</v>
      </c>
      <c r="B118300" t="s">
        <v>90186</v>
      </c>
      <c r="C118300">
        <v>20210307</v>
      </c>
      <c r="D118300">
        <v>318</v>
      </c>
      <c r="E118300">
        <v>29786</v>
      </c>
      <c r="F118300">
        <v>1</v>
      </c>
      <c r="G118300" t="s">
        <v>4076</v>
      </c>
      <c r="H118300">
        <v>1</v>
      </c>
    </row>
    <row r="118301" spans="1:8" x14ac:dyDescent="0.3">
      <c r="A118301">
        <v>118300</v>
      </c>
      <c r="B118301" t="s">
        <v>90186</v>
      </c>
      <c r="C118301">
        <v>20210307</v>
      </c>
      <c r="D118301">
        <v>318</v>
      </c>
      <c r="E118301">
        <v>29786</v>
      </c>
      <c r="F118301">
        <v>2</v>
      </c>
      <c r="G118301" t="s">
        <v>4077</v>
      </c>
      <c r="H118301">
        <v>0</v>
      </c>
    </row>
    <row r="118302" spans="1:8" x14ac:dyDescent="0.3">
      <c r="A118302">
        <v>118301</v>
      </c>
      <c r="B118302" t="s">
        <v>90186</v>
      </c>
      <c r="C118302">
        <v>20210307</v>
      </c>
      <c r="D118302">
        <v>318</v>
      </c>
      <c r="E118302">
        <v>29786</v>
      </c>
      <c r="F118302">
        <v>3</v>
      </c>
      <c r="G118302" t="s">
        <v>4078</v>
      </c>
      <c r="H118302">
        <v>0</v>
      </c>
    </row>
    <row r="118303" spans="1:8" x14ac:dyDescent="0.3">
      <c r="A118303">
        <v>118302</v>
      </c>
      <c r="B118303" t="s">
        <v>90186</v>
      </c>
      <c r="C118303">
        <v>20210307</v>
      </c>
      <c r="D118303">
        <v>318</v>
      </c>
      <c r="E118303">
        <v>29786</v>
      </c>
      <c r="F118303">
        <v>4</v>
      </c>
      <c r="G118303" t="s">
        <v>4079</v>
      </c>
      <c r="H118303">
        <v>0</v>
      </c>
    </row>
    <row r="118304" spans="1:8" x14ac:dyDescent="0.3">
      <c r="A118304">
        <v>118303</v>
      </c>
      <c r="B118304" t="s">
        <v>90186</v>
      </c>
      <c r="C118304">
        <v>20210307</v>
      </c>
      <c r="D118304">
        <v>318</v>
      </c>
      <c r="E118304">
        <v>29787</v>
      </c>
      <c r="F118304">
        <v>1</v>
      </c>
      <c r="G118304" t="s">
        <v>4084</v>
      </c>
      <c r="H118304">
        <v>0</v>
      </c>
    </row>
    <row r="118305" spans="1:8" x14ac:dyDescent="0.3">
      <c r="A118305">
        <v>118304</v>
      </c>
      <c r="B118305" t="s">
        <v>90186</v>
      </c>
      <c r="C118305">
        <v>20210307</v>
      </c>
      <c r="D118305">
        <v>318</v>
      </c>
      <c r="E118305">
        <v>29787</v>
      </c>
      <c r="F118305">
        <v>2</v>
      </c>
      <c r="G118305" t="s">
        <v>4085</v>
      </c>
      <c r="H118305">
        <v>0</v>
      </c>
    </row>
    <row r="118306" spans="1:8" x14ac:dyDescent="0.3">
      <c r="A118306">
        <v>118305</v>
      </c>
      <c r="B118306" t="s">
        <v>90186</v>
      </c>
      <c r="C118306">
        <v>20210307</v>
      </c>
      <c r="D118306">
        <v>318</v>
      </c>
      <c r="E118306">
        <v>29787</v>
      </c>
      <c r="F118306">
        <v>3</v>
      </c>
      <c r="G118306" t="s">
        <v>3484</v>
      </c>
      <c r="H118306">
        <v>1</v>
      </c>
    </row>
    <row r="118307" spans="1:8" x14ac:dyDescent="0.3">
      <c r="A118307">
        <v>118306</v>
      </c>
      <c r="B118307" t="s">
        <v>90186</v>
      </c>
      <c r="C118307">
        <v>20210307</v>
      </c>
      <c r="D118307">
        <v>318</v>
      </c>
      <c r="E118307">
        <v>29787</v>
      </c>
      <c r="F118307">
        <v>4</v>
      </c>
      <c r="G118307" t="s">
        <v>4086</v>
      </c>
      <c r="H118307">
        <v>0</v>
      </c>
    </row>
    <row r="118308" spans="1:8" x14ac:dyDescent="0.3">
      <c r="A118308">
        <v>118307</v>
      </c>
      <c r="B118308" t="s">
        <v>90186</v>
      </c>
      <c r="C118308">
        <v>20210307</v>
      </c>
      <c r="D118308">
        <v>318</v>
      </c>
      <c r="E118308">
        <v>29788</v>
      </c>
      <c r="F118308">
        <v>1</v>
      </c>
      <c r="G118308" t="s">
        <v>4080</v>
      </c>
      <c r="H118308">
        <v>0</v>
      </c>
    </row>
    <row r="118309" spans="1:8" x14ac:dyDescent="0.3">
      <c r="A118309">
        <v>118308</v>
      </c>
      <c r="B118309" t="s">
        <v>90186</v>
      </c>
      <c r="C118309">
        <v>20210307</v>
      </c>
      <c r="D118309">
        <v>318</v>
      </c>
      <c r="E118309">
        <v>29788</v>
      </c>
      <c r="F118309">
        <v>2</v>
      </c>
      <c r="G118309" t="s">
        <v>90549</v>
      </c>
      <c r="H118309">
        <v>0</v>
      </c>
    </row>
    <row r="118310" spans="1:8" x14ac:dyDescent="0.3">
      <c r="A118310">
        <v>118309</v>
      </c>
      <c r="B118310" t="s">
        <v>90186</v>
      </c>
      <c r="C118310">
        <v>20210307</v>
      </c>
      <c r="D118310">
        <v>318</v>
      </c>
      <c r="E118310">
        <v>29788</v>
      </c>
      <c r="F118310">
        <v>3</v>
      </c>
      <c r="G118310" t="s">
        <v>4082</v>
      </c>
      <c r="H118310">
        <v>0</v>
      </c>
    </row>
    <row r="118311" spans="1:8" x14ac:dyDescent="0.3">
      <c r="A118311">
        <v>118310</v>
      </c>
      <c r="B118311" t="s">
        <v>90186</v>
      </c>
      <c r="C118311">
        <v>20210307</v>
      </c>
      <c r="D118311">
        <v>318</v>
      </c>
      <c r="E118311">
        <v>29788</v>
      </c>
      <c r="F118311">
        <v>4</v>
      </c>
      <c r="G118311" t="s">
        <v>4083</v>
      </c>
      <c r="H118311">
        <v>1</v>
      </c>
    </row>
    <row r="118312" spans="1:8" x14ac:dyDescent="0.3">
      <c r="A118312">
        <v>118311</v>
      </c>
      <c r="B118312" t="s">
        <v>90186</v>
      </c>
      <c r="C118312">
        <v>20210307</v>
      </c>
      <c r="D118312">
        <v>318</v>
      </c>
      <c r="E118312">
        <v>29789</v>
      </c>
      <c r="F118312">
        <v>1</v>
      </c>
      <c r="G118312" t="s">
        <v>90550</v>
      </c>
      <c r="H118312">
        <v>0</v>
      </c>
    </row>
    <row r="118313" spans="1:8" x14ac:dyDescent="0.3">
      <c r="A118313">
        <v>118312</v>
      </c>
      <c r="B118313" t="s">
        <v>90186</v>
      </c>
      <c r="C118313">
        <v>20210307</v>
      </c>
      <c r="D118313">
        <v>318</v>
      </c>
      <c r="E118313">
        <v>29789</v>
      </c>
      <c r="F118313">
        <v>2</v>
      </c>
      <c r="G118313" t="s">
        <v>4092</v>
      </c>
      <c r="H118313">
        <v>0</v>
      </c>
    </row>
    <row r="118314" spans="1:8" x14ac:dyDescent="0.3">
      <c r="A118314">
        <v>118313</v>
      </c>
      <c r="B118314" t="s">
        <v>90186</v>
      </c>
      <c r="C118314">
        <v>20210307</v>
      </c>
      <c r="D118314">
        <v>318</v>
      </c>
      <c r="E118314">
        <v>29789</v>
      </c>
      <c r="F118314">
        <v>3</v>
      </c>
      <c r="G118314" t="s">
        <v>4093</v>
      </c>
      <c r="H118314">
        <v>0</v>
      </c>
    </row>
    <row r="118315" spans="1:8" x14ac:dyDescent="0.3">
      <c r="A118315">
        <v>118314</v>
      </c>
      <c r="B118315" t="s">
        <v>90186</v>
      </c>
      <c r="C118315">
        <v>20210307</v>
      </c>
      <c r="D118315">
        <v>318</v>
      </c>
      <c r="E118315">
        <v>29789</v>
      </c>
      <c r="F118315">
        <v>4</v>
      </c>
      <c r="G118315" t="s">
        <v>4094</v>
      </c>
      <c r="H118315">
        <v>1</v>
      </c>
    </row>
    <row r="118316" spans="1:8" x14ac:dyDescent="0.3">
      <c r="A118316">
        <v>118315</v>
      </c>
      <c r="B118316" t="s">
        <v>90186</v>
      </c>
      <c r="C118316">
        <v>20210307</v>
      </c>
      <c r="D118316">
        <v>318</v>
      </c>
      <c r="E118316">
        <v>29790</v>
      </c>
      <c r="F118316">
        <v>1</v>
      </c>
      <c r="G118316" t="s">
        <v>4100</v>
      </c>
      <c r="H118316">
        <v>0</v>
      </c>
    </row>
    <row r="118317" spans="1:8" x14ac:dyDescent="0.3">
      <c r="A118317">
        <v>118316</v>
      </c>
      <c r="B118317" t="s">
        <v>90186</v>
      </c>
      <c r="C118317">
        <v>20210307</v>
      </c>
      <c r="D118317">
        <v>318</v>
      </c>
      <c r="E118317">
        <v>29790</v>
      </c>
      <c r="F118317">
        <v>2</v>
      </c>
      <c r="G118317" t="s">
        <v>4101</v>
      </c>
      <c r="H118317">
        <v>0</v>
      </c>
    </row>
    <row r="118318" spans="1:8" x14ac:dyDescent="0.3">
      <c r="A118318">
        <v>118317</v>
      </c>
      <c r="B118318" t="s">
        <v>90186</v>
      </c>
      <c r="C118318">
        <v>20210307</v>
      </c>
      <c r="D118318">
        <v>318</v>
      </c>
      <c r="E118318">
        <v>29790</v>
      </c>
      <c r="F118318">
        <v>3</v>
      </c>
      <c r="G118318" t="s">
        <v>3797</v>
      </c>
      <c r="H118318">
        <v>1</v>
      </c>
    </row>
    <row r="118319" spans="1:8" x14ac:dyDescent="0.3">
      <c r="A118319">
        <v>118318</v>
      </c>
      <c r="B118319" t="s">
        <v>90186</v>
      </c>
      <c r="C118319">
        <v>20210307</v>
      </c>
      <c r="D118319">
        <v>318</v>
      </c>
      <c r="E118319">
        <v>29790</v>
      </c>
      <c r="F118319">
        <v>4</v>
      </c>
      <c r="G118319" t="s">
        <v>4102</v>
      </c>
      <c r="H118319">
        <v>0</v>
      </c>
    </row>
    <row r="118320" spans="1:8" x14ac:dyDescent="0.3">
      <c r="A118320">
        <v>118319</v>
      </c>
      <c r="B118320" t="s">
        <v>90186</v>
      </c>
      <c r="C118320">
        <v>20210307</v>
      </c>
      <c r="D118320">
        <v>318</v>
      </c>
      <c r="E118320">
        <v>29791</v>
      </c>
      <c r="F118320">
        <v>1</v>
      </c>
      <c r="G118320" t="s">
        <v>34</v>
      </c>
      <c r="H118320">
        <v>0</v>
      </c>
    </row>
    <row r="118321" spans="1:8" x14ac:dyDescent="0.3">
      <c r="A118321">
        <v>118320</v>
      </c>
      <c r="B118321" t="s">
        <v>90186</v>
      </c>
      <c r="C118321">
        <v>20210307</v>
      </c>
      <c r="D118321">
        <v>318</v>
      </c>
      <c r="E118321">
        <v>29791</v>
      </c>
      <c r="F118321">
        <v>2</v>
      </c>
      <c r="G118321" t="s">
        <v>3476</v>
      </c>
      <c r="H118321">
        <v>0</v>
      </c>
    </row>
    <row r="118322" spans="1:8" x14ac:dyDescent="0.3">
      <c r="A118322">
        <v>118321</v>
      </c>
      <c r="B118322" t="s">
        <v>90186</v>
      </c>
      <c r="C118322">
        <v>20210307</v>
      </c>
      <c r="D118322">
        <v>318</v>
      </c>
      <c r="E118322">
        <v>29791</v>
      </c>
      <c r="F118322">
        <v>3</v>
      </c>
      <c r="G118322" t="s">
        <v>4095</v>
      </c>
      <c r="H118322">
        <v>1</v>
      </c>
    </row>
    <row r="118323" spans="1:8" x14ac:dyDescent="0.3">
      <c r="A118323">
        <v>118322</v>
      </c>
      <c r="B118323" t="s">
        <v>90186</v>
      </c>
      <c r="C118323">
        <v>20210307</v>
      </c>
      <c r="D118323">
        <v>318</v>
      </c>
      <c r="E118323">
        <v>29791</v>
      </c>
      <c r="F118323">
        <v>4</v>
      </c>
      <c r="G118323" t="s">
        <v>36</v>
      </c>
      <c r="H118323">
        <v>0</v>
      </c>
    </row>
    <row r="118324" spans="1:8" x14ac:dyDescent="0.3">
      <c r="A118324">
        <v>118323</v>
      </c>
      <c r="B118324" t="s">
        <v>90186</v>
      </c>
      <c r="C118324">
        <v>20210307</v>
      </c>
      <c r="D118324">
        <v>318</v>
      </c>
      <c r="E118324">
        <v>29792</v>
      </c>
      <c r="F118324">
        <v>1</v>
      </c>
      <c r="G118324" t="s">
        <v>4096</v>
      </c>
      <c r="H118324">
        <v>0</v>
      </c>
    </row>
    <row r="118325" spans="1:8" x14ac:dyDescent="0.3">
      <c r="A118325">
        <v>118324</v>
      </c>
      <c r="B118325" t="s">
        <v>90186</v>
      </c>
      <c r="C118325">
        <v>20210307</v>
      </c>
      <c r="D118325">
        <v>318</v>
      </c>
      <c r="E118325">
        <v>29792</v>
      </c>
      <c r="F118325">
        <v>2</v>
      </c>
      <c r="G118325" t="s">
        <v>4097</v>
      </c>
      <c r="H118325">
        <v>1</v>
      </c>
    </row>
    <row r="118326" spans="1:8" x14ac:dyDescent="0.3">
      <c r="A118326">
        <v>118325</v>
      </c>
      <c r="B118326" t="s">
        <v>90186</v>
      </c>
      <c r="C118326">
        <v>20210307</v>
      </c>
      <c r="D118326">
        <v>318</v>
      </c>
      <c r="E118326">
        <v>29792</v>
      </c>
      <c r="F118326">
        <v>3</v>
      </c>
      <c r="G118326" t="s">
        <v>90551</v>
      </c>
      <c r="H118326">
        <v>0</v>
      </c>
    </row>
    <row r="118327" spans="1:8" x14ac:dyDescent="0.3">
      <c r="A118327">
        <v>118326</v>
      </c>
      <c r="B118327" t="s">
        <v>90186</v>
      </c>
      <c r="C118327">
        <v>20210307</v>
      </c>
      <c r="D118327">
        <v>318</v>
      </c>
      <c r="E118327">
        <v>29792</v>
      </c>
      <c r="F118327">
        <v>4</v>
      </c>
      <c r="G118327" t="s">
        <v>90552</v>
      </c>
      <c r="H118327">
        <v>0</v>
      </c>
    </row>
    <row r="118328" spans="1:8" x14ac:dyDescent="0.3">
      <c r="A118328">
        <v>118327</v>
      </c>
      <c r="B118328" t="s">
        <v>90186</v>
      </c>
      <c r="C118328">
        <v>20210307</v>
      </c>
      <c r="D118328">
        <v>318</v>
      </c>
      <c r="E118328">
        <v>29793</v>
      </c>
      <c r="F118328">
        <v>1</v>
      </c>
      <c r="G118328" t="s">
        <v>4087</v>
      </c>
      <c r="H118328">
        <v>0</v>
      </c>
    </row>
    <row r="118329" spans="1:8" x14ac:dyDescent="0.3">
      <c r="A118329">
        <v>118328</v>
      </c>
      <c r="B118329" t="s">
        <v>90186</v>
      </c>
      <c r="C118329">
        <v>20210307</v>
      </c>
      <c r="D118329">
        <v>318</v>
      </c>
      <c r="E118329">
        <v>29793</v>
      </c>
      <c r="F118329">
        <v>2</v>
      </c>
      <c r="G118329" t="s">
        <v>4088</v>
      </c>
      <c r="H118329">
        <v>1</v>
      </c>
    </row>
    <row r="118330" spans="1:8" x14ac:dyDescent="0.3">
      <c r="A118330">
        <v>118329</v>
      </c>
      <c r="B118330" t="s">
        <v>90186</v>
      </c>
      <c r="C118330">
        <v>20210307</v>
      </c>
      <c r="D118330">
        <v>318</v>
      </c>
      <c r="E118330">
        <v>29793</v>
      </c>
      <c r="F118330">
        <v>3</v>
      </c>
      <c r="G118330" t="s">
        <v>90553</v>
      </c>
      <c r="H118330">
        <v>0</v>
      </c>
    </row>
    <row r="118331" spans="1:8" x14ac:dyDescent="0.3">
      <c r="A118331">
        <v>118330</v>
      </c>
      <c r="B118331" t="s">
        <v>90186</v>
      </c>
      <c r="C118331">
        <v>20210307</v>
      </c>
      <c r="D118331">
        <v>318</v>
      </c>
      <c r="E118331">
        <v>29793</v>
      </c>
      <c r="F118331">
        <v>4</v>
      </c>
      <c r="G118331" t="s">
        <v>90554</v>
      </c>
      <c r="H118331">
        <v>0</v>
      </c>
    </row>
    <row r="118332" spans="1:8" x14ac:dyDescent="0.3">
      <c r="A118332">
        <v>118331</v>
      </c>
      <c r="B118332" t="s">
        <v>90186</v>
      </c>
      <c r="C118332">
        <v>20210307</v>
      </c>
      <c r="D118332">
        <v>318</v>
      </c>
      <c r="E118332">
        <v>29794</v>
      </c>
      <c r="F118332">
        <v>1</v>
      </c>
      <c r="G118332" t="s">
        <v>3481</v>
      </c>
      <c r="H118332">
        <v>0</v>
      </c>
    </row>
    <row r="118333" spans="1:8" x14ac:dyDescent="0.3">
      <c r="A118333">
        <v>118332</v>
      </c>
      <c r="B118333" t="s">
        <v>90186</v>
      </c>
      <c r="C118333">
        <v>20210307</v>
      </c>
      <c r="D118333">
        <v>318</v>
      </c>
      <c r="E118333">
        <v>29794</v>
      </c>
      <c r="F118333">
        <v>2</v>
      </c>
      <c r="G118333" t="s">
        <v>3482</v>
      </c>
      <c r="H118333">
        <v>1</v>
      </c>
    </row>
    <row r="118334" spans="1:8" x14ac:dyDescent="0.3">
      <c r="A118334">
        <v>118333</v>
      </c>
      <c r="B118334" t="s">
        <v>90186</v>
      </c>
      <c r="C118334">
        <v>20210307</v>
      </c>
      <c r="D118334">
        <v>318</v>
      </c>
      <c r="E118334">
        <v>29794</v>
      </c>
      <c r="F118334">
        <v>3</v>
      </c>
      <c r="G118334" t="s">
        <v>3493</v>
      </c>
      <c r="H118334">
        <v>0</v>
      </c>
    </row>
    <row r="118335" spans="1:8" x14ac:dyDescent="0.3">
      <c r="A118335">
        <v>118334</v>
      </c>
      <c r="B118335" t="s">
        <v>90186</v>
      </c>
      <c r="C118335">
        <v>20210307</v>
      </c>
      <c r="D118335">
        <v>318</v>
      </c>
      <c r="E118335">
        <v>29794</v>
      </c>
      <c r="F118335">
        <v>4</v>
      </c>
      <c r="G118335" t="s">
        <v>3790</v>
      </c>
      <c r="H118335">
        <v>0</v>
      </c>
    </row>
    <row r="118336" spans="1:8" x14ac:dyDescent="0.3">
      <c r="A118336">
        <v>118335</v>
      </c>
      <c r="B118336" t="s">
        <v>90186</v>
      </c>
      <c r="C118336">
        <v>20210307</v>
      </c>
      <c r="D118336">
        <v>318</v>
      </c>
      <c r="E118336">
        <v>29795</v>
      </c>
      <c r="F118336">
        <v>1</v>
      </c>
      <c r="G118336" t="s">
        <v>4072</v>
      </c>
      <c r="H118336">
        <v>1</v>
      </c>
    </row>
    <row r="118337" spans="1:8" x14ac:dyDescent="0.3">
      <c r="A118337">
        <v>118336</v>
      </c>
      <c r="B118337" t="s">
        <v>90186</v>
      </c>
      <c r="C118337">
        <v>20210307</v>
      </c>
      <c r="D118337">
        <v>318</v>
      </c>
      <c r="E118337">
        <v>29795</v>
      </c>
      <c r="F118337">
        <v>2</v>
      </c>
      <c r="G118337" t="s">
        <v>4073</v>
      </c>
      <c r="H118337">
        <v>0</v>
      </c>
    </row>
    <row r="118338" spans="1:8" x14ac:dyDescent="0.3">
      <c r="A118338">
        <v>118337</v>
      </c>
      <c r="B118338" t="s">
        <v>90186</v>
      </c>
      <c r="C118338">
        <v>20210307</v>
      </c>
      <c r="D118338">
        <v>318</v>
      </c>
      <c r="E118338">
        <v>29795</v>
      </c>
      <c r="F118338">
        <v>3</v>
      </c>
      <c r="G118338" t="s">
        <v>90555</v>
      </c>
      <c r="H118338">
        <v>0</v>
      </c>
    </row>
    <row r="118339" spans="1:8" x14ac:dyDescent="0.3">
      <c r="A118339">
        <v>118338</v>
      </c>
      <c r="B118339" t="s">
        <v>90186</v>
      </c>
      <c r="C118339">
        <v>20210307</v>
      </c>
      <c r="D118339">
        <v>318</v>
      </c>
      <c r="E118339">
        <v>29795</v>
      </c>
      <c r="F118339">
        <v>4</v>
      </c>
      <c r="G118339" t="s">
        <v>4075</v>
      </c>
      <c r="H118339">
        <v>0</v>
      </c>
    </row>
    <row r="118340" spans="1:8" x14ac:dyDescent="0.3">
      <c r="A118340">
        <v>118339</v>
      </c>
      <c r="B118340" t="s">
        <v>90186</v>
      </c>
      <c r="C118340">
        <v>20210307</v>
      </c>
      <c r="D118340">
        <v>318</v>
      </c>
      <c r="E118340">
        <v>29796</v>
      </c>
      <c r="F118340">
        <v>1</v>
      </c>
      <c r="G118340" t="s">
        <v>90556</v>
      </c>
      <c r="H118340">
        <v>0</v>
      </c>
    </row>
    <row r="118341" spans="1:8" x14ac:dyDescent="0.3">
      <c r="A118341">
        <v>118340</v>
      </c>
      <c r="B118341" t="s">
        <v>90186</v>
      </c>
      <c r="C118341">
        <v>20210307</v>
      </c>
      <c r="D118341">
        <v>318</v>
      </c>
      <c r="E118341">
        <v>29796</v>
      </c>
      <c r="F118341">
        <v>2</v>
      </c>
      <c r="G118341" t="s">
        <v>90557</v>
      </c>
      <c r="H118341">
        <v>0</v>
      </c>
    </row>
    <row r="118342" spans="1:8" x14ac:dyDescent="0.3">
      <c r="A118342">
        <v>118341</v>
      </c>
      <c r="B118342" t="s">
        <v>90186</v>
      </c>
      <c r="C118342">
        <v>20210307</v>
      </c>
      <c r="D118342">
        <v>318</v>
      </c>
      <c r="E118342">
        <v>29796</v>
      </c>
      <c r="F118342">
        <v>3</v>
      </c>
      <c r="G118342" t="s">
        <v>90558</v>
      </c>
      <c r="H118342">
        <v>1</v>
      </c>
    </row>
    <row r="118343" spans="1:8" x14ac:dyDescent="0.3">
      <c r="A118343">
        <v>118342</v>
      </c>
      <c r="B118343" t="s">
        <v>90186</v>
      </c>
      <c r="C118343">
        <v>20210307</v>
      </c>
      <c r="D118343">
        <v>318</v>
      </c>
      <c r="E118343">
        <v>29796</v>
      </c>
      <c r="F118343">
        <v>4</v>
      </c>
      <c r="G118343" t="s">
        <v>90559</v>
      </c>
      <c r="H118343">
        <v>0</v>
      </c>
    </row>
    <row r="118344" spans="1:8" x14ac:dyDescent="0.3">
      <c r="A118344">
        <v>118343</v>
      </c>
      <c r="B118344" t="s">
        <v>90186</v>
      </c>
      <c r="C118344">
        <v>20210307</v>
      </c>
      <c r="D118344">
        <v>318</v>
      </c>
      <c r="E118344">
        <v>29797</v>
      </c>
      <c r="F118344">
        <v>1</v>
      </c>
      <c r="G118344" t="s">
        <v>3736</v>
      </c>
      <c r="H118344">
        <v>0</v>
      </c>
    </row>
    <row r="118345" spans="1:8" x14ac:dyDescent="0.3">
      <c r="A118345">
        <v>118344</v>
      </c>
      <c r="B118345" t="s">
        <v>90186</v>
      </c>
      <c r="C118345">
        <v>20210307</v>
      </c>
      <c r="D118345">
        <v>318</v>
      </c>
      <c r="E118345">
        <v>29797</v>
      </c>
      <c r="F118345">
        <v>2</v>
      </c>
      <c r="G118345" t="s">
        <v>402</v>
      </c>
      <c r="H118345">
        <v>0</v>
      </c>
    </row>
    <row r="118346" spans="1:8" x14ac:dyDescent="0.3">
      <c r="A118346">
        <v>118345</v>
      </c>
      <c r="B118346" t="s">
        <v>90186</v>
      </c>
      <c r="C118346">
        <v>20210307</v>
      </c>
      <c r="D118346">
        <v>318</v>
      </c>
      <c r="E118346">
        <v>29797</v>
      </c>
      <c r="F118346">
        <v>3</v>
      </c>
      <c r="G118346" t="s">
        <v>11092</v>
      </c>
      <c r="H118346">
        <v>1</v>
      </c>
    </row>
    <row r="118347" spans="1:8" x14ac:dyDescent="0.3">
      <c r="A118347">
        <v>118346</v>
      </c>
      <c r="B118347" t="s">
        <v>90186</v>
      </c>
      <c r="C118347">
        <v>20210307</v>
      </c>
      <c r="D118347">
        <v>318</v>
      </c>
      <c r="E118347">
        <v>29797</v>
      </c>
      <c r="F118347">
        <v>4</v>
      </c>
      <c r="G118347" t="s">
        <v>4227</v>
      </c>
      <c r="H118347">
        <v>0</v>
      </c>
    </row>
    <row r="118348" spans="1:8" x14ac:dyDescent="0.3">
      <c r="A118348">
        <v>118347</v>
      </c>
      <c r="B118348" t="s">
        <v>90186</v>
      </c>
      <c r="C118348">
        <v>20210307</v>
      </c>
      <c r="D118348">
        <v>318</v>
      </c>
      <c r="E118348">
        <v>29798</v>
      </c>
      <c r="F118348">
        <v>1</v>
      </c>
      <c r="G118348" t="s">
        <v>997</v>
      </c>
      <c r="H118348">
        <v>0</v>
      </c>
    </row>
    <row r="118349" spans="1:8" x14ac:dyDescent="0.3">
      <c r="A118349">
        <v>118348</v>
      </c>
      <c r="B118349" t="s">
        <v>90186</v>
      </c>
      <c r="C118349">
        <v>20210307</v>
      </c>
      <c r="D118349">
        <v>318</v>
      </c>
      <c r="E118349">
        <v>29798</v>
      </c>
      <c r="F118349">
        <v>2</v>
      </c>
      <c r="G118349" t="s">
        <v>998</v>
      </c>
      <c r="H118349">
        <v>1</v>
      </c>
    </row>
    <row r="118350" spans="1:8" x14ac:dyDescent="0.3">
      <c r="A118350">
        <v>118349</v>
      </c>
      <c r="B118350" t="s">
        <v>90186</v>
      </c>
      <c r="C118350">
        <v>20210307</v>
      </c>
      <c r="D118350">
        <v>318</v>
      </c>
      <c r="E118350">
        <v>29798</v>
      </c>
      <c r="F118350">
        <v>3</v>
      </c>
      <c r="G118350" t="s">
        <v>999</v>
      </c>
      <c r="H118350">
        <v>0</v>
      </c>
    </row>
    <row r="118351" spans="1:8" x14ac:dyDescent="0.3">
      <c r="A118351">
        <v>118350</v>
      </c>
      <c r="B118351" t="s">
        <v>90186</v>
      </c>
      <c r="C118351">
        <v>20210307</v>
      </c>
      <c r="D118351">
        <v>318</v>
      </c>
      <c r="E118351">
        <v>29798</v>
      </c>
      <c r="F118351">
        <v>4</v>
      </c>
      <c r="G118351" t="s">
        <v>1000</v>
      </c>
      <c r="H118351">
        <v>0</v>
      </c>
    </row>
    <row r="118352" spans="1:8" x14ac:dyDescent="0.3">
      <c r="A118352">
        <v>118351</v>
      </c>
      <c r="B118352" t="s">
        <v>90186</v>
      </c>
      <c r="C118352">
        <v>20210307</v>
      </c>
      <c r="D118352">
        <v>318</v>
      </c>
      <c r="E118352">
        <v>29799</v>
      </c>
      <c r="F118352">
        <v>1</v>
      </c>
      <c r="G118352" t="s">
        <v>2512</v>
      </c>
      <c r="H118352">
        <v>0</v>
      </c>
    </row>
    <row r="118353" spans="1:8" x14ac:dyDescent="0.3">
      <c r="A118353">
        <v>118352</v>
      </c>
      <c r="B118353" t="s">
        <v>90186</v>
      </c>
      <c r="C118353">
        <v>20210307</v>
      </c>
      <c r="D118353">
        <v>318</v>
      </c>
      <c r="E118353">
        <v>29799</v>
      </c>
      <c r="F118353">
        <v>2</v>
      </c>
      <c r="G118353" t="s">
        <v>3066</v>
      </c>
      <c r="H118353">
        <v>1</v>
      </c>
    </row>
    <row r="118354" spans="1:8" x14ac:dyDescent="0.3">
      <c r="A118354">
        <v>118353</v>
      </c>
      <c r="B118354" t="s">
        <v>90186</v>
      </c>
      <c r="C118354">
        <v>20210307</v>
      </c>
      <c r="D118354">
        <v>318</v>
      </c>
      <c r="E118354">
        <v>29799</v>
      </c>
      <c r="F118354">
        <v>3</v>
      </c>
      <c r="G118354" t="s">
        <v>1568</v>
      </c>
      <c r="H118354">
        <v>0</v>
      </c>
    </row>
    <row r="118355" spans="1:8" x14ac:dyDescent="0.3">
      <c r="A118355">
        <v>118354</v>
      </c>
      <c r="B118355" t="s">
        <v>90186</v>
      </c>
      <c r="C118355">
        <v>20210307</v>
      </c>
      <c r="D118355">
        <v>318</v>
      </c>
      <c r="E118355">
        <v>29799</v>
      </c>
      <c r="F118355">
        <v>4</v>
      </c>
      <c r="G118355" t="s">
        <v>3067</v>
      </c>
      <c r="H118355">
        <v>0</v>
      </c>
    </row>
    <row r="118356" spans="1:8" x14ac:dyDescent="0.3">
      <c r="A118356">
        <v>118355</v>
      </c>
      <c r="B118356" t="s">
        <v>90186</v>
      </c>
      <c r="C118356">
        <v>20210307</v>
      </c>
      <c r="D118356">
        <v>318</v>
      </c>
      <c r="E118356">
        <v>29800</v>
      </c>
      <c r="F118356">
        <v>1</v>
      </c>
      <c r="G118356" t="s">
        <v>90560</v>
      </c>
      <c r="H118356">
        <v>1</v>
      </c>
    </row>
    <row r="118357" spans="1:8" x14ac:dyDescent="0.3">
      <c r="A118357">
        <v>118356</v>
      </c>
      <c r="B118357" t="s">
        <v>90186</v>
      </c>
      <c r="C118357">
        <v>20210307</v>
      </c>
      <c r="D118357">
        <v>318</v>
      </c>
      <c r="E118357">
        <v>29800</v>
      </c>
      <c r="F118357">
        <v>2</v>
      </c>
      <c r="G118357" t="s">
        <v>90561</v>
      </c>
      <c r="H118357">
        <v>0</v>
      </c>
    </row>
    <row r="118358" spans="1:8" x14ac:dyDescent="0.3">
      <c r="A118358">
        <v>118357</v>
      </c>
      <c r="B118358" t="s">
        <v>90186</v>
      </c>
      <c r="C118358">
        <v>20210307</v>
      </c>
      <c r="D118358">
        <v>318</v>
      </c>
      <c r="E118358">
        <v>29800</v>
      </c>
      <c r="F118358">
        <v>3</v>
      </c>
      <c r="G118358" t="s">
        <v>3337</v>
      </c>
      <c r="H118358">
        <v>0</v>
      </c>
    </row>
    <row r="118359" spans="1:8" x14ac:dyDescent="0.3">
      <c r="A118359">
        <v>118358</v>
      </c>
      <c r="B118359" t="s">
        <v>90186</v>
      </c>
      <c r="C118359">
        <v>20210307</v>
      </c>
      <c r="D118359">
        <v>318</v>
      </c>
      <c r="E118359">
        <v>29800</v>
      </c>
      <c r="F118359">
        <v>4</v>
      </c>
      <c r="G118359" t="s">
        <v>90562</v>
      </c>
      <c r="H118359">
        <v>0</v>
      </c>
    </row>
    <row r="118360" spans="1:8" x14ac:dyDescent="0.3">
      <c r="A118360">
        <v>118359</v>
      </c>
      <c r="B118360" t="s">
        <v>90186</v>
      </c>
      <c r="C118360">
        <v>20210307</v>
      </c>
      <c r="D118360">
        <v>318</v>
      </c>
      <c r="E118360">
        <v>29801</v>
      </c>
      <c r="F118360">
        <v>1</v>
      </c>
      <c r="G118360" t="s">
        <v>121</v>
      </c>
      <c r="H118360">
        <v>0</v>
      </c>
    </row>
    <row r="118361" spans="1:8" x14ac:dyDescent="0.3">
      <c r="A118361">
        <v>118360</v>
      </c>
      <c r="B118361" t="s">
        <v>90186</v>
      </c>
      <c r="C118361">
        <v>20210307</v>
      </c>
      <c r="D118361">
        <v>318</v>
      </c>
      <c r="E118361">
        <v>29801</v>
      </c>
      <c r="F118361">
        <v>2</v>
      </c>
      <c r="G118361" t="s">
        <v>1115</v>
      </c>
      <c r="H118361">
        <v>1</v>
      </c>
    </row>
    <row r="118362" spans="1:8" x14ac:dyDescent="0.3">
      <c r="A118362">
        <v>118361</v>
      </c>
      <c r="B118362" t="s">
        <v>90186</v>
      </c>
      <c r="C118362">
        <v>20210307</v>
      </c>
      <c r="D118362">
        <v>318</v>
      </c>
      <c r="E118362">
        <v>29801</v>
      </c>
      <c r="F118362">
        <v>3</v>
      </c>
      <c r="G118362" t="s">
        <v>2684</v>
      </c>
      <c r="H118362">
        <v>0</v>
      </c>
    </row>
    <row r="118363" spans="1:8" x14ac:dyDescent="0.3">
      <c r="A118363">
        <v>118362</v>
      </c>
      <c r="B118363" t="s">
        <v>90186</v>
      </c>
      <c r="C118363">
        <v>20210307</v>
      </c>
      <c r="D118363">
        <v>318</v>
      </c>
      <c r="E118363">
        <v>29801</v>
      </c>
      <c r="F118363">
        <v>4</v>
      </c>
      <c r="G118363" t="s">
        <v>882</v>
      </c>
      <c r="H118363">
        <v>0</v>
      </c>
    </row>
    <row r="118364" spans="1:8" x14ac:dyDescent="0.3">
      <c r="A118364">
        <v>118363</v>
      </c>
      <c r="B118364" t="s">
        <v>90186</v>
      </c>
      <c r="C118364">
        <v>20210307</v>
      </c>
      <c r="D118364">
        <v>318</v>
      </c>
      <c r="E118364">
        <v>29802</v>
      </c>
      <c r="F118364">
        <v>1</v>
      </c>
      <c r="G118364" t="s">
        <v>90563</v>
      </c>
      <c r="H118364">
        <v>0</v>
      </c>
    </row>
    <row r="118365" spans="1:8" x14ac:dyDescent="0.3">
      <c r="A118365">
        <v>118364</v>
      </c>
      <c r="B118365" t="s">
        <v>90186</v>
      </c>
      <c r="C118365">
        <v>20210307</v>
      </c>
      <c r="D118365">
        <v>318</v>
      </c>
      <c r="E118365">
        <v>29802</v>
      </c>
      <c r="F118365">
        <v>2</v>
      </c>
      <c r="G118365" t="s">
        <v>90564</v>
      </c>
      <c r="H118365">
        <v>0</v>
      </c>
    </row>
    <row r="118366" spans="1:8" x14ac:dyDescent="0.3">
      <c r="A118366">
        <v>118365</v>
      </c>
      <c r="B118366" t="s">
        <v>90186</v>
      </c>
      <c r="C118366">
        <v>20210307</v>
      </c>
      <c r="D118366">
        <v>318</v>
      </c>
      <c r="E118366">
        <v>29802</v>
      </c>
      <c r="F118366">
        <v>3</v>
      </c>
      <c r="G118366" t="s">
        <v>90565</v>
      </c>
      <c r="H118366">
        <v>0</v>
      </c>
    </row>
    <row r="118367" spans="1:8" x14ac:dyDescent="0.3">
      <c r="A118367">
        <v>118366</v>
      </c>
      <c r="B118367" t="s">
        <v>90186</v>
      </c>
      <c r="C118367">
        <v>20210307</v>
      </c>
      <c r="D118367">
        <v>318</v>
      </c>
      <c r="E118367">
        <v>29802</v>
      </c>
      <c r="F118367">
        <v>4</v>
      </c>
      <c r="G118367" t="s">
        <v>90566</v>
      </c>
      <c r="H118367">
        <v>1</v>
      </c>
    </row>
    <row r="118368" spans="1:8" x14ac:dyDescent="0.3">
      <c r="A118368">
        <v>118367</v>
      </c>
      <c r="B118368" t="s">
        <v>90186</v>
      </c>
      <c r="C118368">
        <v>20210307</v>
      </c>
      <c r="D118368">
        <v>318</v>
      </c>
      <c r="E118368">
        <v>29803</v>
      </c>
      <c r="F118368">
        <v>1</v>
      </c>
      <c r="G118368" t="s">
        <v>90567</v>
      </c>
      <c r="H118368">
        <v>0</v>
      </c>
    </row>
    <row r="118369" spans="1:8" x14ac:dyDescent="0.3">
      <c r="A118369">
        <v>118368</v>
      </c>
      <c r="B118369" t="s">
        <v>90186</v>
      </c>
      <c r="C118369">
        <v>20210307</v>
      </c>
      <c r="D118369">
        <v>318</v>
      </c>
      <c r="E118369">
        <v>29803</v>
      </c>
      <c r="F118369">
        <v>2</v>
      </c>
      <c r="G118369" t="s">
        <v>27008</v>
      </c>
      <c r="H118369">
        <v>1</v>
      </c>
    </row>
    <row r="118370" spans="1:8" x14ac:dyDescent="0.3">
      <c r="A118370">
        <v>118369</v>
      </c>
      <c r="B118370" t="s">
        <v>90186</v>
      </c>
      <c r="C118370">
        <v>20210307</v>
      </c>
      <c r="D118370">
        <v>318</v>
      </c>
      <c r="E118370">
        <v>29803</v>
      </c>
      <c r="F118370">
        <v>3</v>
      </c>
      <c r="G118370" t="s">
        <v>4204</v>
      </c>
      <c r="H118370">
        <v>0</v>
      </c>
    </row>
    <row r="118371" spans="1:8" x14ac:dyDescent="0.3">
      <c r="A118371">
        <v>118370</v>
      </c>
      <c r="B118371" t="s">
        <v>90186</v>
      </c>
      <c r="C118371">
        <v>20210307</v>
      </c>
      <c r="D118371">
        <v>318</v>
      </c>
      <c r="E118371">
        <v>29803</v>
      </c>
      <c r="F118371">
        <v>4</v>
      </c>
      <c r="G118371" t="s">
        <v>8783</v>
      </c>
      <c r="H118371">
        <v>0</v>
      </c>
    </row>
    <row r="118372" spans="1:8" x14ac:dyDescent="0.3">
      <c r="A118372">
        <v>118371</v>
      </c>
      <c r="B118372" t="s">
        <v>90186</v>
      </c>
      <c r="C118372">
        <v>20210307</v>
      </c>
      <c r="D118372">
        <v>318</v>
      </c>
      <c r="E118372">
        <v>29804</v>
      </c>
      <c r="F118372">
        <v>1</v>
      </c>
      <c r="G118372" t="s">
        <v>90568</v>
      </c>
      <c r="H118372">
        <v>0</v>
      </c>
    </row>
    <row r="118373" spans="1:8" x14ac:dyDescent="0.3">
      <c r="A118373">
        <v>118372</v>
      </c>
      <c r="B118373" t="s">
        <v>90186</v>
      </c>
      <c r="C118373">
        <v>20210307</v>
      </c>
      <c r="D118373">
        <v>318</v>
      </c>
      <c r="E118373">
        <v>29804</v>
      </c>
      <c r="F118373">
        <v>2</v>
      </c>
      <c r="G118373" t="s">
        <v>90569</v>
      </c>
      <c r="H118373">
        <v>0</v>
      </c>
    </row>
    <row r="118374" spans="1:8" x14ac:dyDescent="0.3">
      <c r="A118374">
        <v>118373</v>
      </c>
      <c r="B118374" t="s">
        <v>90186</v>
      </c>
      <c r="C118374">
        <v>20210307</v>
      </c>
      <c r="D118374">
        <v>318</v>
      </c>
      <c r="E118374">
        <v>29804</v>
      </c>
      <c r="F118374">
        <v>3</v>
      </c>
      <c r="G118374" t="s">
        <v>48266</v>
      </c>
      <c r="H118374">
        <v>1</v>
      </c>
    </row>
    <row r="118375" spans="1:8" x14ac:dyDescent="0.3">
      <c r="A118375">
        <v>118374</v>
      </c>
      <c r="B118375" t="s">
        <v>90186</v>
      </c>
      <c r="C118375">
        <v>20210307</v>
      </c>
      <c r="D118375">
        <v>318</v>
      </c>
      <c r="E118375">
        <v>29804</v>
      </c>
      <c r="F118375">
        <v>4</v>
      </c>
      <c r="G118375" t="s">
        <v>64214</v>
      </c>
      <c r="H118375">
        <v>0</v>
      </c>
    </row>
    <row r="118376" spans="1:8" x14ac:dyDescent="0.3">
      <c r="A118376">
        <v>118375</v>
      </c>
      <c r="B118376" t="s">
        <v>90186</v>
      </c>
      <c r="C118376">
        <v>20210307</v>
      </c>
      <c r="D118376">
        <v>318</v>
      </c>
      <c r="E118376">
        <v>29805</v>
      </c>
      <c r="F118376">
        <v>1</v>
      </c>
      <c r="G118376" t="s">
        <v>6917</v>
      </c>
      <c r="H118376">
        <v>0</v>
      </c>
    </row>
    <row r="118377" spans="1:8" x14ac:dyDescent="0.3">
      <c r="A118377">
        <v>118376</v>
      </c>
      <c r="B118377" t="s">
        <v>90186</v>
      </c>
      <c r="C118377">
        <v>20210307</v>
      </c>
      <c r="D118377">
        <v>318</v>
      </c>
      <c r="E118377">
        <v>29805</v>
      </c>
      <c r="F118377">
        <v>2</v>
      </c>
      <c r="G118377" t="s">
        <v>6918</v>
      </c>
      <c r="H118377">
        <v>0</v>
      </c>
    </row>
    <row r="118378" spans="1:8" x14ac:dyDescent="0.3">
      <c r="A118378">
        <v>118377</v>
      </c>
      <c r="B118378" t="s">
        <v>90186</v>
      </c>
      <c r="C118378">
        <v>20210307</v>
      </c>
      <c r="D118378">
        <v>318</v>
      </c>
      <c r="E118378">
        <v>29805</v>
      </c>
      <c r="F118378">
        <v>3</v>
      </c>
      <c r="G118378" t="s">
        <v>4131</v>
      </c>
      <c r="H118378">
        <v>0</v>
      </c>
    </row>
    <row r="118379" spans="1:8" x14ac:dyDescent="0.3">
      <c r="A118379">
        <v>118378</v>
      </c>
      <c r="B118379" t="s">
        <v>90186</v>
      </c>
      <c r="C118379">
        <v>20210307</v>
      </c>
      <c r="D118379">
        <v>318</v>
      </c>
      <c r="E118379">
        <v>29805</v>
      </c>
      <c r="F118379">
        <v>4</v>
      </c>
      <c r="G118379" t="s">
        <v>9488</v>
      </c>
      <c r="H118379">
        <v>1</v>
      </c>
    </row>
    <row r="118380" spans="1:8" x14ac:dyDescent="0.3">
      <c r="A118380">
        <v>118379</v>
      </c>
      <c r="B118380" t="s">
        <v>90186</v>
      </c>
      <c r="C118380">
        <v>20210307</v>
      </c>
      <c r="D118380">
        <v>318</v>
      </c>
      <c r="E118380">
        <v>29806</v>
      </c>
      <c r="F118380">
        <v>1</v>
      </c>
      <c r="G118380" t="s">
        <v>90570</v>
      </c>
      <c r="H118380">
        <v>1</v>
      </c>
    </row>
    <row r="118381" spans="1:8" x14ac:dyDescent="0.3">
      <c r="A118381">
        <v>118380</v>
      </c>
      <c r="B118381" t="s">
        <v>90186</v>
      </c>
      <c r="C118381">
        <v>20210307</v>
      </c>
      <c r="D118381">
        <v>318</v>
      </c>
      <c r="E118381">
        <v>29806</v>
      </c>
      <c r="F118381">
        <v>2</v>
      </c>
      <c r="G118381" t="s">
        <v>90571</v>
      </c>
      <c r="H118381">
        <v>0</v>
      </c>
    </row>
    <row r="118382" spans="1:8" x14ac:dyDescent="0.3">
      <c r="A118382">
        <v>118381</v>
      </c>
      <c r="B118382" t="s">
        <v>90186</v>
      </c>
      <c r="C118382">
        <v>20210307</v>
      </c>
      <c r="D118382">
        <v>318</v>
      </c>
      <c r="E118382">
        <v>29806</v>
      </c>
      <c r="F118382">
        <v>3</v>
      </c>
      <c r="G118382" t="s">
        <v>90572</v>
      </c>
      <c r="H118382">
        <v>0</v>
      </c>
    </row>
    <row r="118383" spans="1:8" x14ac:dyDescent="0.3">
      <c r="A118383">
        <v>118382</v>
      </c>
      <c r="B118383" t="s">
        <v>90186</v>
      </c>
      <c r="C118383">
        <v>20210307</v>
      </c>
      <c r="D118383">
        <v>318</v>
      </c>
      <c r="E118383">
        <v>29806</v>
      </c>
      <c r="F118383">
        <v>4</v>
      </c>
      <c r="G118383" t="s">
        <v>90573</v>
      </c>
      <c r="H118383">
        <v>0</v>
      </c>
    </row>
    <row r="118384" spans="1:8" x14ac:dyDescent="0.3">
      <c r="A118384">
        <v>118383</v>
      </c>
      <c r="B118384" t="s">
        <v>90186</v>
      </c>
      <c r="C118384">
        <v>20210307</v>
      </c>
      <c r="D118384">
        <v>318</v>
      </c>
      <c r="E118384">
        <v>29807</v>
      </c>
      <c r="F118384">
        <v>1</v>
      </c>
      <c r="G118384" t="s">
        <v>90574</v>
      </c>
      <c r="H118384">
        <v>0</v>
      </c>
    </row>
    <row r="118385" spans="1:8" x14ac:dyDescent="0.3">
      <c r="A118385">
        <v>118384</v>
      </c>
      <c r="B118385" t="s">
        <v>90186</v>
      </c>
      <c r="C118385">
        <v>20210307</v>
      </c>
      <c r="D118385">
        <v>318</v>
      </c>
      <c r="E118385">
        <v>29807</v>
      </c>
      <c r="F118385">
        <v>2</v>
      </c>
      <c r="G118385" t="s">
        <v>90575</v>
      </c>
      <c r="H118385">
        <v>0</v>
      </c>
    </row>
    <row r="118386" spans="1:8" x14ac:dyDescent="0.3">
      <c r="A118386">
        <v>118385</v>
      </c>
      <c r="B118386" t="s">
        <v>90186</v>
      </c>
      <c r="C118386">
        <v>20210307</v>
      </c>
      <c r="D118386">
        <v>318</v>
      </c>
      <c r="E118386">
        <v>29807</v>
      </c>
      <c r="F118386">
        <v>3</v>
      </c>
      <c r="G118386" t="s">
        <v>90576</v>
      </c>
      <c r="H118386">
        <v>0</v>
      </c>
    </row>
    <row r="118387" spans="1:8" x14ac:dyDescent="0.3">
      <c r="A118387">
        <v>118386</v>
      </c>
      <c r="B118387" t="s">
        <v>90186</v>
      </c>
      <c r="C118387">
        <v>20210307</v>
      </c>
      <c r="D118387">
        <v>318</v>
      </c>
      <c r="E118387">
        <v>29807</v>
      </c>
      <c r="F118387">
        <v>4</v>
      </c>
      <c r="G118387" t="s">
        <v>90577</v>
      </c>
      <c r="H118387">
        <v>1</v>
      </c>
    </row>
    <row r="118388" spans="1:8" x14ac:dyDescent="0.3">
      <c r="A118388">
        <v>118387</v>
      </c>
      <c r="B118388" t="s">
        <v>90186</v>
      </c>
      <c r="C118388">
        <v>20210307</v>
      </c>
      <c r="D118388">
        <v>318</v>
      </c>
      <c r="E118388">
        <v>29808</v>
      </c>
      <c r="F118388">
        <v>1</v>
      </c>
      <c r="G118388" t="s">
        <v>90578</v>
      </c>
      <c r="H118388">
        <v>0</v>
      </c>
    </row>
    <row r="118389" spans="1:8" x14ac:dyDescent="0.3">
      <c r="A118389">
        <v>118388</v>
      </c>
      <c r="B118389" t="s">
        <v>90186</v>
      </c>
      <c r="C118389">
        <v>20210307</v>
      </c>
      <c r="D118389">
        <v>318</v>
      </c>
      <c r="E118389">
        <v>29808</v>
      </c>
      <c r="F118389">
        <v>2</v>
      </c>
      <c r="G118389" t="s">
        <v>90579</v>
      </c>
      <c r="H118389">
        <v>0</v>
      </c>
    </row>
    <row r="118390" spans="1:8" x14ac:dyDescent="0.3">
      <c r="A118390">
        <v>118389</v>
      </c>
      <c r="B118390" t="s">
        <v>90186</v>
      </c>
      <c r="C118390">
        <v>20210307</v>
      </c>
      <c r="D118390">
        <v>318</v>
      </c>
      <c r="E118390">
        <v>29808</v>
      </c>
      <c r="F118390">
        <v>3</v>
      </c>
      <c r="G118390" t="s">
        <v>90580</v>
      </c>
      <c r="H118390">
        <v>0</v>
      </c>
    </row>
    <row r="118391" spans="1:8" x14ac:dyDescent="0.3">
      <c r="A118391">
        <v>118390</v>
      </c>
      <c r="B118391" t="s">
        <v>90186</v>
      </c>
      <c r="C118391">
        <v>20210307</v>
      </c>
      <c r="D118391">
        <v>318</v>
      </c>
      <c r="E118391">
        <v>29808</v>
      </c>
      <c r="F118391">
        <v>4</v>
      </c>
      <c r="G118391" t="s">
        <v>90581</v>
      </c>
      <c r="H118391">
        <v>1</v>
      </c>
    </row>
    <row r="118392" spans="1:8" x14ac:dyDescent="0.3">
      <c r="A118392">
        <v>118391</v>
      </c>
      <c r="B118392" t="s">
        <v>90186</v>
      </c>
      <c r="C118392">
        <v>20210307</v>
      </c>
      <c r="D118392">
        <v>318</v>
      </c>
      <c r="E118392">
        <v>29809</v>
      </c>
      <c r="F118392">
        <v>1</v>
      </c>
      <c r="G118392" t="s">
        <v>123</v>
      </c>
      <c r="H118392">
        <v>0</v>
      </c>
    </row>
    <row r="118393" spans="1:8" x14ac:dyDescent="0.3">
      <c r="A118393">
        <v>118392</v>
      </c>
      <c r="B118393" t="s">
        <v>90186</v>
      </c>
      <c r="C118393">
        <v>20210307</v>
      </c>
      <c r="D118393">
        <v>318</v>
      </c>
      <c r="E118393">
        <v>29809</v>
      </c>
      <c r="F118393">
        <v>2</v>
      </c>
      <c r="G118393" t="s">
        <v>124</v>
      </c>
      <c r="H118393">
        <v>1</v>
      </c>
    </row>
    <row r="118394" spans="1:8" x14ac:dyDescent="0.3">
      <c r="A118394">
        <v>118393</v>
      </c>
      <c r="B118394" t="s">
        <v>90186</v>
      </c>
      <c r="C118394">
        <v>20210307</v>
      </c>
      <c r="D118394">
        <v>318</v>
      </c>
      <c r="E118394">
        <v>29809</v>
      </c>
      <c r="F118394">
        <v>3</v>
      </c>
      <c r="G118394" t="s">
        <v>884</v>
      </c>
      <c r="H118394">
        <v>0</v>
      </c>
    </row>
    <row r="118395" spans="1:8" x14ac:dyDescent="0.3">
      <c r="A118395">
        <v>118394</v>
      </c>
      <c r="B118395" t="s">
        <v>90186</v>
      </c>
      <c r="C118395">
        <v>20210307</v>
      </c>
      <c r="D118395">
        <v>318</v>
      </c>
      <c r="E118395">
        <v>29809</v>
      </c>
      <c r="F118395">
        <v>4</v>
      </c>
      <c r="G118395" t="s">
        <v>1017</v>
      </c>
      <c r="H118395">
        <v>0</v>
      </c>
    </row>
    <row r="118396" spans="1:8" x14ac:dyDescent="0.3">
      <c r="A118396">
        <v>118395</v>
      </c>
      <c r="B118396" t="s">
        <v>90186</v>
      </c>
      <c r="C118396">
        <v>20210307</v>
      </c>
      <c r="D118396">
        <v>318</v>
      </c>
      <c r="E118396">
        <v>29810</v>
      </c>
      <c r="F118396">
        <v>1</v>
      </c>
      <c r="G118396" t="s">
        <v>4737</v>
      </c>
      <c r="H118396">
        <v>1</v>
      </c>
    </row>
    <row r="118397" spans="1:8" x14ac:dyDescent="0.3">
      <c r="A118397">
        <v>118396</v>
      </c>
      <c r="B118397" t="s">
        <v>90186</v>
      </c>
      <c r="C118397">
        <v>20210307</v>
      </c>
      <c r="D118397">
        <v>318</v>
      </c>
      <c r="E118397">
        <v>29810</v>
      </c>
      <c r="F118397">
        <v>2</v>
      </c>
      <c r="G118397" t="s">
        <v>26045</v>
      </c>
      <c r="H118397">
        <v>0</v>
      </c>
    </row>
    <row r="118398" spans="1:8" x14ac:dyDescent="0.3">
      <c r="A118398">
        <v>118397</v>
      </c>
      <c r="B118398" t="s">
        <v>90186</v>
      </c>
      <c r="C118398">
        <v>20210307</v>
      </c>
      <c r="D118398">
        <v>318</v>
      </c>
      <c r="E118398">
        <v>29810</v>
      </c>
      <c r="F118398">
        <v>3</v>
      </c>
      <c r="G118398" t="s">
        <v>90582</v>
      </c>
      <c r="H118398">
        <v>0</v>
      </c>
    </row>
    <row r="118399" spans="1:8" x14ac:dyDescent="0.3">
      <c r="A118399">
        <v>118398</v>
      </c>
      <c r="B118399" t="s">
        <v>90186</v>
      </c>
      <c r="C118399">
        <v>20210307</v>
      </c>
      <c r="D118399">
        <v>318</v>
      </c>
      <c r="E118399">
        <v>29810</v>
      </c>
      <c r="F118399">
        <v>4</v>
      </c>
      <c r="G118399" t="s">
        <v>90583</v>
      </c>
      <c r="H118399">
        <v>0</v>
      </c>
    </row>
    <row r="118400" spans="1:8" x14ac:dyDescent="0.3">
      <c r="A118400">
        <v>118399</v>
      </c>
      <c r="B118400" t="s">
        <v>90186</v>
      </c>
      <c r="C118400">
        <v>20210307</v>
      </c>
      <c r="D118400">
        <v>318</v>
      </c>
      <c r="E118400">
        <v>29811</v>
      </c>
      <c r="F118400">
        <v>1</v>
      </c>
      <c r="G118400" t="s">
        <v>90584</v>
      </c>
      <c r="H118400">
        <v>0</v>
      </c>
    </row>
    <row r="118401" spans="1:8" x14ac:dyDescent="0.3">
      <c r="A118401">
        <v>118400</v>
      </c>
      <c r="B118401" t="s">
        <v>90186</v>
      </c>
      <c r="C118401">
        <v>20210307</v>
      </c>
      <c r="D118401">
        <v>318</v>
      </c>
      <c r="E118401">
        <v>29811</v>
      </c>
      <c r="F118401">
        <v>2</v>
      </c>
      <c r="G118401" t="s">
        <v>90585</v>
      </c>
      <c r="H118401">
        <v>1</v>
      </c>
    </row>
    <row r="118402" spans="1:8" x14ac:dyDescent="0.3">
      <c r="A118402">
        <v>118401</v>
      </c>
      <c r="B118402" t="s">
        <v>90186</v>
      </c>
      <c r="C118402">
        <v>20210307</v>
      </c>
      <c r="D118402">
        <v>318</v>
      </c>
      <c r="E118402">
        <v>29811</v>
      </c>
      <c r="F118402">
        <v>3</v>
      </c>
      <c r="G118402" t="s">
        <v>90586</v>
      </c>
      <c r="H118402">
        <v>0</v>
      </c>
    </row>
    <row r="118403" spans="1:8" x14ac:dyDescent="0.3">
      <c r="A118403">
        <v>118402</v>
      </c>
      <c r="B118403" t="s">
        <v>90186</v>
      </c>
      <c r="C118403">
        <v>20210307</v>
      </c>
      <c r="D118403">
        <v>318</v>
      </c>
      <c r="E118403">
        <v>29811</v>
      </c>
      <c r="F118403">
        <v>4</v>
      </c>
      <c r="G118403" t="s">
        <v>90587</v>
      </c>
      <c r="H118403">
        <v>0</v>
      </c>
    </row>
    <row r="118404" spans="1:8" x14ac:dyDescent="0.3">
      <c r="A118404">
        <v>118403</v>
      </c>
      <c r="B118404" t="s">
        <v>90186</v>
      </c>
      <c r="C118404">
        <v>20210307</v>
      </c>
      <c r="D118404">
        <v>318</v>
      </c>
      <c r="E118404">
        <v>29812</v>
      </c>
      <c r="F118404">
        <v>1</v>
      </c>
      <c r="G118404" t="s">
        <v>90588</v>
      </c>
      <c r="H118404">
        <v>0</v>
      </c>
    </row>
    <row r="118405" spans="1:8" x14ac:dyDescent="0.3">
      <c r="A118405">
        <v>118404</v>
      </c>
      <c r="B118405" t="s">
        <v>90186</v>
      </c>
      <c r="C118405">
        <v>20210307</v>
      </c>
      <c r="D118405">
        <v>318</v>
      </c>
      <c r="E118405">
        <v>29812</v>
      </c>
      <c r="F118405">
        <v>2</v>
      </c>
      <c r="G118405" t="s">
        <v>90589</v>
      </c>
      <c r="H118405">
        <v>0</v>
      </c>
    </row>
    <row r="118406" spans="1:8" x14ac:dyDescent="0.3">
      <c r="A118406">
        <v>118405</v>
      </c>
      <c r="B118406" t="s">
        <v>90186</v>
      </c>
      <c r="C118406">
        <v>20210307</v>
      </c>
      <c r="D118406">
        <v>318</v>
      </c>
      <c r="E118406">
        <v>29812</v>
      </c>
      <c r="F118406">
        <v>3</v>
      </c>
      <c r="G118406" t="s">
        <v>90590</v>
      </c>
      <c r="H118406">
        <v>1</v>
      </c>
    </row>
    <row r="118407" spans="1:8" x14ac:dyDescent="0.3">
      <c r="A118407">
        <v>118406</v>
      </c>
      <c r="B118407" t="s">
        <v>90186</v>
      </c>
      <c r="C118407">
        <v>20210307</v>
      </c>
      <c r="D118407">
        <v>318</v>
      </c>
      <c r="E118407">
        <v>29812</v>
      </c>
      <c r="F118407">
        <v>4</v>
      </c>
      <c r="G118407" t="s">
        <v>90591</v>
      </c>
      <c r="H118407">
        <v>0</v>
      </c>
    </row>
    <row r="118408" spans="1:8" x14ac:dyDescent="0.3">
      <c r="A118408">
        <v>118407</v>
      </c>
      <c r="B118408" t="s">
        <v>90186</v>
      </c>
      <c r="C118408">
        <v>20210307</v>
      </c>
      <c r="D118408">
        <v>318</v>
      </c>
      <c r="E118408">
        <v>29813</v>
      </c>
      <c r="F118408">
        <v>1</v>
      </c>
      <c r="G118408" t="s">
        <v>90592</v>
      </c>
      <c r="H118408">
        <v>1</v>
      </c>
    </row>
    <row r="118409" spans="1:8" x14ac:dyDescent="0.3">
      <c r="A118409">
        <v>118408</v>
      </c>
      <c r="B118409" t="s">
        <v>90186</v>
      </c>
      <c r="C118409">
        <v>20210307</v>
      </c>
      <c r="D118409">
        <v>318</v>
      </c>
      <c r="E118409">
        <v>29813</v>
      </c>
      <c r="F118409">
        <v>2</v>
      </c>
      <c r="G118409" t="s">
        <v>90593</v>
      </c>
      <c r="H118409">
        <v>0</v>
      </c>
    </row>
    <row r="118410" spans="1:8" x14ac:dyDescent="0.3">
      <c r="A118410">
        <v>118409</v>
      </c>
      <c r="B118410" t="s">
        <v>90186</v>
      </c>
      <c r="C118410">
        <v>20210307</v>
      </c>
      <c r="D118410">
        <v>318</v>
      </c>
      <c r="E118410">
        <v>29813</v>
      </c>
      <c r="F118410">
        <v>3</v>
      </c>
      <c r="G118410" t="s">
        <v>82384</v>
      </c>
      <c r="H118410">
        <v>0</v>
      </c>
    </row>
    <row r="118411" spans="1:8" x14ac:dyDescent="0.3">
      <c r="A118411">
        <v>118410</v>
      </c>
      <c r="B118411" t="s">
        <v>90186</v>
      </c>
      <c r="C118411">
        <v>20210307</v>
      </c>
      <c r="D118411">
        <v>318</v>
      </c>
      <c r="E118411">
        <v>29813</v>
      </c>
      <c r="F118411">
        <v>4</v>
      </c>
      <c r="G118411" t="s">
        <v>90594</v>
      </c>
      <c r="H118411">
        <v>0</v>
      </c>
    </row>
    <row r="118412" spans="1:8" x14ac:dyDescent="0.3">
      <c r="A118412">
        <v>118411</v>
      </c>
      <c r="B118412" t="s">
        <v>90186</v>
      </c>
      <c r="C118412">
        <v>20210515</v>
      </c>
      <c r="D118412">
        <v>319</v>
      </c>
      <c r="E118412">
        <v>29814</v>
      </c>
      <c r="F118412">
        <v>1</v>
      </c>
      <c r="G118412" t="s">
        <v>25635</v>
      </c>
      <c r="H118412">
        <v>0</v>
      </c>
    </row>
    <row r="118413" spans="1:8" x14ac:dyDescent="0.3">
      <c r="A118413">
        <v>118412</v>
      </c>
      <c r="B118413" t="s">
        <v>90186</v>
      </c>
      <c r="C118413">
        <v>20210515</v>
      </c>
      <c r="D118413">
        <v>319</v>
      </c>
      <c r="E118413">
        <v>29814</v>
      </c>
      <c r="F118413">
        <v>2</v>
      </c>
      <c r="G118413" t="s">
        <v>4208</v>
      </c>
      <c r="H118413">
        <v>0</v>
      </c>
    </row>
    <row r="118414" spans="1:8" x14ac:dyDescent="0.3">
      <c r="A118414">
        <v>118413</v>
      </c>
      <c r="B118414" t="s">
        <v>90186</v>
      </c>
      <c r="C118414">
        <v>20210515</v>
      </c>
      <c r="D118414">
        <v>319</v>
      </c>
      <c r="E118414">
        <v>29814</v>
      </c>
      <c r="F118414">
        <v>3</v>
      </c>
      <c r="G118414" t="s">
        <v>4209</v>
      </c>
      <c r="H118414">
        <v>1</v>
      </c>
    </row>
    <row r="118415" spans="1:8" x14ac:dyDescent="0.3">
      <c r="A118415">
        <v>118414</v>
      </c>
      <c r="B118415" t="s">
        <v>90186</v>
      </c>
      <c r="C118415">
        <v>20210515</v>
      </c>
      <c r="D118415">
        <v>319</v>
      </c>
      <c r="E118415">
        <v>29814</v>
      </c>
      <c r="F118415">
        <v>4</v>
      </c>
      <c r="G118415" t="s">
        <v>1484</v>
      </c>
      <c r="H118415">
        <v>0</v>
      </c>
    </row>
    <row r="118416" spans="1:8" x14ac:dyDescent="0.3">
      <c r="A118416">
        <v>118415</v>
      </c>
      <c r="B118416" t="s">
        <v>90186</v>
      </c>
      <c r="C118416">
        <v>20210515</v>
      </c>
      <c r="D118416">
        <v>319</v>
      </c>
      <c r="E118416">
        <v>29815</v>
      </c>
      <c r="F118416">
        <v>1</v>
      </c>
      <c r="G118416" t="s">
        <v>2062</v>
      </c>
      <c r="H118416">
        <v>0</v>
      </c>
    </row>
    <row r="118417" spans="1:8" x14ac:dyDescent="0.3">
      <c r="A118417">
        <v>118416</v>
      </c>
      <c r="B118417" t="s">
        <v>90186</v>
      </c>
      <c r="C118417">
        <v>20210515</v>
      </c>
      <c r="D118417">
        <v>319</v>
      </c>
      <c r="E118417">
        <v>29815</v>
      </c>
      <c r="F118417">
        <v>2</v>
      </c>
      <c r="G118417" t="s">
        <v>2064</v>
      </c>
      <c r="H118417">
        <v>0</v>
      </c>
    </row>
    <row r="118418" spans="1:8" x14ac:dyDescent="0.3">
      <c r="A118418">
        <v>118417</v>
      </c>
      <c r="B118418" t="s">
        <v>90186</v>
      </c>
      <c r="C118418">
        <v>20210515</v>
      </c>
      <c r="D118418">
        <v>319</v>
      </c>
      <c r="E118418">
        <v>29815</v>
      </c>
      <c r="F118418">
        <v>3</v>
      </c>
      <c r="G118418" t="s">
        <v>785</v>
      </c>
      <c r="H118418">
        <v>1</v>
      </c>
    </row>
    <row r="118419" spans="1:8" x14ac:dyDescent="0.3">
      <c r="A118419">
        <v>118418</v>
      </c>
      <c r="B118419" t="s">
        <v>90186</v>
      </c>
      <c r="C118419">
        <v>20210515</v>
      </c>
      <c r="D118419">
        <v>319</v>
      </c>
      <c r="E118419">
        <v>29815</v>
      </c>
      <c r="F118419">
        <v>4</v>
      </c>
      <c r="G118419" t="s">
        <v>2211</v>
      </c>
      <c r="H118419">
        <v>0</v>
      </c>
    </row>
    <row r="118420" spans="1:8" x14ac:dyDescent="0.3">
      <c r="A118420">
        <v>118419</v>
      </c>
      <c r="B118420" t="s">
        <v>90186</v>
      </c>
      <c r="C118420">
        <v>20210515</v>
      </c>
      <c r="D118420">
        <v>319</v>
      </c>
      <c r="E118420">
        <v>29816</v>
      </c>
      <c r="F118420">
        <v>1</v>
      </c>
      <c r="G118420" t="s">
        <v>4199</v>
      </c>
      <c r="H118420">
        <v>1</v>
      </c>
    </row>
    <row r="118421" spans="1:8" x14ac:dyDescent="0.3">
      <c r="A118421">
        <v>118420</v>
      </c>
      <c r="B118421" t="s">
        <v>90186</v>
      </c>
      <c r="C118421">
        <v>20210515</v>
      </c>
      <c r="D118421">
        <v>319</v>
      </c>
      <c r="E118421">
        <v>29816</v>
      </c>
      <c r="F118421">
        <v>2</v>
      </c>
      <c r="G118421" t="s">
        <v>4200</v>
      </c>
      <c r="H118421">
        <v>0</v>
      </c>
    </row>
    <row r="118422" spans="1:8" x14ac:dyDescent="0.3">
      <c r="A118422">
        <v>118421</v>
      </c>
      <c r="B118422" t="s">
        <v>90186</v>
      </c>
      <c r="C118422">
        <v>20210515</v>
      </c>
      <c r="D118422">
        <v>319</v>
      </c>
      <c r="E118422">
        <v>29816</v>
      </c>
      <c r="F118422">
        <v>3</v>
      </c>
      <c r="G118422" t="s">
        <v>4201</v>
      </c>
      <c r="H118422">
        <v>0</v>
      </c>
    </row>
    <row r="118423" spans="1:8" x14ac:dyDescent="0.3">
      <c r="A118423">
        <v>118422</v>
      </c>
      <c r="B118423" t="s">
        <v>90186</v>
      </c>
      <c r="C118423">
        <v>20210515</v>
      </c>
      <c r="D118423">
        <v>319</v>
      </c>
      <c r="E118423">
        <v>29816</v>
      </c>
      <c r="F118423">
        <v>4</v>
      </c>
      <c r="G118423" t="s">
        <v>4202</v>
      </c>
      <c r="H118423">
        <v>0</v>
      </c>
    </row>
    <row r="118424" spans="1:8" x14ac:dyDescent="0.3">
      <c r="A118424">
        <v>118423</v>
      </c>
      <c r="B118424" t="s">
        <v>90186</v>
      </c>
      <c r="C118424">
        <v>20210515</v>
      </c>
      <c r="D118424">
        <v>319</v>
      </c>
      <c r="E118424">
        <v>29817</v>
      </c>
      <c r="F118424">
        <v>1</v>
      </c>
      <c r="G118424" t="s">
        <v>1000</v>
      </c>
      <c r="H118424">
        <v>0</v>
      </c>
    </row>
    <row r="118425" spans="1:8" x14ac:dyDescent="0.3">
      <c r="A118425">
        <v>118424</v>
      </c>
      <c r="B118425" t="s">
        <v>90186</v>
      </c>
      <c r="C118425">
        <v>20210515</v>
      </c>
      <c r="D118425">
        <v>319</v>
      </c>
      <c r="E118425">
        <v>29817</v>
      </c>
      <c r="F118425">
        <v>2</v>
      </c>
      <c r="G118425" t="s">
        <v>326</v>
      </c>
      <c r="H118425">
        <v>1</v>
      </c>
    </row>
    <row r="118426" spans="1:8" x14ac:dyDescent="0.3">
      <c r="A118426">
        <v>118425</v>
      </c>
      <c r="B118426" t="s">
        <v>90186</v>
      </c>
      <c r="C118426">
        <v>20210515</v>
      </c>
      <c r="D118426">
        <v>319</v>
      </c>
      <c r="E118426">
        <v>29817</v>
      </c>
      <c r="F118426">
        <v>3</v>
      </c>
      <c r="G118426" t="s">
        <v>2685</v>
      </c>
      <c r="H118426">
        <v>0</v>
      </c>
    </row>
    <row r="118427" spans="1:8" x14ac:dyDescent="0.3">
      <c r="A118427">
        <v>118426</v>
      </c>
      <c r="B118427" t="s">
        <v>90186</v>
      </c>
      <c r="C118427">
        <v>20210515</v>
      </c>
      <c r="D118427">
        <v>319</v>
      </c>
      <c r="E118427">
        <v>29817</v>
      </c>
      <c r="F118427">
        <v>4</v>
      </c>
      <c r="G118427" t="s">
        <v>3666</v>
      </c>
      <c r="H118427">
        <v>0</v>
      </c>
    </row>
    <row r="118428" spans="1:8" x14ac:dyDescent="0.3">
      <c r="A118428">
        <v>118427</v>
      </c>
      <c r="B118428" t="s">
        <v>90186</v>
      </c>
      <c r="C118428">
        <v>20210515</v>
      </c>
      <c r="D118428">
        <v>319</v>
      </c>
      <c r="E118428">
        <v>29818</v>
      </c>
      <c r="F118428">
        <v>1</v>
      </c>
      <c r="G118428" t="s">
        <v>418</v>
      </c>
      <c r="H118428">
        <v>1</v>
      </c>
    </row>
    <row r="118429" spans="1:8" x14ac:dyDescent="0.3">
      <c r="A118429">
        <v>118428</v>
      </c>
      <c r="B118429" t="s">
        <v>90186</v>
      </c>
      <c r="C118429">
        <v>20210515</v>
      </c>
      <c r="D118429">
        <v>319</v>
      </c>
      <c r="E118429">
        <v>29818</v>
      </c>
      <c r="F118429">
        <v>2</v>
      </c>
      <c r="G118429" t="s">
        <v>3385</v>
      </c>
      <c r="H118429">
        <v>0</v>
      </c>
    </row>
    <row r="118430" spans="1:8" x14ac:dyDescent="0.3">
      <c r="A118430">
        <v>118429</v>
      </c>
      <c r="B118430" t="s">
        <v>90186</v>
      </c>
      <c r="C118430">
        <v>20210515</v>
      </c>
      <c r="D118430">
        <v>319</v>
      </c>
      <c r="E118430">
        <v>29818</v>
      </c>
      <c r="F118430">
        <v>3</v>
      </c>
      <c r="G118430" t="s">
        <v>1129</v>
      </c>
      <c r="H118430">
        <v>0</v>
      </c>
    </row>
    <row r="118431" spans="1:8" x14ac:dyDescent="0.3">
      <c r="A118431">
        <v>118430</v>
      </c>
      <c r="B118431" t="s">
        <v>90186</v>
      </c>
      <c r="C118431">
        <v>20210515</v>
      </c>
      <c r="D118431">
        <v>319</v>
      </c>
      <c r="E118431">
        <v>29818</v>
      </c>
      <c r="F118431">
        <v>4</v>
      </c>
      <c r="G118431" t="s">
        <v>4179</v>
      </c>
      <c r="H118431">
        <v>0</v>
      </c>
    </row>
    <row r="118432" spans="1:8" x14ac:dyDescent="0.3">
      <c r="A118432">
        <v>118431</v>
      </c>
      <c r="B118432" t="s">
        <v>90186</v>
      </c>
      <c r="C118432">
        <v>20210515</v>
      </c>
      <c r="D118432">
        <v>319</v>
      </c>
      <c r="E118432">
        <v>29819</v>
      </c>
      <c r="F118432">
        <v>1</v>
      </c>
      <c r="G118432" t="s">
        <v>4179</v>
      </c>
      <c r="H118432">
        <v>0</v>
      </c>
    </row>
    <row r="118433" spans="1:8" x14ac:dyDescent="0.3">
      <c r="A118433">
        <v>118432</v>
      </c>
      <c r="B118433" t="s">
        <v>90186</v>
      </c>
      <c r="C118433">
        <v>20210515</v>
      </c>
      <c r="D118433">
        <v>319</v>
      </c>
      <c r="E118433">
        <v>29819</v>
      </c>
      <c r="F118433">
        <v>2</v>
      </c>
      <c r="G118433" t="s">
        <v>4180</v>
      </c>
      <c r="H118433">
        <v>1</v>
      </c>
    </row>
    <row r="118434" spans="1:8" x14ac:dyDescent="0.3">
      <c r="A118434">
        <v>118433</v>
      </c>
      <c r="B118434" t="s">
        <v>90186</v>
      </c>
      <c r="C118434">
        <v>20210515</v>
      </c>
      <c r="D118434">
        <v>319</v>
      </c>
      <c r="E118434">
        <v>29819</v>
      </c>
      <c r="F118434">
        <v>3</v>
      </c>
      <c r="G118434" t="s">
        <v>448</v>
      </c>
      <c r="H118434">
        <v>0</v>
      </c>
    </row>
    <row r="118435" spans="1:8" x14ac:dyDescent="0.3">
      <c r="A118435">
        <v>118434</v>
      </c>
      <c r="B118435" t="s">
        <v>90186</v>
      </c>
      <c r="C118435">
        <v>20210515</v>
      </c>
      <c r="D118435">
        <v>319</v>
      </c>
      <c r="E118435">
        <v>29819</v>
      </c>
      <c r="F118435">
        <v>4</v>
      </c>
      <c r="G118435" t="s">
        <v>4181</v>
      </c>
      <c r="H118435">
        <v>0</v>
      </c>
    </row>
    <row r="118436" spans="1:8" x14ac:dyDescent="0.3">
      <c r="A118436">
        <v>118435</v>
      </c>
      <c r="B118436" t="s">
        <v>90186</v>
      </c>
      <c r="C118436">
        <v>20210515</v>
      </c>
      <c r="D118436">
        <v>319</v>
      </c>
      <c r="E118436">
        <v>29820</v>
      </c>
      <c r="F118436">
        <v>1</v>
      </c>
      <c r="G118436" t="s">
        <v>4182</v>
      </c>
      <c r="H118436">
        <v>1</v>
      </c>
    </row>
    <row r="118437" spans="1:8" x14ac:dyDescent="0.3">
      <c r="A118437">
        <v>118436</v>
      </c>
      <c r="B118437" t="s">
        <v>90186</v>
      </c>
      <c r="C118437">
        <v>20210515</v>
      </c>
      <c r="D118437">
        <v>319</v>
      </c>
      <c r="E118437">
        <v>29820</v>
      </c>
      <c r="F118437">
        <v>2</v>
      </c>
      <c r="G118437" t="s">
        <v>4183</v>
      </c>
      <c r="H118437">
        <v>0</v>
      </c>
    </row>
    <row r="118438" spans="1:8" x14ac:dyDescent="0.3">
      <c r="A118438">
        <v>118437</v>
      </c>
      <c r="B118438" t="s">
        <v>90186</v>
      </c>
      <c r="C118438">
        <v>20210515</v>
      </c>
      <c r="D118438">
        <v>319</v>
      </c>
      <c r="E118438">
        <v>29820</v>
      </c>
      <c r="F118438">
        <v>3</v>
      </c>
      <c r="G118438" t="s">
        <v>4184</v>
      </c>
      <c r="H118438">
        <v>0</v>
      </c>
    </row>
    <row r="118439" spans="1:8" x14ac:dyDescent="0.3">
      <c r="A118439">
        <v>118438</v>
      </c>
      <c r="B118439" t="s">
        <v>90186</v>
      </c>
      <c r="C118439">
        <v>20210515</v>
      </c>
      <c r="D118439">
        <v>319</v>
      </c>
      <c r="E118439">
        <v>29820</v>
      </c>
      <c r="F118439">
        <v>4</v>
      </c>
      <c r="G118439" t="s">
        <v>4185</v>
      </c>
      <c r="H118439">
        <v>0</v>
      </c>
    </row>
    <row r="118440" spans="1:8" x14ac:dyDescent="0.3">
      <c r="A118440">
        <v>118439</v>
      </c>
      <c r="B118440" t="s">
        <v>90186</v>
      </c>
      <c r="C118440">
        <v>20210515</v>
      </c>
      <c r="D118440">
        <v>319</v>
      </c>
      <c r="E118440">
        <v>29821</v>
      </c>
      <c r="F118440">
        <v>1</v>
      </c>
      <c r="G118440" t="s">
        <v>25631</v>
      </c>
      <c r="H118440">
        <v>0</v>
      </c>
    </row>
    <row r="118441" spans="1:8" x14ac:dyDescent="0.3">
      <c r="A118441">
        <v>118440</v>
      </c>
      <c r="B118441" t="s">
        <v>90186</v>
      </c>
      <c r="C118441">
        <v>20210515</v>
      </c>
      <c r="D118441">
        <v>319</v>
      </c>
      <c r="E118441">
        <v>29821</v>
      </c>
      <c r="F118441">
        <v>2</v>
      </c>
      <c r="G118441" t="s">
        <v>25632</v>
      </c>
      <c r="H118441">
        <v>1</v>
      </c>
    </row>
    <row r="118442" spans="1:8" x14ac:dyDescent="0.3">
      <c r="A118442">
        <v>118441</v>
      </c>
      <c r="B118442" t="s">
        <v>90186</v>
      </c>
      <c r="C118442">
        <v>20210515</v>
      </c>
      <c r="D118442">
        <v>319</v>
      </c>
      <c r="E118442">
        <v>29821</v>
      </c>
      <c r="F118442">
        <v>3</v>
      </c>
      <c r="G118442" t="s">
        <v>25633</v>
      </c>
      <c r="H118442">
        <v>0</v>
      </c>
    </row>
    <row r="118443" spans="1:8" x14ac:dyDescent="0.3">
      <c r="A118443">
        <v>118442</v>
      </c>
      <c r="B118443" t="s">
        <v>90186</v>
      </c>
      <c r="C118443">
        <v>20210515</v>
      </c>
      <c r="D118443">
        <v>319</v>
      </c>
      <c r="E118443">
        <v>29821</v>
      </c>
      <c r="F118443">
        <v>4</v>
      </c>
      <c r="G118443" t="s">
        <v>25634</v>
      </c>
      <c r="H118443">
        <v>0</v>
      </c>
    </row>
    <row r="118444" spans="1:8" x14ac:dyDescent="0.3">
      <c r="A118444">
        <v>118443</v>
      </c>
      <c r="B118444" t="s">
        <v>90186</v>
      </c>
      <c r="C118444">
        <v>20210515</v>
      </c>
      <c r="D118444">
        <v>319</v>
      </c>
      <c r="E118444">
        <v>29822</v>
      </c>
      <c r="F118444">
        <v>1</v>
      </c>
      <c r="G118444" t="s">
        <v>124</v>
      </c>
      <c r="H118444">
        <v>1</v>
      </c>
    </row>
    <row r="118445" spans="1:8" x14ac:dyDescent="0.3">
      <c r="A118445">
        <v>118444</v>
      </c>
      <c r="B118445" t="s">
        <v>90186</v>
      </c>
      <c r="C118445">
        <v>20210515</v>
      </c>
      <c r="D118445">
        <v>319</v>
      </c>
      <c r="E118445">
        <v>29822</v>
      </c>
      <c r="F118445">
        <v>2</v>
      </c>
      <c r="G118445" t="s">
        <v>325</v>
      </c>
      <c r="H118445">
        <v>0</v>
      </c>
    </row>
    <row r="118446" spans="1:8" x14ac:dyDescent="0.3">
      <c r="A118446">
        <v>118445</v>
      </c>
      <c r="B118446" t="s">
        <v>90186</v>
      </c>
      <c r="C118446">
        <v>20210515</v>
      </c>
      <c r="D118446">
        <v>319</v>
      </c>
      <c r="E118446">
        <v>29822</v>
      </c>
      <c r="F118446">
        <v>3</v>
      </c>
      <c r="G118446" t="s">
        <v>4210</v>
      </c>
      <c r="H118446">
        <v>0</v>
      </c>
    </row>
    <row r="118447" spans="1:8" x14ac:dyDescent="0.3">
      <c r="A118447">
        <v>118446</v>
      </c>
      <c r="B118447" t="s">
        <v>90186</v>
      </c>
      <c r="C118447">
        <v>20210515</v>
      </c>
      <c r="D118447">
        <v>319</v>
      </c>
      <c r="E118447">
        <v>29822</v>
      </c>
      <c r="F118447">
        <v>4</v>
      </c>
      <c r="G118447" t="s">
        <v>997</v>
      </c>
      <c r="H118447">
        <v>0</v>
      </c>
    </row>
    <row r="118448" spans="1:8" x14ac:dyDescent="0.3">
      <c r="A118448">
        <v>118447</v>
      </c>
      <c r="B118448" t="s">
        <v>90186</v>
      </c>
      <c r="C118448">
        <v>20210515</v>
      </c>
      <c r="D118448">
        <v>319</v>
      </c>
      <c r="E118448">
        <v>29823</v>
      </c>
      <c r="F118448">
        <v>1</v>
      </c>
      <c r="G118448" t="s">
        <v>4203</v>
      </c>
      <c r="H118448">
        <v>0</v>
      </c>
    </row>
    <row r="118449" spans="1:8" x14ac:dyDescent="0.3">
      <c r="A118449">
        <v>118448</v>
      </c>
      <c r="B118449" t="s">
        <v>90186</v>
      </c>
      <c r="C118449">
        <v>20210515</v>
      </c>
      <c r="D118449">
        <v>319</v>
      </c>
      <c r="E118449">
        <v>29823</v>
      </c>
      <c r="F118449">
        <v>2</v>
      </c>
      <c r="G118449" t="s">
        <v>4204</v>
      </c>
      <c r="H118449">
        <v>0</v>
      </c>
    </row>
    <row r="118450" spans="1:8" x14ac:dyDescent="0.3">
      <c r="A118450">
        <v>118449</v>
      </c>
      <c r="B118450" t="s">
        <v>90186</v>
      </c>
      <c r="C118450">
        <v>20210515</v>
      </c>
      <c r="D118450">
        <v>319</v>
      </c>
      <c r="E118450">
        <v>29823</v>
      </c>
      <c r="F118450">
        <v>3</v>
      </c>
      <c r="G118450" t="s">
        <v>4205</v>
      </c>
      <c r="H118450">
        <v>1</v>
      </c>
    </row>
    <row r="118451" spans="1:8" x14ac:dyDescent="0.3">
      <c r="A118451">
        <v>118450</v>
      </c>
      <c r="B118451" t="s">
        <v>90186</v>
      </c>
      <c r="C118451">
        <v>20210515</v>
      </c>
      <c r="D118451">
        <v>319</v>
      </c>
      <c r="E118451">
        <v>29823</v>
      </c>
      <c r="F118451">
        <v>4</v>
      </c>
      <c r="G118451" t="s">
        <v>4206</v>
      </c>
      <c r="H118451">
        <v>0</v>
      </c>
    </row>
    <row r="118452" spans="1:8" x14ac:dyDescent="0.3">
      <c r="A118452">
        <v>118451</v>
      </c>
      <c r="B118452" t="s">
        <v>90186</v>
      </c>
      <c r="C118452">
        <v>20210515</v>
      </c>
      <c r="D118452">
        <v>319</v>
      </c>
      <c r="E118452">
        <v>29824</v>
      </c>
      <c r="F118452">
        <v>1</v>
      </c>
      <c r="G118452" t="s">
        <v>3530</v>
      </c>
      <c r="H118452">
        <v>0</v>
      </c>
    </row>
    <row r="118453" spans="1:8" x14ac:dyDescent="0.3">
      <c r="A118453">
        <v>118452</v>
      </c>
      <c r="B118453" t="s">
        <v>90186</v>
      </c>
      <c r="C118453">
        <v>20210515</v>
      </c>
      <c r="D118453">
        <v>319</v>
      </c>
      <c r="E118453">
        <v>29824</v>
      </c>
      <c r="F118453">
        <v>2</v>
      </c>
      <c r="G118453" t="s">
        <v>2211</v>
      </c>
      <c r="H118453">
        <v>0</v>
      </c>
    </row>
    <row r="118454" spans="1:8" x14ac:dyDescent="0.3">
      <c r="A118454">
        <v>118453</v>
      </c>
      <c r="B118454" t="s">
        <v>90186</v>
      </c>
      <c r="C118454">
        <v>20210515</v>
      </c>
      <c r="D118454">
        <v>319</v>
      </c>
      <c r="E118454">
        <v>29824</v>
      </c>
      <c r="F118454">
        <v>3</v>
      </c>
      <c r="G118454" t="s">
        <v>4190</v>
      </c>
      <c r="H118454">
        <v>1</v>
      </c>
    </row>
    <row r="118455" spans="1:8" x14ac:dyDescent="0.3">
      <c r="A118455">
        <v>118454</v>
      </c>
      <c r="B118455" t="s">
        <v>90186</v>
      </c>
      <c r="C118455">
        <v>20210515</v>
      </c>
      <c r="D118455">
        <v>319</v>
      </c>
      <c r="E118455">
        <v>29824</v>
      </c>
      <c r="F118455">
        <v>4</v>
      </c>
      <c r="G118455" t="s">
        <v>4191</v>
      </c>
      <c r="H118455">
        <v>0</v>
      </c>
    </row>
    <row r="118456" spans="1:8" x14ac:dyDescent="0.3">
      <c r="A118456">
        <v>118455</v>
      </c>
      <c r="B118456" t="s">
        <v>90186</v>
      </c>
      <c r="C118456">
        <v>20210515</v>
      </c>
      <c r="D118456">
        <v>319</v>
      </c>
      <c r="E118456">
        <v>29825</v>
      </c>
      <c r="F118456">
        <v>1</v>
      </c>
      <c r="G118456" t="s">
        <v>4196</v>
      </c>
      <c r="H118456">
        <v>0</v>
      </c>
    </row>
    <row r="118457" spans="1:8" x14ac:dyDescent="0.3">
      <c r="A118457">
        <v>118456</v>
      </c>
      <c r="B118457" t="s">
        <v>90186</v>
      </c>
      <c r="C118457">
        <v>20210515</v>
      </c>
      <c r="D118457">
        <v>319</v>
      </c>
      <c r="E118457">
        <v>29825</v>
      </c>
      <c r="F118457">
        <v>2</v>
      </c>
      <c r="G118457" t="s">
        <v>4197</v>
      </c>
      <c r="H118457">
        <v>0</v>
      </c>
    </row>
    <row r="118458" spans="1:8" x14ac:dyDescent="0.3">
      <c r="A118458">
        <v>118457</v>
      </c>
      <c r="B118458" t="s">
        <v>90186</v>
      </c>
      <c r="C118458">
        <v>20210515</v>
      </c>
      <c r="D118458">
        <v>319</v>
      </c>
      <c r="E118458">
        <v>29825</v>
      </c>
      <c r="F118458">
        <v>3</v>
      </c>
      <c r="G118458" t="s">
        <v>4198</v>
      </c>
      <c r="H118458">
        <v>1</v>
      </c>
    </row>
    <row r="118459" spans="1:8" x14ac:dyDescent="0.3">
      <c r="A118459">
        <v>118458</v>
      </c>
      <c r="B118459" t="s">
        <v>90186</v>
      </c>
      <c r="C118459">
        <v>20210515</v>
      </c>
      <c r="D118459">
        <v>319</v>
      </c>
      <c r="E118459">
        <v>29825</v>
      </c>
      <c r="F118459">
        <v>4</v>
      </c>
      <c r="G118459" t="s">
        <v>3136</v>
      </c>
      <c r="H118459">
        <v>0</v>
      </c>
    </row>
    <row r="118460" spans="1:8" x14ac:dyDescent="0.3">
      <c r="A118460">
        <v>118459</v>
      </c>
      <c r="B118460" t="s">
        <v>90186</v>
      </c>
      <c r="C118460">
        <v>20210515</v>
      </c>
      <c r="D118460">
        <v>319</v>
      </c>
      <c r="E118460">
        <v>29826</v>
      </c>
      <c r="F118460">
        <v>1</v>
      </c>
      <c r="G118460" t="s">
        <v>592</v>
      </c>
      <c r="H118460">
        <v>0</v>
      </c>
    </row>
    <row r="118461" spans="1:8" x14ac:dyDescent="0.3">
      <c r="A118461">
        <v>118460</v>
      </c>
      <c r="B118461" t="s">
        <v>90186</v>
      </c>
      <c r="C118461">
        <v>20210515</v>
      </c>
      <c r="D118461">
        <v>319</v>
      </c>
      <c r="E118461">
        <v>29826</v>
      </c>
      <c r="F118461">
        <v>2</v>
      </c>
      <c r="G118461" t="s">
        <v>14</v>
      </c>
      <c r="H118461">
        <v>1</v>
      </c>
    </row>
    <row r="118462" spans="1:8" x14ac:dyDescent="0.3">
      <c r="A118462">
        <v>118461</v>
      </c>
      <c r="B118462" t="s">
        <v>90186</v>
      </c>
      <c r="C118462">
        <v>20210515</v>
      </c>
      <c r="D118462">
        <v>319</v>
      </c>
      <c r="E118462">
        <v>29826</v>
      </c>
      <c r="F118462">
        <v>3</v>
      </c>
      <c r="G118462" t="s">
        <v>884</v>
      </c>
      <c r="H118462">
        <v>0</v>
      </c>
    </row>
    <row r="118463" spans="1:8" x14ac:dyDescent="0.3">
      <c r="A118463">
        <v>118462</v>
      </c>
      <c r="B118463" t="s">
        <v>90186</v>
      </c>
      <c r="C118463">
        <v>20210515</v>
      </c>
      <c r="D118463">
        <v>319</v>
      </c>
      <c r="E118463">
        <v>29826</v>
      </c>
      <c r="F118463">
        <v>4</v>
      </c>
      <c r="G118463" t="s">
        <v>13</v>
      </c>
      <c r="H118463">
        <v>0</v>
      </c>
    </row>
    <row r="118464" spans="1:8" x14ac:dyDescent="0.3">
      <c r="A118464">
        <v>118463</v>
      </c>
      <c r="B118464" t="s">
        <v>90186</v>
      </c>
      <c r="C118464">
        <v>20210515</v>
      </c>
      <c r="D118464">
        <v>319</v>
      </c>
      <c r="E118464">
        <v>29827</v>
      </c>
      <c r="F118464">
        <v>1</v>
      </c>
      <c r="G118464" t="s">
        <v>4192</v>
      </c>
      <c r="H118464">
        <v>1</v>
      </c>
    </row>
    <row r="118465" spans="1:8" x14ac:dyDescent="0.3">
      <c r="A118465">
        <v>118464</v>
      </c>
      <c r="B118465" t="s">
        <v>90186</v>
      </c>
      <c r="C118465">
        <v>20210515</v>
      </c>
      <c r="D118465">
        <v>319</v>
      </c>
      <c r="E118465">
        <v>29827</v>
      </c>
      <c r="F118465">
        <v>2</v>
      </c>
      <c r="G118465" t="s">
        <v>4193</v>
      </c>
      <c r="H118465">
        <v>0</v>
      </c>
    </row>
    <row r="118466" spans="1:8" x14ac:dyDescent="0.3">
      <c r="A118466">
        <v>118465</v>
      </c>
      <c r="B118466" t="s">
        <v>90186</v>
      </c>
      <c r="C118466">
        <v>20210515</v>
      </c>
      <c r="D118466">
        <v>319</v>
      </c>
      <c r="E118466">
        <v>29827</v>
      </c>
      <c r="F118466">
        <v>3</v>
      </c>
      <c r="G118466" t="s">
        <v>4194</v>
      </c>
      <c r="H118466">
        <v>0</v>
      </c>
    </row>
    <row r="118467" spans="1:8" x14ac:dyDescent="0.3">
      <c r="A118467">
        <v>118466</v>
      </c>
      <c r="B118467" t="s">
        <v>90186</v>
      </c>
      <c r="C118467">
        <v>20210515</v>
      </c>
      <c r="D118467">
        <v>319</v>
      </c>
      <c r="E118467">
        <v>29827</v>
      </c>
      <c r="F118467">
        <v>4</v>
      </c>
      <c r="G118467" t="s">
        <v>4195</v>
      </c>
      <c r="H118467">
        <v>0</v>
      </c>
    </row>
    <row r="118468" spans="1:8" x14ac:dyDescent="0.3">
      <c r="A118468">
        <v>118467</v>
      </c>
      <c r="B118468" t="s">
        <v>90186</v>
      </c>
      <c r="C118468">
        <v>20210515</v>
      </c>
      <c r="D118468">
        <v>319</v>
      </c>
      <c r="E118468">
        <v>29828</v>
      </c>
      <c r="F118468">
        <v>1</v>
      </c>
      <c r="G118468" t="s">
        <v>4272</v>
      </c>
      <c r="H118468">
        <v>0</v>
      </c>
    </row>
    <row r="118469" spans="1:8" x14ac:dyDescent="0.3">
      <c r="A118469">
        <v>118468</v>
      </c>
      <c r="B118469" t="s">
        <v>90186</v>
      </c>
      <c r="C118469">
        <v>20210515</v>
      </c>
      <c r="D118469">
        <v>319</v>
      </c>
      <c r="E118469">
        <v>29828</v>
      </c>
      <c r="F118469">
        <v>2</v>
      </c>
      <c r="G118469" t="s">
        <v>4273</v>
      </c>
      <c r="H118469">
        <v>0</v>
      </c>
    </row>
    <row r="118470" spans="1:8" x14ac:dyDescent="0.3">
      <c r="A118470">
        <v>118469</v>
      </c>
      <c r="B118470" t="s">
        <v>90186</v>
      </c>
      <c r="C118470">
        <v>20210515</v>
      </c>
      <c r="D118470">
        <v>319</v>
      </c>
      <c r="E118470">
        <v>29828</v>
      </c>
      <c r="F118470">
        <v>3</v>
      </c>
      <c r="G118470" t="s">
        <v>4274</v>
      </c>
      <c r="H118470">
        <v>1</v>
      </c>
    </row>
    <row r="118471" spans="1:8" x14ac:dyDescent="0.3">
      <c r="A118471">
        <v>118470</v>
      </c>
      <c r="B118471" t="s">
        <v>90186</v>
      </c>
      <c r="C118471">
        <v>20210515</v>
      </c>
      <c r="D118471">
        <v>319</v>
      </c>
      <c r="E118471">
        <v>29828</v>
      </c>
      <c r="F118471">
        <v>4</v>
      </c>
      <c r="G118471" t="s">
        <v>4275</v>
      </c>
      <c r="H118471">
        <v>0</v>
      </c>
    </row>
    <row r="118472" spans="1:8" x14ac:dyDescent="0.3">
      <c r="A118472">
        <v>118471</v>
      </c>
      <c r="B118472" t="s">
        <v>90186</v>
      </c>
      <c r="C118472">
        <v>20210515</v>
      </c>
      <c r="D118472">
        <v>319</v>
      </c>
      <c r="E118472">
        <v>29829</v>
      </c>
      <c r="F118472">
        <v>1</v>
      </c>
      <c r="G118472" t="s">
        <v>4237</v>
      </c>
      <c r="H118472">
        <v>1</v>
      </c>
    </row>
    <row r="118473" spans="1:8" x14ac:dyDescent="0.3">
      <c r="A118473">
        <v>118472</v>
      </c>
      <c r="B118473" t="s">
        <v>90186</v>
      </c>
      <c r="C118473">
        <v>20210515</v>
      </c>
      <c r="D118473">
        <v>319</v>
      </c>
      <c r="E118473">
        <v>29829</v>
      </c>
      <c r="F118473">
        <v>2</v>
      </c>
      <c r="G118473" t="s">
        <v>4238</v>
      </c>
      <c r="H118473">
        <v>0</v>
      </c>
    </row>
    <row r="118474" spans="1:8" x14ac:dyDescent="0.3">
      <c r="A118474">
        <v>118473</v>
      </c>
      <c r="B118474" t="s">
        <v>90186</v>
      </c>
      <c r="C118474">
        <v>20210515</v>
      </c>
      <c r="D118474">
        <v>319</v>
      </c>
      <c r="E118474">
        <v>29829</v>
      </c>
      <c r="F118474">
        <v>3</v>
      </c>
      <c r="G118474" t="s">
        <v>4239</v>
      </c>
      <c r="H118474">
        <v>0</v>
      </c>
    </row>
    <row r="118475" spans="1:8" x14ac:dyDescent="0.3">
      <c r="A118475">
        <v>118474</v>
      </c>
      <c r="B118475" t="s">
        <v>90186</v>
      </c>
      <c r="C118475">
        <v>20210515</v>
      </c>
      <c r="D118475">
        <v>319</v>
      </c>
      <c r="E118475">
        <v>29829</v>
      </c>
      <c r="F118475">
        <v>4</v>
      </c>
      <c r="G118475" t="s">
        <v>4240</v>
      </c>
      <c r="H118475">
        <v>0</v>
      </c>
    </row>
    <row r="118476" spans="1:8" x14ac:dyDescent="0.3">
      <c r="A118476">
        <v>118475</v>
      </c>
      <c r="B118476" t="s">
        <v>90186</v>
      </c>
      <c r="C118476">
        <v>20210515</v>
      </c>
      <c r="D118476">
        <v>319</v>
      </c>
      <c r="E118476">
        <v>29830</v>
      </c>
      <c r="F118476">
        <v>1</v>
      </c>
      <c r="G118476" t="s">
        <v>4215</v>
      </c>
      <c r="H118476">
        <v>0</v>
      </c>
    </row>
    <row r="118477" spans="1:8" x14ac:dyDescent="0.3">
      <c r="A118477">
        <v>118476</v>
      </c>
      <c r="B118477" t="s">
        <v>90186</v>
      </c>
      <c r="C118477">
        <v>20210515</v>
      </c>
      <c r="D118477">
        <v>319</v>
      </c>
      <c r="E118477">
        <v>29830</v>
      </c>
      <c r="F118477">
        <v>2</v>
      </c>
      <c r="G118477" t="s">
        <v>4216</v>
      </c>
      <c r="H118477">
        <v>0</v>
      </c>
    </row>
    <row r="118478" spans="1:8" x14ac:dyDescent="0.3">
      <c r="A118478">
        <v>118477</v>
      </c>
      <c r="B118478" t="s">
        <v>90186</v>
      </c>
      <c r="C118478">
        <v>20210515</v>
      </c>
      <c r="D118478">
        <v>319</v>
      </c>
      <c r="E118478">
        <v>29830</v>
      </c>
      <c r="F118478">
        <v>3</v>
      </c>
      <c r="G118478" t="s">
        <v>4217</v>
      </c>
      <c r="H118478">
        <v>1</v>
      </c>
    </row>
    <row r="118479" spans="1:8" x14ac:dyDescent="0.3">
      <c r="A118479">
        <v>118478</v>
      </c>
      <c r="B118479" t="s">
        <v>90186</v>
      </c>
      <c r="C118479">
        <v>20210515</v>
      </c>
      <c r="D118479">
        <v>319</v>
      </c>
      <c r="E118479">
        <v>29830</v>
      </c>
      <c r="F118479">
        <v>4</v>
      </c>
      <c r="G118479" t="s">
        <v>2244</v>
      </c>
      <c r="H118479">
        <v>0</v>
      </c>
    </row>
    <row r="118480" spans="1:8" x14ac:dyDescent="0.3">
      <c r="A118480">
        <v>118479</v>
      </c>
      <c r="B118480" t="s">
        <v>90186</v>
      </c>
      <c r="C118480">
        <v>20210515</v>
      </c>
      <c r="D118480">
        <v>319</v>
      </c>
      <c r="E118480">
        <v>29831</v>
      </c>
      <c r="F118480">
        <v>1</v>
      </c>
      <c r="G118480" t="s">
        <v>4258</v>
      </c>
      <c r="H118480">
        <v>0</v>
      </c>
    </row>
    <row r="118481" spans="1:8" x14ac:dyDescent="0.3">
      <c r="A118481">
        <v>118480</v>
      </c>
      <c r="B118481" t="s">
        <v>90186</v>
      </c>
      <c r="C118481">
        <v>20210515</v>
      </c>
      <c r="D118481">
        <v>319</v>
      </c>
      <c r="E118481">
        <v>29831</v>
      </c>
      <c r="F118481">
        <v>2</v>
      </c>
      <c r="G118481" t="s">
        <v>4259</v>
      </c>
      <c r="H118481">
        <v>0</v>
      </c>
    </row>
    <row r="118482" spans="1:8" x14ac:dyDescent="0.3">
      <c r="A118482">
        <v>118481</v>
      </c>
      <c r="B118482" t="s">
        <v>90186</v>
      </c>
      <c r="C118482">
        <v>20210515</v>
      </c>
      <c r="D118482">
        <v>319</v>
      </c>
      <c r="E118482">
        <v>29831</v>
      </c>
      <c r="F118482">
        <v>3</v>
      </c>
      <c r="G118482" t="s">
        <v>4260</v>
      </c>
      <c r="H118482">
        <v>0</v>
      </c>
    </row>
    <row r="118483" spans="1:8" x14ac:dyDescent="0.3">
      <c r="A118483">
        <v>118482</v>
      </c>
      <c r="B118483" t="s">
        <v>90186</v>
      </c>
      <c r="C118483">
        <v>20210515</v>
      </c>
      <c r="D118483">
        <v>319</v>
      </c>
      <c r="E118483">
        <v>29831</v>
      </c>
      <c r="F118483">
        <v>4</v>
      </c>
      <c r="G118483" t="s">
        <v>4261</v>
      </c>
      <c r="H118483">
        <v>1</v>
      </c>
    </row>
    <row r="118484" spans="1:8" x14ac:dyDescent="0.3">
      <c r="A118484">
        <v>118483</v>
      </c>
      <c r="B118484" t="s">
        <v>90186</v>
      </c>
      <c r="C118484">
        <v>20210515</v>
      </c>
      <c r="D118484">
        <v>319</v>
      </c>
      <c r="E118484">
        <v>29832</v>
      </c>
      <c r="F118484">
        <v>1</v>
      </c>
      <c r="G118484" t="s">
        <v>1461</v>
      </c>
      <c r="H118484">
        <v>0</v>
      </c>
    </row>
    <row r="118485" spans="1:8" x14ac:dyDescent="0.3">
      <c r="A118485">
        <v>118484</v>
      </c>
      <c r="B118485" t="s">
        <v>90186</v>
      </c>
      <c r="C118485">
        <v>20210515</v>
      </c>
      <c r="D118485">
        <v>319</v>
      </c>
      <c r="E118485">
        <v>29832</v>
      </c>
      <c r="F118485">
        <v>2</v>
      </c>
      <c r="G118485" t="s">
        <v>4226</v>
      </c>
      <c r="H118485">
        <v>0</v>
      </c>
    </row>
    <row r="118486" spans="1:8" x14ac:dyDescent="0.3">
      <c r="A118486">
        <v>118485</v>
      </c>
      <c r="B118486" t="s">
        <v>90186</v>
      </c>
      <c r="C118486">
        <v>20210515</v>
      </c>
      <c r="D118486">
        <v>319</v>
      </c>
      <c r="E118486">
        <v>29832</v>
      </c>
      <c r="F118486">
        <v>3</v>
      </c>
      <c r="G118486" t="s">
        <v>4227</v>
      </c>
      <c r="H118486">
        <v>1</v>
      </c>
    </row>
    <row r="118487" spans="1:8" x14ac:dyDescent="0.3">
      <c r="A118487">
        <v>118486</v>
      </c>
      <c r="B118487" t="s">
        <v>90186</v>
      </c>
      <c r="C118487">
        <v>20210515</v>
      </c>
      <c r="D118487">
        <v>319</v>
      </c>
      <c r="E118487">
        <v>29832</v>
      </c>
      <c r="F118487">
        <v>4</v>
      </c>
      <c r="G118487" t="s">
        <v>4228</v>
      </c>
      <c r="H118487">
        <v>0</v>
      </c>
    </row>
    <row r="118488" spans="1:8" x14ac:dyDescent="0.3">
      <c r="A118488">
        <v>118487</v>
      </c>
      <c r="B118488" t="s">
        <v>90186</v>
      </c>
      <c r="C118488">
        <v>20210515</v>
      </c>
      <c r="D118488">
        <v>319</v>
      </c>
      <c r="E118488">
        <v>29833</v>
      </c>
      <c r="F118488">
        <v>1</v>
      </c>
      <c r="G118488" t="s">
        <v>4222</v>
      </c>
      <c r="H118488">
        <v>0</v>
      </c>
    </row>
    <row r="118489" spans="1:8" x14ac:dyDescent="0.3">
      <c r="A118489">
        <v>118488</v>
      </c>
      <c r="B118489" t="s">
        <v>90186</v>
      </c>
      <c r="C118489">
        <v>20210515</v>
      </c>
      <c r="D118489">
        <v>319</v>
      </c>
      <c r="E118489">
        <v>29833</v>
      </c>
      <c r="F118489">
        <v>2</v>
      </c>
      <c r="G118489" t="s">
        <v>4223</v>
      </c>
      <c r="H118489">
        <v>0</v>
      </c>
    </row>
    <row r="118490" spans="1:8" x14ac:dyDescent="0.3">
      <c r="A118490">
        <v>118489</v>
      </c>
      <c r="B118490" t="s">
        <v>90186</v>
      </c>
      <c r="C118490">
        <v>20210515</v>
      </c>
      <c r="D118490">
        <v>319</v>
      </c>
      <c r="E118490">
        <v>29833</v>
      </c>
      <c r="F118490">
        <v>3</v>
      </c>
      <c r="G118490" t="s">
        <v>4224</v>
      </c>
      <c r="H118490">
        <v>1</v>
      </c>
    </row>
    <row r="118491" spans="1:8" x14ac:dyDescent="0.3">
      <c r="A118491">
        <v>118490</v>
      </c>
      <c r="B118491" t="s">
        <v>90186</v>
      </c>
      <c r="C118491">
        <v>20210515</v>
      </c>
      <c r="D118491">
        <v>319</v>
      </c>
      <c r="E118491">
        <v>29833</v>
      </c>
      <c r="F118491">
        <v>4</v>
      </c>
      <c r="G118491" t="s">
        <v>4225</v>
      </c>
      <c r="H118491">
        <v>0</v>
      </c>
    </row>
    <row r="118492" spans="1:8" x14ac:dyDescent="0.3">
      <c r="A118492">
        <v>118491</v>
      </c>
      <c r="B118492" t="s">
        <v>90186</v>
      </c>
      <c r="C118492">
        <v>20210515</v>
      </c>
      <c r="D118492">
        <v>319</v>
      </c>
      <c r="E118492">
        <v>29834</v>
      </c>
      <c r="F118492">
        <v>1</v>
      </c>
      <c r="G118492" t="s">
        <v>4241</v>
      </c>
      <c r="H118492">
        <v>1</v>
      </c>
    </row>
    <row r="118493" spans="1:8" x14ac:dyDescent="0.3">
      <c r="A118493">
        <v>118492</v>
      </c>
      <c r="B118493" t="s">
        <v>90186</v>
      </c>
      <c r="C118493">
        <v>20210515</v>
      </c>
      <c r="D118493">
        <v>319</v>
      </c>
      <c r="E118493">
        <v>29834</v>
      </c>
      <c r="F118493">
        <v>2</v>
      </c>
      <c r="G118493" t="s">
        <v>4242</v>
      </c>
      <c r="H118493">
        <v>0</v>
      </c>
    </row>
    <row r="118494" spans="1:8" x14ac:dyDescent="0.3">
      <c r="A118494">
        <v>118493</v>
      </c>
      <c r="B118494" t="s">
        <v>90186</v>
      </c>
      <c r="C118494">
        <v>20210515</v>
      </c>
      <c r="D118494">
        <v>319</v>
      </c>
      <c r="E118494">
        <v>29834</v>
      </c>
      <c r="F118494">
        <v>3</v>
      </c>
      <c r="G118494" t="s">
        <v>4243</v>
      </c>
      <c r="H118494">
        <v>0</v>
      </c>
    </row>
    <row r="118495" spans="1:8" x14ac:dyDescent="0.3">
      <c r="A118495">
        <v>118494</v>
      </c>
      <c r="B118495" t="s">
        <v>90186</v>
      </c>
      <c r="C118495">
        <v>20210515</v>
      </c>
      <c r="D118495">
        <v>319</v>
      </c>
      <c r="E118495">
        <v>29834</v>
      </c>
      <c r="F118495">
        <v>4</v>
      </c>
      <c r="G118495" t="s">
        <v>4244</v>
      </c>
      <c r="H118495">
        <v>0</v>
      </c>
    </row>
    <row r="118496" spans="1:8" x14ac:dyDescent="0.3">
      <c r="A118496">
        <v>118495</v>
      </c>
      <c r="B118496" t="s">
        <v>90186</v>
      </c>
      <c r="C118496">
        <v>20210515</v>
      </c>
      <c r="D118496">
        <v>319</v>
      </c>
      <c r="E118496">
        <v>29835</v>
      </c>
      <c r="F118496">
        <v>1</v>
      </c>
      <c r="G118496" t="s">
        <v>4250</v>
      </c>
      <c r="H118496">
        <v>0</v>
      </c>
    </row>
    <row r="118497" spans="1:8" x14ac:dyDescent="0.3">
      <c r="A118497">
        <v>118496</v>
      </c>
      <c r="B118497" t="s">
        <v>90186</v>
      </c>
      <c r="C118497">
        <v>20210515</v>
      </c>
      <c r="D118497">
        <v>319</v>
      </c>
      <c r="E118497">
        <v>29835</v>
      </c>
      <c r="F118497">
        <v>2</v>
      </c>
      <c r="G118497" t="s">
        <v>4251</v>
      </c>
      <c r="H118497">
        <v>1</v>
      </c>
    </row>
    <row r="118498" spans="1:8" x14ac:dyDescent="0.3">
      <c r="A118498">
        <v>118497</v>
      </c>
      <c r="B118498" t="s">
        <v>90186</v>
      </c>
      <c r="C118498">
        <v>20210515</v>
      </c>
      <c r="D118498">
        <v>319</v>
      </c>
      <c r="E118498">
        <v>29835</v>
      </c>
      <c r="F118498">
        <v>3</v>
      </c>
      <c r="G118498" t="s">
        <v>4252</v>
      </c>
      <c r="H118498">
        <v>0</v>
      </c>
    </row>
    <row r="118499" spans="1:8" x14ac:dyDescent="0.3">
      <c r="A118499">
        <v>118498</v>
      </c>
      <c r="B118499" t="s">
        <v>90186</v>
      </c>
      <c r="C118499">
        <v>20210515</v>
      </c>
      <c r="D118499">
        <v>319</v>
      </c>
      <c r="E118499">
        <v>29835</v>
      </c>
      <c r="F118499">
        <v>4</v>
      </c>
      <c r="G118499" t="s">
        <v>4253</v>
      </c>
      <c r="H118499">
        <v>0</v>
      </c>
    </row>
    <row r="118500" spans="1:8" x14ac:dyDescent="0.3">
      <c r="A118500">
        <v>118499</v>
      </c>
      <c r="B118500" t="s">
        <v>90186</v>
      </c>
      <c r="C118500">
        <v>20210515</v>
      </c>
      <c r="D118500">
        <v>319</v>
      </c>
      <c r="E118500">
        <v>29836</v>
      </c>
      <c r="F118500">
        <v>1</v>
      </c>
      <c r="G118500" t="s">
        <v>1897</v>
      </c>
      <c r="H118500">
        <v>0</v>
      </c>
    </row>
    <row r="118501" spans="1:8" x14ac:dyDescent="0.3">
      <c r="A118501">
        <v>118500</v>
      </c>
      <c r="B118501" t="s">
        <v>90186</v>
      </c>
      <c r="C118501">
        <v>20210515</v>
      </c>
      <c r="D118501">
        <v>319</v>
      </c>
      <c r="E118501">
        <v>29836</v>
      </c>
      <c r="F118501">
        <v>2</v>
      </c>
      <c r="G118501" t="s">
        <v>4249</v>
      </c>
      <c r="H118501">
        <v>1</v>
      </c>
    </row>
    <row r="118502" spans="1:8" x14ac:dyDescent="0.3">
      <c r="A118502">
        <v>118501</v>
      </c>
      <c r="B118502" t="s">
        <v>90186</v>
      </c>
      <c r="C118502">
        <v>20210515</v>
      </c>
      <c r="D118502">
        <v>319</v>
      </c>
      <c r="E118502">
        <v>29836</v>
      </c>
      <c r="F118502">
        <v>3</v>
      </c>
      <c r="G118502" t="s">
        <v>4031</v>
      </c>
      <c r="H118502">
        <v>0</v>
      </c>
    </row>
    <row r="118503" spans="1:8" x14ac:dyDescent="0.3">
      <c r="A118503">
        <v>118502</v>
      </c>
      <c r="B118503" t="s">
        <v>90186</v>
      </c>
      <c r="C118503">
        <v>20210515</v>
      </c>
      <c r="D118503">
        <v>319</v>
      </c>
      <c r="E118503">
        <v>29836</v>
      </c>
      <c r="F118503">
        <v>4</v>
      </c>
      <c r="G118503" t="s">
        <v>1525</v>
      </c>
      <c r="H118503">
        <v>0</v>
      </c>
    </row>
    <row r="118504" spans="1:8" x14ac:dyDescent="0.3">
      <c r="A118504">
        <v>118503</v>
      </c>
      <c r="B118504" t="s">
        <v>90186</v>
      </c>
      <c r="C118504">
        <v>20210515</v>
      </c>
      <c r="D118504">
        <v>319</v>
      </c>
      <c r="E118504">
        <v>29837</v>
      </c>
      <c r="F118504">
        <v>1</v>
      </c>
      <c r="G118504" t="s">
        <v>4211</v>
      </c>
      <c r="H118504">
        <v>1</v>
      </c>
    </row>
    <row r="118505" spans="1:8" x14ac:dyDescent="0.3">
      <c r="A118505">
        <v>118504</v>
      </c>
      <c r="B118505" t="s">
        <v>90186</v>
      </c>
      <c r="C118505">
        <v>20210515</v>
      </c>
      <c r="D118505">
        <v>319</v>
      </c>
      <c r="E118505">
        <v>29837</v>
      </c>
      <c r="F118505">
        <v>2</v>
      </c>
      <c r="G118505" t="s">
        <v>4212</v>
      </c>
      <c r="H118505">
        <v>0</v>
      </c>
    </row>
    <row r="118506" spans="1:8" x14ac:dyDescent="0.3">
      <c r="A118506">
        <v>118505</v>
      </c>
      <c r="B118506" t="s">
        <v>90186</v>
      </c>
      <c r="C118506">
        <v>20210515</v>
      </c>
      <c r="D118506">
        <v>319</v>
      </c>
      <c r="E118506">
        <v>29837</v>
      </c>
      <c r="F118506">
        <v>3</v>
      </c>
      <c r="G118506" t="s">
        <v>4213</v>
      </c>
      <c r="H118506">
        <v>0</v>
      </c>
    </row>
    <row r="118507" spans="1:8" x14ac:dyDescent="0.3">
      <c r="A118507">
        <v>118506</v>
      </c>
      <c r="B118507" t="s">
        <v>90186</v>
      </c>
      <c r="C118507">
        <v>20210515</v>
      </c>
      <c r="D118507">
        <v>319</v>
      </c>
      <c r="E118507">
        <v>29837</v>
      </c>
      <c r="F118507">
        <v>4</v>
      </c>
      <c r="G118507" t="s">
        <v>4214</v>
      </c>
      <c r="H118507">
        <v>0</v>
      </c>
    </row>
    <row r="118508" spans="1:8" x14ac:dyDescent="0.3">
      <c r="A118508">
        <v>118507</v>
      </c>
      <c r="B118508" t="s">
        <v>90186</v>
      </c>
      <c r="C118508">
        <v>20210515</v>
      </c>
      <c r="D118508">
        <v>319</v>
      </c>
      <c r="E118508">
        <v>29838</v>
      </c>
      <c r="F118508">
        <v>1</v>
      </c>
      <c r="G118508" t="s">
        <v>4262</v>
      </c>
      <c r="H118508">
        <v>0</v>
      </c>
    </row>
    <row r="118509" spans="1:8" x14ac:dyDescent="0.3">
      <c r="A118509">
        <v>118508</v>
      </c>
      <c r="B118509" t="s">
        <v>90186</v>
      </c>
      <c r="C118509">
        <v>20210515</v>
      </c>
      <c r="D118509">
        <v>319</v>
      </c>
      <c r="E118509">
        <v>29838</v>
      </c>
      <c r="F118509">
        <v>2</v>
      </c>
      <c r="G118509" t="s">
        <v>4263</v>
      </c>
      <c r="H118509">
        <v>0</v>
      </c>
    </row>
    <row r="118510" spans="1:8" x14ac:dyDescent="0.3">
      <c r="A118510">
        <v>118509</v>
      </c>
      <c r="B118510" t="s">
        <v>90186</v>
      </c>
      <c r="C118510">
        <v>20210515</v>
      </c>
      <c r="D118510">
        <v>319</v>
      </c>
      <c r="E118510">
        <v>29838</v>
      </c>
      <c r="F118510">
        <v>3</v>
      </c>
      <c r="G118510" t="s">
        <v>4264</v>
      </c>
      <c r="H118510">
        <v>0</v>
      </c>
    </row>
    <row r="118511" spans="1:8" x14ac:dyDescent="0.3">
      <c r="A118511">
        <v>118510</v>
      </c>
      <c r="B118511" t="s">
        <v>90186</v>
      </c>
      <c r="C118511">
        <v>20210515</v>
      </c>
      <c r="D118511">
        <v>319</v>
      </c>
      <c r="E118511">
        <v>29838</v>
      </c>
      <c r="F118511">
        <v>4</v>
      </c>
      <c r="G118511" t="s">
        <v>4265</v>
      </c>
      <c r="H118511">
        <v>1</v>
      </c>
    </row>
    <row r="118512" spans="1:8" x14ac:dyDescent="0.3">
      <c r="A118512">
        <v>118511</v>
      </c>
      <c r="B118512" t="s">
        <v>90186</v>
      </c>
      <c r="C118512">
        <v>20210515</v>
      </c>
      <c r="D118512">
        <v>319</v>
      </c>
      <c r="E118512">
        <v>29839</v>
      </c>
      <c r="F118512">
        <v>1</v>
      </c>
      <c r="G118512" t="s">
        <v>4233</v>
      </c>
      <c r="H118512">
        <v>1</v>
      </c>
    </row>
    <row r="118513" spans="1:8" x14ac:dyDescent="0.3">
      <c r="A118513">
        <v>118512</v>
      </c>
      <c r="B118513" t="s">
        <v>90186</v>
      </c>
      <c r="C118513">
        <v>20210515</v>
      </c>
      <c r="D118513">
        <v>319</v>
      </c>
      <c r="E118513">
        <v>29839</v>
      </c>
      <c r="F118513">
        <v>2</v>
      </c>
      <c r="G118513" t="s">
        <v>4234</v>
      </c>
      <c r="H118513">
        <v>0</v>
      </c>
    </row>
    <row r="118514" spans="1:8" x14ac:dyDescent="0.3">
      <c r="A118514">
        <v>118513</v>
      </c>
      <c r="B118514" t="s">
        <v>90186</v>
      </c>
      <c r="C118514">
        <v>20210515</v>
      </c>
      <c r="D118514">
        <v>319</v>
      </c>
      <c r="E118514">
        <v>29839</v>
      </c>
      <c r="F118514">
        <v>3</v>
      </c>
      <c r="G118514" t="s">
        <v>4235</v>
      </c>
      <c r="H118514">
        <v>0</v>
      </c>
    </row>
    <row r="118515" spans="1:8" x14ac:dyDescent="0.3">
      <c r="A118515">
        <v>118514</v>
      </c>
      <c r="B118515" t="s">
        <v>90186</v>
      </c>
      <c r="C118515">
        <v>20210515</v>
      </c>
      <c r="D118515">
        <v>319</v>
      </c>
      <c r="E118515">
        <v>29839</v>
      </c>
      <c r="F118515">
        <v>4</v>
      </c>
      <c r="G118515" t="s">
        <v>4236</v>
      </c>
      <c r="H118515">
        <v>0</v>
      </c>
    </row>
    <row r="118516" spans="1:8" x14ac:dyDescent="0.3">
      <c r="A118516">
        <v>118515</v>
      </c>
      <c r="B118516" t="s">
        <v>90186</v>
      </c>
      <c r="C118516">
        <v>20210515</v>
      </c>
      <c r="D118516">
        <v>319</v>
      </c>
      <c r="E118516">
        <v>29840</v>
      </c>
      <c r="F118516">
        <v>1</v>
      </c>
      <c r="G118516" t="s">
        <v>4228</v>
      </c>
      <c r="H118516">
        <v>1</v>
      </c>
    </row>
    <row r="118517" spans="1:8" x14ac:dyDescent="0.3">
      <c r="A118517">
        <v>118516</v>
      </c>
      <c r="B118517" t="s">
        <v>90186</v>
      </c>
      <c r="C118517">
        <v>20210515</v>
      </c>
      <c r="D118517">
        <v>319</v>
      </c>
      <c r="E118517">
        <v>29840</v>
      </c>
      <c r="F118517">
        <v>2</v>
      </c>
      <c r="G118517" t="s">
        <v>4247</v>
      </c>
      <c r="H118517">
        <v>0</v>
      </c>
    </row>
    <row r="118518" spans="1:8" x14ac:dyDescent="0.3">
      <c r="A118518">
        <v>118517</v>
      </c>
      <c r="B118518" t="s">
        <v>90186</v>
      </c>
      <c r="C118518">
        <v>20210515</v>
      </c>
      <c r="D118518">
        <v>319</v>
      </c>
      <c r="E118518">
        <v>29840</v>
      </c>
      <c r="F118518">
        <v>3</v>
      </c>
      <c r="G118518" t="s">
        <v>4266</v>
      </c>
      <c r="H118518">
        <v>0</v>
      </c>
    </row>
    <row r="118519" spans="1:8" x14ac:dyDescent="0.3">
      <c r="A118519">
        <v>118518</v>
      </c>
      <c r="B118519" t="s">
        <v>90186</v>
      </c>
      <c r="C118519">
        <v>20210515</v>
      </c>
      <c r="D118519">
        <v>319</v>
      </c>
      <c r="E118519">
        <v>29840</v>
      </c>
      <c r="F118519">
        <v>4</v>
      </c>
      <c r="G118519" t="s">
        <v>4267</v>
      </c>
      <c r="H118519">
        <v>0</v>
      </c>
    </row>
    <row r="118520" spans="1:8" x14ac:dyDescent="0.3">
      <c r="A118520">
        <v>118519</v>
      </c>
      <c r="B118520" t="s">
        <v>90186</v>
      </c>
      <c r="C118520">
        <v>20210515</v>
      </c>
      <c r="D118520">
        <v>319</v>
      </c>
      <c r="E118520">
        <v>29841</v>
      </c>
      <c r="F118520">
        <v>1</v>
      </c>
      <c r="G118520" t="s">
        <v>4218</v>
      </c>
      <c r="H118520">
        <v>0</v>
      </c>
    </row>
    <row r="118521" spans="1:8" x14ac:dyDescent="0.3">
      <c r="A118521">
        <v>118520</v>
      </c>
      <c r="B118521" t="s">
        <v>90186</v>
      </c>
      <c r="C118521">
        <v>20210515</v>
      </c>
      <c r="D118521">
        <v>319</v>
      </c>
      <c r="E118521">
        <v>29841</v>
      </c>
      <c r="F118521">
        <v>2</v>
      </c>
      <c r="G118521" t="s">
        <v>4219</v>
      </c>
      <c r="H118521">
        <v>0</v>
      </c>
    </row>
    <row r="118522" spans="1:8" x14ac:dyDescent="0.3">
      <c r="A118522">
        <v>118521</v>
      </c>
      <c r="B118522" t="s">
        <v>90186</v>
      </c>
      <c r="C118522">
        <v>20210515</v>
      </c>
      <c r="D118522">
        <v>319</v>
      </c>
      <c r="E118522">
        <v>29841</v>
      </c>
      <c r="F118522">
        <v>3</v>
      </c>
      <c r="G118522" t="s">
        <v>4220</v>
      </c>
      <c r="H118522">
        <v>0</v>
      </c>
    </row>
    <row r="118523" spans="1:8" x14ac:dyDescent="0.3">
      <c r="A118523">
        <v>118522</v>
      </c>
      <c r="B118523" t="s">
        <v>90186</v>
      </c>
      <c r="C118523">
        <v>20210515</v>
      </c>
      <c r="D118523">
        <v>319</v>
      </c>
      <c r="E118523">
        <v>29841</v>
      </c>
      <c r="F118523">
        <v>4</v>
      </c>
      <c r="G118523" t="s">
        <v>4221</v>
      </c>
      <c r="H118523">
        <v>1</v>
      </c>
    </row>
    <row r="118524" spans="1:8" x14ac:dyDescent="0.3">
      <c r="A118524">
        <v>118523</v>
      </c>
      <c r="B118524" t="s">
        <v>90186</v>
      </c>
      <c r="C118524">
        <v>20210515</v>
      </c>
      <c r="D118524">
        <v>319</v>
      </c>
      <c r="E118524">
        <v>29842</v>
      </c>
      <c r="F118524">
        <v>1</v>
      </c>
      <c r="G118524" t="s">
        <v>2020</v>
      </c>
      <c r="H118524">
        <v>0</v>
      </c>
    </row>
    <row r="118525" spans="1:8" x14ac:dyDescent="0.3">
      <c r="A118525">
        <v>118524</v>
      </c>
      <c r="B118525" t="s">
        <v>90186</v>
      </c>
      <c r="C118525">
        <v>20210515</v>
      </c>
      <c r="D118525">
        <v>319</v>
      </c>
      <c r="E118525">
        <v>29842</v>
      </c>
      <c r="F118525">
        <v>2</v>
      </c>
      <c r="G118525" t="s">
        <v>239</v>
      </c>
      <c r="H118525">
        <v>1</v>
      </c>
    </row>
    <row r="118526" spans="1:8" x14ac:dyDescent="0.3">
      <c r="A118526">
        <v>118525</v>
      </c>
      <c r="B118526" t="s">
        <v>90186</v>
      </c>
      <c r="C118526">
        <v>20210515</v>
      </c>
      <c r="D118526">
        <v>319</v>
      </c>
      <c r="E118526">
        <v>29842</v>
      </c>
      <c r="F118526">
        <v>3</v>
      </c>
      <c r="G118526" t="s">
        <v>4276</v>
      </c>
      <c r="H118526">
        <v>0</v>
      </c>
    </row>
    <row r="118527" spans="1:8" x14ac:dyDescent="0.3">
      <c r="A118527">
        <v>118526</v>
      </c>
      <c r="B118527" t="s">
        <v>90186</v>
      </c>
      <c r="C118527">
        <v>20210515</v>
      </c>
      <c r="D118527">
        <v>319</v>
      </c>
      <c r="E118527">
        <v>29842</v>
      </c>
      <c r="F118527">
        <v>4</v>
      </c>
      <c r="G118527" t="s">
        <v>4277</v>
      </c>
      <c r="H118527">
        <v>0</v>
      </c>
    </row>
    <row r="118528" spans="1:8" x14ac:dyDescent="0.3">
      <c r="A118528">
        <v>118527</v>
      </c>
      <c r="B118528" t="s">
        <v>90186</v>
      </c>
      <c r="C118528">
        <v>20210515</v>
      </c>
      <c r="D118528">
        <v>319</v>
      </c>
      <c r="E118528">
        <v>29843</v>
      </c>
      <c r="F118528">
        <v>1</v>
      </c>
      <c r="G118528" t="s">
        <v>4254</v>
      </c>
      <c r="H118528">
        <v>1</v>
      </c>
    </row>
    <row r="118529" spans="1:8" x14ac:dyDescent="0.3">
      <c r="A118529">
        <v>118528</v>
      </c>
      <c r="B118529" t="s">
        <v>90186</v>
      </c>
      <c r="C118529">
        <v>20210515</v>
      </c>
      <c r="D118529">
        <v>319</v>
      </c>
      <c r="E118529">
        <v>29843</v>
      </c>
      <c r="F118529">
        <v>2</v>
      </c>
      <c r="G118529" t="s">
        <v>4255</v>
      </c>
      <c r="H118529">
        <v>0</v>
      </c>
    </row>
    <row r="118530" spans="1:8" x14ac:dyDescent="0.3">
      <c r="A118530">
        <v>118529</v>
      </c>
      <c r="B118530" t="s">
        <v>90186</v>
      </c>
      <c r="C118530">
        <v>20210515</v>
      </c>
      <c r="D118530">
        <v>319</v>
      </c>
      <c r="E118530">
        <v>29843</v>
      </c>
      <c r="F118530">
        <v>3</v>
      </c>
      <c r="G118530" t="s">
        <v>4256</v>
      </c>
      <c r="H118530">
        <v>0</v>
      </c>
    </row>
    <row r="118531" spans="1:8" x14ac:dyDescent="0.3">
      <c r="A118531">
        <v>118530</v>
      </c>
      <c r="B118531" t="s">
        <v>90186</v>
      </c>
      <c r="C118531">
        <v>20210515</v>
      </c>
      <c r="D118531">
        <v>319</v>
      </c>
      <c r="E118531">
        <v>29843</v>
      </c>
      <c r="F118531">
        <v>4</v>
      </c>
      <c r="G118531" t="s">
        <v>4257</v>
      </c>
      <c r="H118531">
        <v>0</v>
      </c>
    </row>
    <row r="118532" spans="1:8" x14ac:dyDescent="0.3">
      <c r="A118532">
        <v>118531</v>
      </c>
      <c r="B118532" t="s">
        <v>90186</v>
      </c>
      <c r="C118532">
        <v>20210515</v>
      </c>
      <c r="D118532">
        <v>319</v>
      </c>
      <c r="E118532">
        <v>29844</v>
      </c>
      <c r="F118532">
        <v>1</v>
      </c>
      <c r="G118532" t="s">
        <v>4229</v>
      </c>
      <c r="H118532">
        <v>0</v>
      </c>
    </row>
    <row r="118533" spans="1:8" x14ac:dyDescent="0.3">
      <c r="A118533">
        <v>118532</v>
      </c>
      <c r="B118533" t="s">
        <v>90186</v>
      </c>
      <c r="C118533">
        <v>20210515</v>
      </c>
      <c r="D118533">
        <v>319</v>
      </c>
      <c r="E118533">
        <v>29844</v>
      </c>
      <c r="F118533">
        <v>2</v>
      </c>
      <c r="G118533" t="s">
        <v>4230</v>
      </c>
      <c r="H118533">
        <v>1</v>
      </c>
    </row>
    <row r="118534" spans="1:8" x14ac:dyDescent="0.3">
      <c r="A118534">
        <v>118533</v>
      </c>
      <c r="B118534" t="s">
        <v>90186</v>
      </c>
      <c r="C118534">
        <v>20210515</v>
      </c>
      <c r="D118534">
        <v>319</v>
      </c>
      <c r="E118534">
        <v>29844</v>
      </c>
      <c r="F118534">
        <v>3</v>
      </c>
      <c r="G118534" t="s">
        <v>4231</v>
      </c>
      <c r="H118534">
        <v>0</v>
      </c>
    </row>
    <row r="118535" spans="1:8" x14ac:dyDescent="0.3">
      <c r="A118535">
        <v>118534</v>
      </c>
      <c r="B118535" t="s">
        <v>90186</v>
      </c>
      <c r="C118535">
        <v>20210515</v>
      </c>
      <c r="D118535">
        <v>319</v>
      </c>
      <c r="E118535">
        <v>29844</v>
      </c>
      <c r="F118535">
        <v>4</v>
      </c>
      <c r="G118535" t="s">
        <v>4232</v>
      </c>
      <c r="H118535">
        <v>0</v>
      </c>
    </row>
    <row r="118536" spans="1:8" x14ac:dyDescent="0.3">
      <c r="A118536">
        <v>118535</v>
      </c>
      <c r="B118536" t="s">
        <v>90186</v>
      </c>
      <c r="C118536">
        <v>20210515</v>
      </c>
      <c r="D118536">
        <v>319</v>
      </c>
      <c r="E118536">
        <v>29845</v>
      </c>
      <c r="F118536">
        <v>1</v>
      </c>
      <c r="G118536" t="s">
        <v>4245</v>
      </c>
      <c r="H118536">
        <v>0</v>
      </c>
    </row>
    <row r="118537" spans="1:8" x14ac:dyDescent="0.3">
      <c r="A118537">
        <v>118536</v>
      </c>
      <c r="B118537" t="s">
        <v>90186</v>
      </c>
      <c r="C118537">
        <v>20210515</v>
      </c>
      <c r="D118537">
        <v>319</v>
      </c>
      <c r="E118537">
        <v>29845</v>
      </c>
      <c r="F118537">
        <v>2</v>
      </c>
      <c r="G118537" t="s">
        <v>4246</v>
      </c>
      <c r="H118537">
        <v>0</v>
      </c>
    </row>
    <row r="118538" spans="1:8" x14ac:dyDescent="0.3">
      <c r="A118538">
        <v>118537</v>
      </c>
      <c r="B118538" t="s">
        <v>90186</v>
      </c>
      <c r="C118538">
        <v>20210515</v>
      </c>
      <c r="D118538">
        <v>319</v>
      </c>
      <c r="E118538">
        <v>29845</v>
      </c>
      <c r="F118538">
        <v>3</v>
      </c>
      <c r="G118538" t="s">
        <v>4247</v>
      </c>
      <c r="H118538">
        <v>1</v>
      </c>
    </row>
    <row r="118539" spans="1:8" x14ac:dyDescent="0.3">
      <c r="A118539">
        <v>118538</v>
      </c>
      <c r="B118539" t="s">
        <v>90186</v>
      </c>
      <c r="C118539">
        <v>20210515</v>
      </c>
      <c r="D118539">
        <v>319</v>
      </c>
      <c r="E118539">
        <v>29845</v>
      </c>
      <c r="F118539">
        <v>4</v>
      </c>
      <c r="G118539" t="s">
        <v>4248</v>
      </c>
      <c r="H118539">
        <v>0</v>
      </c>
    </row>
    <row r="118540" spans="1:8" x14ac:dyDescent="0.3">
      <c r="A118540">
        <v>118539</v>
      </c>
      <c r="B118540" t="s">
        <v>90186</v>
      </c>
      <c r="C118540">
        <v>20210515</v>
      </c>
      <c r="D118540">
        <v>319</v>
      </c>
      <c r="E118540">
        <v>29846</v>
      </c>
      <c r="F118540">
        <v>1</v>
      </c>
      <c r="G118540" t="s">
        <v>19292</v>
      </c>
      <c r="H118540">
        <v>0</v>
      </c>
    </row>
    <row r="118541" spans="1:8" x14ac:dyDescent="0.3">
      <c r="A118541">
        <v>118540</v>
      </c>
      <c r="B118541" t="s">
        <v>90186</v>
      </c>
      <c r="C118541">
        <v>20210515</v>
      </c>
      <c r="D118541">
        <v>319</v>
      </c>
      <c r="E118541">
        <v>29846</v>
      </c>
      <c r="F118541">
        <v>2</v>
      </c>
      <c r="G118541" t="s">
        <v>19293</v>
      </c>
      <c r="H118541">
        <v>0</v>
      </c>
    </row>
    <row r="118542" spans="1:8" x14ac:dyDescent="0.3">
      <c r="A118542">
        <v>118541</v>
      </c>
      <c r="B118542" t="s">
        <v>90186</v>
      </c>
      <c r="C118542">
        <v>20210515</v>
      </c>
      <c r="D118542">
        <v>319</v>
      </c>
      <c r="E118542">
        <v>29846</v>
      </c>
      <c r="F118542">
        <v>3</v>
      </c>
      <c r="G118542" t="s">
        <v>19294</v>
      </c>
      <c r="H118542">
        <v>0</v>
      </c>
    </row>
    <row r="118543" spans="1:8" x14ac:dyDescent="0.3">
      <c r="A118543">
        <v>118542</v>
      </c>
      <c r="B118543" t="s">
        <v>90186</v>
      </c>
      <c r="C118543">
        <v>20210515</v>
      </c>
      <c r="D118543">
        <v>319</v>
      </c>
      <c r="E118543">
        <v>29846</v>
      </c>
      <c r="F118543">
        <v>4</v>
      </c>
      <c r="G118543" t="s">
        <v>19295</v>
      </c>
      <c r="H118543">
        <v>1</v>
      </c>
    </row>
    <row r="118544" spans="1:8" x14ac:dyDescent="0.3">
      <c r="A118544">
        <v>118543</v>
      </c>
      <c r="B118544" t="s">
        <v>90186</v>
      </c>
      <c r="C118544">
        <v>20210515</v>
      </c>
      <c r="D118544">
        <v>319</v>
      </c>
      <c r="E118544">
        <v>29847</v>
      </c>
      <c r="F118544">
        <v>1</v>
      </c>
      <c r="G118544" t="s">
        <v>3894</v>
      </c>
      <c r="H118544">
        <v>0</v>
      </c>
    </row>
    <row r="118545" spans="1:8" x14ac:dyDescent="0.3">
      <c r="A118545">
        <v>118544</v>
      </c>
      <c r="B118545" t="s">
        <v>90186</v>
      </c>
      <c r="C118545">
        <v>20210515</v>
      </c>
      <c r="D118545">
        <v>319</v>
      </c>
      <c r="E118545">
        <v>29847</v>
      </c>
      <c r="F118545">
        <v>2</v>
      </c>
      <c r="G118545" t="s">
        <v>326</v>
      </c>
      <c r="H118545">
        <v>0</v>
      </c>
    </row>
    <row r="118546" spans="1:8" x14ac:dyDescent="0.3">
      <c r="A118546">
        <v>118545</v>
      </c>
      <c r="B118546" t="s">
        <v>90186</v>
      </c>
      <c r="C118546">
        <v>20210515</v>
      </c>
      <c r="D118546">
        <v>319</v>
      </c>
      <c r="E118546">
        <v>29847</v>
      </c>
      <c r="F118546">
        <v>3</v>
      </c>
      <c r="G118546" t="s">
        <v>54</v>
      </c>
      <c r="H118546">
        <v>1</v>
      </c>
    </row>
    <row r="118547" spans="1:8" x14ac:dyDescent="0.3">
      <c r="A118547">
        <v>118546</v>
      </c>
      <c r="B118547" t="s">
        <v>90186</v>
      </c>
      <c r="C118547">
        <v>20210515</v>
      </c>
      <c r="D118547">
        <v>319</v>
      </c>
      <c r="E118547">
        <v>29847</v>
      </c>
      <c r="F118547">
        <v>4</v>
      </c>
      <c r="G118547" t="s">
        <v>2700</v>
      </c>
      <c r="H118547">
        <v>0</v>
      </c>
    </row>
    <row r="118548" spans="1:8" x14ac:dyDescent="0.3">
      <c r="A118548">
        <v>118547</v>
      </c>
      <c r="B118548" t="s">
        <v>90186</v>
      </c>
      <c r="C118548">
        <v>20210515</v>
      </c>
      <c r="D118548">
        <v>319</v>
      </c>
      <c r="E118548">
        <v>29848</v>
      </c>
      <c r="F118548">
        <v>1</v>
      </c>
      <c r="G118548" t="s">
        <v>4294</v>
      </c>
      <c r="H118548">
        <v>0</v>
      </c>
    </row>
    <row r="118549" spans="1:8" x14ac:dyDescent="0.3">
      <c r="A118549">
        <v>118548</v>
      </c>
      <c r="B118549" t="s">
        <v>90186</v>
      </c>
      <c r="C118549">
        <v>20210515</v>
      </c>
      <c r="D118549">
        <v>319</v>
      </c>
      <c r="E118549">
        <v>29848</v>
      </c>
      <c r="F118549">
        <v>2</v>
      </c>
      <c r="G118549" t="s">
        <v>4295</v>
      </c>
      <c r="H118549">
        <v>0</v>
      </c>
    </row>
    <row r="118550" spans="1:8" x14ac:dyDescent="0.3">
      <c r="A118550">
        <v>118549</v>
      </c>
      <c r="B118550" t="s">
        <v>90186</v>
      </c>
      <c r="C118550">
        <v>20210515</v>
      </c>
      <c r="D118550">
        <v>319</v>
      </c>
      <c r="E118550">
        <v>29848</v>
      </c>
      <c r="F118550">
        <v>3</v>
      </c>
      <c r="G118550" t="s">
        <v>4296</v>
      </c>
      <c r="H118550">
        <v>1</v>
      </c>
    </row>
    <row r="118551" spans="1:8" x14ac:dyDescent="0.3">
      <c r="A118551">
        <v>118550</v>
      </c>
      <c r="B118551" t="s">
        <v>90186</v>
      </c>
      <c r="C118551">
        <v>20210515</v>
      </c>
      <c r="D118551">
        <v>319</v>
      </c>
      <c r="E118551">
        <v>29848</v>
      </c>
      <c r="F118551">
        <v>4</v>
      </c>
      <c r="G118551" t="s">
        <v>4297</v>
      </c>
      <c r="H118551">
        <v>0</v>
      </c>
    </row>
    <row r="118552" spans="1:8" x14ac:dyDescent="0.3">
      <c r="A118552">
        <v>118551</v>
      </c>
      <c r="B118552" t="s">
        <v>90186</v>
      </c>
      <c r="C118552">
        <v>20210515</v>
      </c>
      <c r="D118552">
        <v>319</v>
      </c>
      <c r="E118552">
        <v>29849</v>
      </c>
      <c r="F118552">
        <v>1</v>
      </c>
      <c r="G118552" t="s">
        <v>4281</v>
      </c>
      <c r="H118552">
        <v>0</v>
      </c>
    </row>
    <row r="118553" spans="1:8" x14ac:dyDescent="0.3">
      <c r="A118553">
        <v>118552</v>
      </c>
      <c r="B118553" t="s">
        <v>90186</v>
      </c>
      <c r="C118553">
        <v>20210515</v>
      </c>
      <c r="D118553">
        <v>319</v>
      </c>
      <c r="E118553">
        <v>29849</v>
      </c>
      <c r="F118553">
        <v>2</v>
      </c>
      <c r="G118553" t="s">
        <v>2685</v>
      </c>
      <c r="H118553">
        <v>0</v>
      </c>
    </row>
    <row r="118554" spans="1:8" x14ac:dyDescent="0.3">
      <c r="A118554">
        <v>118553</v>
      </c>
      <c r="B118554" t="s">
        <v>90186</v>
      </c>
      <c r="C118554">
        <v>20210515</v>
      </c>
      <c r="D118554">
        <v>319</v>
      </c>
      <c r="E118554">
        <v>29849</v>
      </c>
      <c r="F118554">
        <v>3</v>
      </c>
      <c r="G118554" t="s">
        <v>4282</v>
      </c>
      <c r="H118554">
        <v>1</v>
      </c>
    </row>
    <row r="118555" spans="1:8" x14ac:dyDescent="0.3">
      <c r="A118555">
        <v>118554</v>
      </c>
      <c r="B118555" t="s">
        <v>90186</v>
      </c>
      <c r="C118555">
        <v>20210515</v>
      </c>
      <c r="D118555">
        <v>319</v>
      </c>
      <c r="E118555">
        <v>29849</v>
      </c>
      <c r="F118555">
        <v>4</v>
      </c>
      <c r="G118555" t="s">
        <v>4283</v>
      </c>
      <c r="H118555">
        <v>0</v>
      </c>
    </row>
    <row r="118556" spans="1:8" x14ac:dyDescent="0.3">
      <c r="A118556">
        <v>118555</v>
      </c>
      <c r="B118556" t="s">
        <v>90186</v>
      </c>
      <c r="C118556">
        <v>20210515</v>
      </c>
      <c r="D118556">
        <v>319</v>
      </c>
      <c r="E118556">
        <v>29850</v>
      </c>
      <c r="F118556">
        <v>1</v>
      </c>
      <c r="G118556" t="s">
        <v>4284</v>
      </c>
      <c r="H118556">
        <v>0</v>
      </c>
    </row>
    <row r="118557" spans="1:8" x14ac:dyDescent="0.3">
      <c r="A118557">
        <v>118556</v>
      </c>
      <c r="B118557" t="s">
        <v>90186</v>
      </c>
      <c r="C118557">
        <v>20210515</v>
      </c>
      <c r="D118557">
        <v>319</v>
      </c>
      <c r="E118557">
        <v>29850</v>
      </c>
      <c r="F118557">
        <v>2</v>
      </c>
      <c r="G118557" t="s">
        <v>820</v>
      </c>
      <c r="H118557">
        <v>0</v>
      </c>
    </row>
    <row r="118558" spans="1:8" x14ac:dyDescent="0.3">
      <c r="A118558">
        <v>118557</v>
      </c>
      <c r="B118558" t="s">
        <v>90186</v>
      </c>
      <c r="C118558">
        <v>20210515</v>
      </c>
      <c r="D118558">
        <v>319</v>
      </c>
      <c r="E118558">
        <v>29850</v>
      </c>
      <c r="F118558">
        <v>3</v>
      </c>
      <c r="G118558" t="s">
        <v>4285</v>
      </c>
      <c r="H118558">
        <v>0</v>
      </c>
    </row>
    <row r="118559" spans="1:8" x14ac:dyDescent="0.3">
      <c r="A118559">
        <v>118558</v>
      </c>
      <c r="B118559" t="s">
        <v>90186</v>
      </c>
      <c r="C118559">
        <v>20210515</v>
      </c>
      <c r="D118559">
        <v>319</v>
      </c>
      <c r="E118559">
        <v>29850</v>
      </c>
      <c r="F118559">
        <v>4</v>
      </c>
      <c r="G118559" t="s">
        <v>4286</v>
      </c>
      <c r="H118559">
        <v>1</v>
      </c>
    </row>
    <row r="118560" spans="1:8" x14ac:dyDescent="0.3">
      <c r="A118560">
        <v>118559</v>
      </c>
      <c r="B118560" t="s">
        <v>90186</v>
      </c>
      <c r="C118560">
        <v>20210515</v>
      </c>
      <c r="D118560">
        <v>319</v>
      </c>
      <c r="E118560">
        <v>29851</v>
      </c>
      <c r="F118560">
        <v>1</v>
      </c>
      <c r="G118560" t="s">
        <v>4278</v>
      </c>
      <c r="H118560">
        <v>1</v>
      </c>
    </row>
    <row r="118561" spans="1:8" x14ac:dyDescent="0.3">
      <c r="A118561">
        <v>118560</v>
      </c>
      <c r="B118561" t="s">
        <v>90186</v>
      </c>
      <c r="C118561">
        <v>20210515</v>
      </c>
      <c r="D118561">
        <v>319</v>
      </c>
      <c r="E118561">
        <v>29851</v>
      </c>
      <c r="F118561">
        <v>2</v>
      </c>
      <c r="G118561" t="s">
        <v>4279</v>
      </c>
      <c r="H118561">
        <v>0</v>
      </c>
    </row>
    <row r="118562" spans="1:8" x14ac:dyDescent="0.3">
      <c r="A118562">
        <v>118561</v>
      </c>
      <c r="B118562" t="s">
        <v>90186</v>
      </c>
      <c r="C118562">
        <v>20210515</v>
      </c>
      <c r="D118562">
        <v>319</v>
      </c>
      <c r="E118562">
        <v>29851</v>
      </c>
      <c r="F118562">
        <v>3</v>
      </c>
      <c r="G118562" t="s">
        <v>90595</v>
      </c>
      <c r="H118562">
        <v>0</v>
      </c>
    </row>
    <row r="118563" spans="1:8" x14ac:dyDescent="0.3">
      <c r="A118563">
        <v>118562</v>
      </c>
      <c r="B118563" t="s">
        <v>90186</v>
      </c>
      <c r="C118563">
        <v>20210515</v>
      </c>
      <c r="D118563">
        <v>319</v>
      </c>
      <c r="E118563">
        <v>29851</v>
      </c>
      <c r="F118563">
        <v>4</v>
      </c>
      <c r="G118563" t="s">
        <v>90596</v>
      </c>
      <c r="H118563">
        <v>0</v>
      </c>
    </row>
    <row r="118564" spans="1:8" x14ac:dyDescent="0.3">
      <c r="A118564">
        <v>118563</v>
      </c>
      <c r="B118564" t="s">
        <v>90186</v>
      </c>
      <c r="C118564">
        <v>20210515</v>
      </c>
      <c r="D118564">
        <v>319</v>
      </c>
      <c r="E118564">
        <v>29852</v>
      </c>
      <c r="F118564">
        <v>1</v>
      </c>
      <c r="G118564" t="s">
        <v>818</v>
      </c>
      <c r="H118564">
        <v>0</v>
      </c>
    </row>
    <row r="118565" spans="1:8" x14ac:dyDescent="0.3">
      <c r="A118565">
        <v>118564</v>
      </c>
      <c r="B118565" t="s">
        <v>90186</v>
      </c>
      <c r="C118565">
        <v>20210515</v>
      </c>
      <c r="D118565">
        <v>319</v>
      </c>
      <c r="E118565">
        <v>29852</v>
      </c>
      <c r="F118565">
        <v>2</v>
      </c>
      <c r="G118565" t="s">
        <v>446</v>
      </c>
      <c r="H118565">
        <v>1</v>
      </c>
    </row>
    <row r="118566" spans="1:8" x14ac:dyDescent="0.3">
      <c r="A118566">
        <v>118565</v>
      </c>
      <c r="B118566" t="s">
        <v>90186</v>
      </c>
      <c r="C118566">
        <v>20210515</v>
      </c>
      <c r="D118566">
        <v>319</v>
      </c>
      <c r="E118566">
        <v>29852</v>
      </c>
      <c r="F118566">
        <v>3</v>
      </c>
      <c r="G118566" t="s">
        <v>404</v>
      </c>
      <c r="H118566">
        <v>0</v>
      </c>
    </row>
    <row r="118567" spans="1:8" x14ac:dyDescent="0.3">
      <c r="A118567">
        <v>118566</v>
      </c>
      <c r="B118567" t="s">
        <v>90186</v>
      </c>
      <c r="C118567">
        <v>20210515</v>
      </c>
      <c r="D118567">
        <v>319</v>
      </c>
      <c r="E118567">
        <v>29852</v>
      </c>
      <c r="F118567">
        <v>4</v>
      </c>
      <c r="G118567" t="s">
        <v>403</v>
      </c>
      <c r="H118567">
        <v>0</v>
      </c>
    </row>
    <row r="118568" spans="1:8" x14ac:dyDescent="0.3">
      <c r="A118568">
        <v>118567</v>
      </c>
      <c r="B118568" t="s">
        <v>90186</v>
      </c>
      <c r="C118568">
        <v>20210515</v>
      </c>
      <c r="D118568">
        <v>319</v>
      </c>
      <c r="E118568">
        <v>29853</v>
      </c>
      <c r="F118568">
        <v>1</v>
      </c>
      <c r="G118568" t="s">
        <v>4310</v>
      </c>
      <c r="H118568">
        <v>0</v>
      </c>
    </row>
    <row r="118569" spans="1:8" x14ac:dyDescent="0.3">
      <c r="A118569">
        <v>118568</v>
      </c>
      <c r="B118569" t="s">
        <v>90186</v>
      </c>
      <c r="C118569">
        <v>20210515</v>
      </c>
      <c r="D118569">
        <v>319</v>
      </c>
      <c r="E118569">
        <v>29853</v>
      </c>
      <c r="F118569">
        <v>2</v>
      </c>
      <c r="G118569" t="s">
        <v>4311</v>
      </c>
      <c r="H118569">
        <v>1</v>
      </c>
    </row>
    <row r="118570" spans="1:8" x14ac:dyDescent="0.3">
      <c r="A118570">
        <v>118569</v>
      </c>
      <c r="B118570" t="s">
        <v>90186</v>
      </c>
      <c r="C118570">
        <v>20210515</v>
      </c>
      <c r="D118570">
        <v>319</v>
      </c>
      <c r="E118570">
        <v>29853</v>
      </c>
      <c r="F118570">
        <v>3</v>
      </c>
      <c r="G118570" t="s">
        <v>4312</v>
      </c>
      <c r="H118570">
        <v>0</v>
      </c>
    </row>
    <row r="118571" spans="1:8" x14ac:dyDescent="0.3">
      <c r="A118571">
        <v>118570</v>
      </c>
      <c r="B118571" t="s">
        <v>90186</v>
      </c>
      <c r="C118571">
        <v>20210515</v>
      </c>
      <c r="D118571">
        <v>319</v>
      </c>
      <c r="E118571">
        <v>29853</v>
      </c>
      <c r="F118571">
        <v>4</v>
      </c>
      <c r="G118571" t="s">
        <v>4313</v>
      </c>
      <c r="H118571">
        <v>0</v>
      </c>
    </row>
    <row r="118572" spans="1:8" x14ac:dyDescent="0.3">
      <c r="A118572">
        <v>118571</v>
      </c>
      <c r="B118572" t="s">
        <v>90186</v>
      </c>
      <c r="C118572">
        <v>20210515</v>
      </c>
      <c r="D118572">
        <v>319</v>
      </c>
      <c r="E118572">
        <v>29854</v>
      </c>
      <c r="F118572">
        <v>1</v>
      </c>
      <c r="G118572" t="s">
        <v>4321</v>
      </c>
      <c r="H118572">
        <v>0</v>
      </c>
    </row>
    <row r="118573" spans="1:8" x14ac:dyDescent="0.3">
      <c r="A118573">
        <v>118572</v>
      </c>
      <c r="B118573" t="s">
        <v>90186</v>
      </c>
      <c r="C118573">
        <v>20210515</v>
      </c>
      <c r="D118573">
        <v>319</v>
      </c>
      <c r="E118573">
        <v>29854</v>
      </c>
      <c r="F118573">
        <v>2</v>
      </c>
      <c r="G118573" t="s">
        <v>4322</v>
      </c>
      <c r="H118573">
        <v>1</v>
      </c>
    </row>
    <row r="118574" spans="1:8" x14ac:dyDescent="0.3">
      <c r="A118574">
        <v>118573</v>
      </c>
      <c r="B118574" t="s">
        <v>90186</v>
      </c>
      <c r="C118574">
        <v>20210515</v>
      </c>
      <c r="D118574">
        <v>319</v>
      </c>
      <c r="E118574">
        <v>29854</v>
      </c>
      <c r="F118574">
        <v>3</v>
      </c>
      <c r="G118574" t="s">
        <v>4323</v>
      </c>
      <c r="H118574">
        <v>0</v>
      </c>
    </row>
    <row r="118575" spans="1:8" x14ac:dyDescent="0.3">
      <c r="A118575">
        <v>118574</v>
      </c>
      <c r="B118575" t="s">
        <v>90186</v>
      </c>
      <c r="C118575">
        <v>20210515</v>
      </c>
      <c r="D118575">
        <v>319</v>
      </c>
      <c r="E118575">
        <v>29854</v>
      </c>
      <c r="F118575">
        <v>4</v>
      </c>
      <c r="G118575" t="s">
        <v>4324</v>
      </c>
      <c r="H118575">
        <v>0</v>
      </c>
    </row>
    <row r="118576" spans="1:8" x14ac:dyDescent="0.3">
      <c r="A118576">
        <v>118575</v>
      </c>
      <c r="B118576" t="s">
        <v>90186</v>
      </c>
      <c r="C118576">
        <v>20210515</v>
      </c>
      <c r="D118576">
        <v>319</v>
      </c>
      <c r="E118576">
        <v>29855</v>
      </c>
      <c r="F118576">
        <v>1</v>
      </c>
      <c r="G118576" t="s">
        <v>972</v>
      </c>
      <c r="H118576">
        <v>0</v>
      </c>
    </row>
    <row r="118577" spans="1:8" x14ac:dyDescent="0.3">
      <c r="A118577">
        <v>118576</v>
      </c>
      <c r="B118577" t="s">
        <v>90186</v>
      </c>
      <c r="C118577">
        <v>20210515</v>
      </c>
      <c r="D118577">
        <v>319</v>
      </c>
      <c r="E118577">
        <v>29855</v>
      </c>
      <c r="F118577">
        <v>2</v>
      </c>
      <c r="G118577" t="s">
        <v>4287</v>
      </c>
      <c r="H118577">
        <v>0</v>
      </c>
    </row>
    <row r="118578" spans="1:8" x14ac:dyDescent="0.3">
      <c r="A118578">
        <v>118577</v>
      </c>
      <c r="B118578" t="s">
        <v>90186</v>
      </c>
      <c r="C118578">
        <v>20210515</v>
      </c>
      <c r="D118578">
        <v>319</v>
      </c>
      <c r="E118578">
        <v>29855</v>
      </c>
      <c r="F118578">
        <v>3</v>
      </c>
      <c r="G118578" t="s">
        <v>4275</v>
      </c>
      <c r="H118578">
        <v>1</v>
      </c>
    </row>
    <row r="118579" spans="1:8" x14ac:dyDescent="0.3">
      <c r="A118579">
        <v>118578</v>
      </c>
      <c r="B118579" t="s">
        <v>90186</v>
      </c>
      <c r="C118579">
        <v>20210515</v>
      </c>
      <c r="D118579">
        <v>319</v>
      </c>
      <c r="E118579">
        <v>29855</v>
      </c>
      <c r="F118579">
        <v>4</v>
      </c>
      <c r="G118579" t="s">
        <v>4288</v>
      </c>
      <c r="H118579">
        <v>0</v>
      </c>
    </row>
    <row r="118580" spans="1:8" x14ac:dyDescent="0.3">
      <c r="A118580">
        <v>118579</v>
      </c>
      <c r="B118580" t="s">
        <v>90186</v>
      </c>
      <c r="C118580">
        <v>20210515</v>
      </c>
      <c r="D118580">
        <v>319</v>
      </c>
      <c r="E118580">
        <v>29856</v>
      </c>
      <c r="F118580">
        <v>1</v>
      </c>
      <c r="G118580" t="s">
        <v>1825</v>
      </c>
      <c r="H118580">
        <v>0</v>
      </c>
    </row>
    <row r="118581" spans="1:8" x14ac:dyDescent="0.3">
      <c r="A118581">
        <v>118580</v>
      </c>
      <c r="B118581" t="s">
        <v>90186</v>
      </c>
      <c r="C118581">
        <v>20210515</v>
      </c>
      <c r="D118581">
        <v>319</v>
      </c>
      <c r="E118581">
        <v>29856</v>
      </c>
      <c r="F118581">
        <v>2</v>
      </c>
      <c r="G118581" t="s">
        <v>2698</v>
      </c>
      <c r="H118581">
        <v>0</v>
      </c>
    </row>
    <row r="118582" spans="1:8" x14ac:dyDescent="0.3">
      <c r="A118582">
        <v>118581</v>
      </c>
      <c r="B118582" t="s">
        <v>90186</v>
      </c>
      <c r="C118582">
        <v>20210515</v>
      </c>
      <c r="D118582">
        <v>319</v>
      </c>
      <c r="E118582">
        <v>29856</v>
      </c>
      <c r="F118582">
        <v>3</v>
      </c>
      <c r="G118582" t="s">
        <v>2699</v>
      </c>
      <c r="H118582">
        <v>1</v>
      </c>
    </row>
    <row r="118583" spans="1:8" x14ac:dyDescent="0.3">
      <c r="A118583">
        <v>118582</v>
      </c>
      <c r="B118583" t="s">
        <v>90186</v>
      </c>
      <c r="C118583">
        <v>20210515</v>
      </c>
      <c r="D118583">
        <v>319</v>
      </c>
      <c r="E118583">
        <v>29856</v>
      </c>
      <c r="F118583">
        <v>4</v>
      </c>
      <c r="G118583" t="s">
        <v>4293</v>
      </c>
      <c r="H118583">
        <v>0</v>
      </c>
    </row>
    <row r="118584" spans="1:8" x14ac:dyDescent="0.3">
      <c r="A118584">
        <v>118583</v>
      </c>
      <c r="B118584" t="s">
        <v>90186</v>
      </c>
      <c r="C118584">
        <v>20210515</v>
      </c>
      <c r="D118584">
        <v>319</v>
      </c>
      <c r="E118584">
        <v>29857</v>
      </c>
      <c r="F118584">
        <v>1</v>
      </c>
      <c r="G118584" t="s">
        <v>4289</v>
      </c>
      <c r="H118584">
        <v>0</v>
      </c>
    </row>
    <row r="118585" spans="1:8" x14ac:dyDescent="0.3">
      <c r="A118585">
        <v>118584</v>
      </c>
      <c r="B118585" t="s">
        <v>90186</v>
      </c>
      <c r="C118585">
        <v>20210515</v>
      </c>
      <c r="D118585">
        <v>319</v>
      </c>
      <c r="E118585">
        <v>29857</v>
      </c>
      <c r="F118585">
        <v>2</v>
      </c>
      <c r="G118585" t="s">
        <v>4290</v>
      </c>
      <c r="H118585">
        <v>0</v>
      </c>
    </row>
    <row r="118586" spans="1:8" x14ac:dyDescent="0.3">
      <c r="A118586">
        <v>118585</v>
      </c>
      <c r="B118586" t="s">
        <v>90186</v>
      </c>
      <c r="C118586">
        <v>20210515</v>
      </c>
      <c r="D118586">
        <v>319</v>
      </c>
      <c r="E118586">
        <v>29857</v>
      </c>
      <c r="F118586">
        <v>3</v>
      </c>
      <c r="G118586" t="s">
        <v>4291</v>
      </c>
      <c r="H118586">
        <v>0</v>
      </c>
    </row>
    <row r="118587" spans="1:8" x14ac:dyDescent="0.3">
      <c r="A118587">
        <v>118586</v>
      </c>
      <c r="B118587" t="s">
        <v>90186</v>
      </c>
      <c r="C118587">
        <v>20210515</v>
      </c>
      <c r="D118587">
        <v>319</v>
      </c>
      <c r="E118587">
        <v>29857</v>
      </c>
      <c r="F118587">
        <v>4</v>
      </c>
      <c r="G118587" t="s">
        <v>4292</v>
      </c>
      <c r="H118587">
        <v>1</v>
      </c>
    </row>
    <row r="118588" spans="1:8" x14ac:dyDescent="0.3">
      <c r="A118588">
        <v>118587</v>
      </c>
      <c r="B118588" t="s">
        <v>90186</v>
      </c>
      <c r="C118588">
        <v>20210515</v>
      </c>
      <c r="D118588">
        <v>319</v>
      </c>
      <c r="E118588">
        <v>29858</v>
      </c>
      <c r="F118588">
        <v>1</v>
      </c>
      <c r="G118588" t="s">
        <v>421</v>
      </c>
      <c r="H118588">
        <v>0</v>
      </c>
    </row>
    <row r="118589" spans="1:8" x14ac:dyDescent="0.3">
      <c r="A118589">
        <v>118588</v>
      </c>
      <c r="B118589" t="s">
        <v>90186</v>
      </c>
      <c r="C118589">
        <v>20210515</v>
      </c>
      <c r="D118589">
        <v>319</v>
      </c>
      <c r="E118589">
        <v>29858</v>
      </c>
      <c r="F118589">
        <v>2</v>
      </c>
      <c r="G118589" t="s">
        <v>4318</v>
      </c>
      <c r="H118589">
        <v>0</v>
      </c>
    </row>
    <row r="118590" spans="1:8" x14ac:dyDescent="0.3">
      <c r="A118590">
        <v>118589</v>
      </c>
      <c r="B118590" t="s">
        <v>90186</v>
      </c>
      <c r="C118590">
        <v>20210515</v>
      </c>
      <c r="D118590">
        <v>319</v>
      </c>
      <c r="E118590">
        <v>29858</v>
      </c>
      <c r="F118590">
        <v>3</v>
      </c>
      <c r="G118590" t="s">
        <v>4319</v>
      </c>
      <c r="H118590">
        <v>0</v>
      </c>
    </row>
    <row r="118591" spans="1:8" x14ac:dyDescent="0.3">
      <c r="A118591">
        <v>118590</v>
      </c>
      <c r="B118591" t="s">
        <v>90186</v>
      </c>
      <c r="C118591">
        <v>20210515</v>
      </c>
      <c r="D118591">
        <v>319</v>
      </c>
      <c r="E118591">
        <v>29858</v>
      </c>
      <c r="F118591">
        <v>4</v>
      </c>
      <c r="G118591" t="s">
        <v>4320</v>
      </c>
      <c r="H118591">
        <v>1</v>
      </c>
    </row>
    <row r="118592" spans="1:8" x14ac:dyDescent="0.3">
      <c r="A118592">
        <v>118591</v>
      </c>
      <c r="B118592" t="s">
        <v>90186</v>
      </c>
      <c r="C118592">
        <v>20210515</v>
      </c>
      <c r="D118592">
        <v>319</v>
      </c>
      <c r="E118592">
        <v>29859</v>
      </c>
      <c r="F118592">
        <v>1</v>
      </c>
      <c r="G118592" t="s">
        <v>4304</v>
      </c>
      <c r="H118592">
        <v>0</v>
      </c>
    </row>
    <row r="118593" spans="1:8" x14ac:dyDescent="0.3">
      <c r="A118593">
        <v>118592</v>
      </c>
      <c r="B118593" t="s">
        <v>90186</v>
      </c>
      <c r="C118593">
        <v>20210515</v>
      </c>
      <c r="D118593">
        <v>319</v>
      </c>
      <c r="E118593">
        <v>29859</v>
      </c>
      <c r="F118593">
        <v>2</v>
      </c>
      <c r="G118593" t="s">
        <v>4305</v>
      </c>
      <c r="H118593">
        <v>1</v>
      </c>
    </row>
    <row r="118594" spans="1:8" x14ac:dyDescent="0.3">
      <c r="A118594">
        <v>118593</v>
      </c>
      <c r="B118594" t="s">
        <v>90186</v>
      </c>
      <c r="C118594">
        <v>20210515</v>
      </c>
      <c r="D118594">
        <v>319</v>
      </c>
      <c r="E118594">
        <v>29859</v>
      </c>
      <c r="F118594">
        <v>3</v>
      </c>
      <c r="G118594" t="s">
        <v>4306</v>
      </c>
      <c r="H118594">
        <v>0</v>
      </c>
    </row>
    <row r="118595" spans="1:8" x14ac:dyDescent="0.3">
      <c r="A118595">
        <v>118594</v>
      </c>
      <c r="B118595" t="s">
        <v>90186</v>
      </c>
      <c r="C118595">
        <v>20210515</v>
      </c>
      <c r="D118595">
        <v>319</v>
      </c>
      <c r="E118595">
        <v>29859</v>
      </c>
      <c r="F118595">
        <v>4</v>
      </c>
      <c r="G118595" t="s">
        <v>4307</v>
      </c>
      <c r="H118595">
        <v>0</v>
      </c>
    </row>
    <row r="118596" spans="1:8" x14ac:dyDescent="0.3">
      <c r="A118596">
        <v>118595</v>
      </c>
      <c r="B118596" t="s">
        <v>90186</v>
      </c>
      <c r="C118596">
        <v>20210515</v>
      </c>
      <c r="D118596">
        <v>319</v>
      </c>
      <c r="E118596">
        <v>29860</v>
      </c>
      <c r="F118596">
        <v>1</v>
      </c>
      <c r="G118596" t="s">
        <v>4314</v>
      </c>
      <c r="H118596">
        <v>0</v>
      </c>
    </row>
    <row r="118597" spans="1:8" x14ac:dyDescent="0.3">
      <c r="A118597">
        <v>118596</v>
      </c>
      <c r="B118597" t="s">
        <v>90186</v>
      </c>
      <c r="C118597">
        <v>20210515</v>
      </c>
      <c r="D118597">
        <v>319</v>
      </c>
      <c r="E118597">
        <v>29860</v>
      </c>
      <c r="F118597">
        <v>2</v>
      </c>
      <c r="G118597" t="s">
        <v>4315</v>
      </c>
      <c r="H118597">
        <v>1</v>
      </c>
    </row>
    <row r="118598" spans="1:8" x14ac:dyDescent="0.3">
      <c r="A118598">
        <v>118597</v>
      </c>
      <c r="B118598" t="s">
        <v>90186</v>
      </c>
      <c r="C118598">
        <v>20210515</v>
      </c>
      <c r="D118598">
        <v>319</v>
      </c>
      <c r="E118598">
        <v>29860</v>
      </c>
      <c r="F118598">
        <v>3</v>
      </c>
      <c r="G118598" t="s">
        <v>4316</v>
      </c>
      <c r="H118598">
        <v>0</v>
      </c>
    </row>
    <row r="118599" spans="1:8" x14ac:dyDescent="0.3">
      <c r="A118599">
        <v>118598</v>
      </c>
      <c r="B118599" t="s">
        <v>90186</v>
      </c>
      <c r="C118599">
        <v>20210515</v>
      </c>
      <c r="D118599">
        <v>319</v>
      </c>
      <c r="E118599">
        <v>29860</v>
      </c>
      <c r="F118599">
        <v>4</v>
      </c>
      <c r="G118599" t="s">
        <v>4317</v>
      </c>
      <c r="H118599">
        <v>0</v>
      </c>
    </row>
    <row r="118600" spans="1:8" x14ac:dyDescent="0.3">
      <c r="A118600">
        <v>118599</v>
      </c>
      <c r="B118600" t="s">
        <v>90186</v>
      </c>
      <c r="C118600">
        <v>20210515</v>
      </c>
      <c r="D118600">
        <v>319</v>
      </c>
      <c r="E118600">
        <v>29861</v>
      </c>
      <c r="F118600">
        <v>1</v>
      </c>
      <c r="G118600" t="s">
        <v>4280</v>
      </c>
      <c r="H118600">
        <v>1</v>
      </c>
    </row>
    <row r="118601" spans="1:8" x14ac:dyDescent="0.3">
      <c r="A118601">
        <v>118600</v>
      </c>
      <c r="B118601" t="s">
        <v>90186</v>
      </c>
      <c r="C118601">
        <v>20210515</v>
      </c>
      <c r="D118601">
        <v>319</v>
      </c>
      <c r="E118601">
        <v>29861</v>
      </c>
      <c r="F118601">
        <v>2</v>
      </c>
      <c r="G118601" t="s">
        <v>1994</v>
      </c>
      <c r="H118601">
        <v>0</v>
      </c>
    </row>
    <row r="118602" spans="1:8" x14ac:dyDescent="0.3">
      <c r="A118602">
        <v>118601</v>
      </c>
      <c r="B118602" t="s">
        <v>90186</v>
      </c>
      <c r="C118602">
        <v>20210515</v>
      </c>
      <c r="D118602">
        <v>319</v>
      </c>
      <c r="E118602">
        <v>29861</v>
      </c>
      <c r="F118602">
        <v>3</v>
      </c>
      <c r="G118602" t="s">
        <v>3454</v>
      </c>
      <c r="H118602">
        <v>0</v>
      </c>
    </row>
    <row r="118603" spans="1:8" x14ac:dyDescent="0.3">
      <c r="A118603">
        <v>118602</v>
      </c>
      <c r="B118603" t="s">
        <v>90186</v>
      </c>
      <c r="C118603">
        <v>20210515</v>
      </c>
      <c r="D118603">
        <v>319</v>
      </c>
      <c r="E118603">
        <v>29861</v>
      </c>
      <c r="F118603">
        <v>4</v>
      </c>
      <c r="G118603" t="s">
        <v>4006</v>
      </c>
      <c r="H118603">
        <v>0</v>
      </c>
    </row>
    <row r="118604" spans="1:8" x14ac:dyDescent="0.3">
      <c r="A118604">
        <v>118603</v>
      </c>
      <c r="B118604" t="s">
        <v>90186</v>
      </c>
      <c r="C118604">
        <v>20210515</v>
      </c>
      <c r="D118604">
        <v>319</v>
      </c>
      <c r="E118604">
        <v>29862</v>
      </c>
      <c r="F118604">
        <v>1</v>
      </c>
      <c r="G118604" t="s">
        <v>4300</v>
      </c>
      <c r="H118604">
        <v>1</v>
      </c>
    </row>
    <row r="118605" spans="1:8" x14ac:dyDescent="0.3">
      <c r="A118605">
        <v>118604</v>
      </c>
      <c r="B118605" t="s">
        <v>90186</v>
      </c>
      <c r="C118605">
        <v>20210515</v>
      </c>
      <c r="D118605">
        <v>319</v>
      </c>
      <c r="E118605">
        <v>29862</v>
      </c>
      <c r="F118605">
        <v>2</v>
      </c>
      <c r="G118605" t="s">
        <v>4301</v>
      </c>
      <c r="H118605">
        <v>0</v>
      </c>
    </row>
    <row r="118606" spans="1:8" x14ac:dyDescent="0.3">
      <c r="A118606">
        <v>118605</v>
      </c>
      <c r="B118606" t="s">
        <v>90186</v>
      </c>
      <c r="C118606">
        <v>20210515</v>
      </c>
      <c r="D118606">
        <v>319</v>
      </c>
      <c r="E118606">
        <v>29862</v>
      </c>
      <c r="F118606">
        <v>3</v>
      </c>
      <c r="G118606" t="s">
        <v>4302</v>
      </c>
      <c r="H118606">
        <v>0</v>
      </c>
    </row>
    <row r="118607" spans="1:8" x14ac:dyDescent="0.3">
      <c r="A118607">
        <v>118606</v>
      </c>
      <c r="B118607" t="s">
        <v>90186</v>
      </c>
      <c r="C118607">
        <v>20210515</v>
      </c>
      <c r="D118607">
        <v>319</v>
      </c>
      <c r="E118607">
        <v>29862</v>
      </c>
      <c r="F118607">
        <v>4</v>
      </c>
      <c r="G118607" t="s">
        <v>4303</v>
      </c>
      <c r="H118607">
        <v>0</v>
      </c>
    </row>
    <row r="118608" spans="1:8" x14ac:dyDescent="0.3">
      <c r="A118608">
        <v>118607</v>
      </c>
      <c r="B118608" t="s">
        <v>90186</v>
      </c>
      <c r="C118608">
        <v>20210515</v>
      </c>
      <c r="D118608">
        <v>319</v>
      </c>
      <c r="E118608">
        <v>29863</v>
      </c>
      <c r="F118608">
        <v>1</v>
      </c>
      <c r="G118608" t="s">
        <v>1994</v>
      </c>
      <c r="H118608">
        <v>1</v>
      </c>
    </row>
    <row r="118609" spans="1:8" x14ac:dyDescent="0.3">
      <c r="A118609">
        <v>118608</v>
      </c>
      <c r="B118609" t="s">
        <v>90186</v>
      </c>
      <c r="C118609">
        <v>20210515</v>
      </c>
      <c r="D118609">
        <v>319</v>
      </c>
      <c r="E118609">
        <v>29863</v>
      </c>
      <c r="F118609">
        <v>2</v>
      </c>
      <c r="G118609" t="s">
        <v>4308</v>
      </c>
      <c r="H118609">
        <v>0</v>
      </c>
    </row>
    <row r="118610" spans="1:8" x14ac:dyDescent="0.3">
      <c r="A118610">
        <v>118609</v>
      </c>
      <c r="B118610" t="s">
        <v>90186</v>
      </c>
      <c r="C118610">
        <v>20210515</v>
      </c>
      <c r="D118610">
        <v>319</v>
      </c>
      <c r="E118610">
        <v>29863</v>
      </c>
      <c r="F118610">
        <v>3</v>
      </c>
      <c r="G118610" t="s">
        <v>4006</v>
      </c>
      <c r="H118610">
        <v>0</v>
      </c>
    </row>
    <row r="118611" spans="1:8" x14ac:dyDescent="0.3">
      <c r="A118611">
        <v>118610</v>
      </c>
      <c r="B118611" t="s">
        <v>90186</v>
      </c>
      <c r="C118611">
        <v>20210515</v>
      </c>
      <c r="D118611">
        <v>319</v>
      </c>
      <c r="E118611">
        <v>29863</v>
      </c>
      <c r="F118611">
        <v>4</v>
      </c>
      <c r="G118611" t="s">
        <v>4309</v>
      </c>
      <c r="H118611">
        <v>0</v>
      </c>
    </row>
    <row r="118612" spans="1:8" x14ac:dyDescent="0.3">
      <c r="A118612">
        <v>118611</v>
      </c>
      <c r="B118612" t="s">
        <v>90186</v>
      </c>
      <c r="C118612">
        <v>20210515</v>
      </c>
      <c r="D118612">
        <v>319</v>
      </c>
      <c r="E118612">
        <v>29864</v>
      </c>
      <c r="F118612">
        <v>1</v>
      </c>
      <c r="G118612" t="s">
        <v>25747</v>
      </c>
      <c r="H118612">
        <v>0</v>
      </c>
    </row>
    <row r="118613" spans="1:8" x14ac:dyDescent="0.3">
      <c r="A118613">
        <v>118612</v>
      </c>
      <c r="B118613" t="s">
        <v>90186</v>
      </c>
      <c r="C118613">
        <v>20210515</v>
      </c>
      <c r="D118613">
        <v>319</v>
      </c>
      <c r="E118613">
        <v>29864</v>
      </c>
      <c r="F118613">
        <v>2</v>
      </c>
      <c r="G118613" t="s">
        <v>90597</v>
      </c>
      <c r="H118613">
        <v>0</v>
      </c>
    </row>
    <row r="118614" spans="1:8" x14ac:dyDescent="0.3">
      <c r="A118614">
        <v>118613</v>
      </c>
      <c r="B118614" t="s">
        <v>90186</v>
      </c>
      <c r="C118614">
        <v>20210515</v>
      </c>
      <c r="D118614">
        <v>319</v>
      </c>
      <c r="E118614">
        <v>29864</v>
      </c>
      <c r="F118614">
        <v>3</v>
      </c>
      <c r="G118614" t="s">
        <v>25749</v>
      </c>
      <c r="H118614">
        <v>0</v>
      </c>
    </row>
    <row r="118615" spans="1:8" x14ac:dyDescent="0.3">
      <c r="A118615">
        <v>118614</v>
      </c>
      <c r="B118615" t="s">
        <v>90186</v>
      </c>
      <c r="C118615">
        <v>20210515</v>
      </c>
      <c r="D118615">
        <v>319</v>
      </c>
      <c r="E118615">
        <v>29864</v>
      </c>
      <c r="F118615">
        <v>4</v>
      </c>
      <c r="G118615" t="s">
        <v>25750</v>
      </c>
      <c r="H118615">
        <v>1</v>
      </c>
    </row>
    <row r="118616" spans="1:8" x14ac:dyDescent="0.3">
      <c r="A118616">
        <v>118615</v>
      </c>
      <c r="B118616" t="s">
        <v>90186</v>
      </c>
      <c r="C118616">
        <v>20210515</v>
      </c>
      <c r="D118616">
        <v>319</v>
      </c>
      <c r="E118616">
        <v>29865</v>
      </c>
      <c r="F118616">
        <v>1</v>
      </c>
      <c r="G118616" t="s">
        <v>25726</v>
      </c>
      <c r="H118616">
        <v>0</v>
      </c>
    </row>
    <row r="118617" spans="1:8" x14ac:dyDescent="0.3">
      <c r="A118617">
        <v>118616</v>
      </c>
      <c r="B118617" t="s">
        <v>90186</v>
      </c>
      <c r="C118617">
        <v>20210515</v>
      </c>
      <c r="D118617">
        <v>319</v>
      </c>
      <c r="E118617">
        <v>29865</v>
      </c>
      <c r="F118617">
        <v>2</v>
      </c>
      <c r="G118617" t="s">
        <v>25727</v>
      </c>
      <c r="H118617">
        <v>1</v>
      </c>
    </row>
    <row r="118618" spans="1:8" x14ac:dyDescent="0.3">
      <c r="A118618">
        <v>118617</v>
      </c>
      <c r="B118618" t="s">
        <v>90186</v>
      </c>
      <c r="C118618">
        <v>20210515</v>
      </c>
      <c r="D118618">
        <v>319</v>
      </c>
      <c r="E118618">
        <v>29865</v>
      </c>
      <c r="F118618">
        <v>3</v>
      </c>
      <c r="G118618" t="s">
        <v>90598</v>
      </c>
      <c r="H118618">
        <v>0</v>
      </c>
    </row>
    <row r="118619" spans="1:8" x14ac:dyDescent="0.3">
      <c r="A118619">
        <v>118618</v>
      </c>
      <c r="B118619" t="s">
        <v>90186</v>
      </c>
      <c r="C118619">
        <v>20210515</v>
      </c>
      <c r="D118619">
        <v>319</v>
      </c>
      <c r="E118619">
        <v>29865</v>
      </c>
      <c r="F118619">
        <v>4</v>
      </c>
      <c r="G118619" t="s">
        <v>25729</v>
      </c>
      <c r="H118619">
        <v>0</v>
      </c>
    </row>
    <row r="118620" spans="1:8" x14ac:dyDescent="0.3">
      <c r="A118620">
        <v>118619</v>
      </c>
      <c r="B118620" t="s">
        <v>90186</v>
      </c>
      <c r="C118620">
        <v>20210515</v>
      </c>
      <c r="D118620">
        <v>319</v>
      </c>
      <c r="E118620">
        <v>29866</v>
      </c>
      <c r="F118620">
        <v>1</v>
      </c>
      <c r="G118620" t="s">
        <v>25755</v>
      </c>
      <c r="H118620">
        <v>0</v>
      </c>
    </row>
    <row r="118621" spans="1:8" x14ac:dyDescent="0.3">
      <c r="A118621">
        <v>118620</v>
      </c>
      <c r="B118621" t="s">
        <v>90186</v>
      </c>
      <c r="C118621">
        <v>20210515</v>
      </c>
      <c r="D118621">
        <v>319</v>
      </c>
      <c r="E118621">
        <v>29866</v>
      </c>
      <c r="F118621">
        <v>2</v>
      </c>
      <c r="G118621" t="s">
        <v>25756</v>
      </c>
      <c r="H118621">
        <v>0</v>
      </c>
    </row>
    <row r="118622" spans="1:8" x14ac:dyDescent="0.3">
      <c r="A118622">
        <v>118621</v>
      </c>
      <c r="B118622" t="s">
        <v>90186</v>
      </c>
      <c r="C118622">
        <v>20210515</v>
      </c>
      <c r="D118622">
        <v>319</v>
      </c>
      <c r="E118622">
        <v>29866</v>
      </c>
      <c r="F118622">
        <v>3</v>
      </c>
      <c r="G118622" t="s">
        <v>24749</v>
      </c>
      <c r="H118622">
        <v>0</v>
      </c>
    </row>
    <row r="118623" spans="1:8" x14ac:dyDescent="0.3">
      <c r="A118623">
        <v>118622</v>
      </c>
      <c r="B118623" t="s">
        <v>90186</v>
      </c>
      <c r="C118623">
        <v>20210515</v>
      </c>
      <c r="D118623">
        <v>319</v>
      </c>
      <c r="E118623">
        <v>29866</v>
      </c>
      <c r="F118623">
        <v>4</v>
      </c>
      <c r="G118623" t="s">
        <v>25757</v>
      </c>
      <c r="H118623">
        <v>1</v>
      </c>
    </row>
    <row r="118624" spans="1:8" x14ac:dyDescent="0.3">
      <c r="A118624">
        <v>118623</v>
      </c>
      <c r="B118624" t="s">
        <v>90186</v>
      </c>
      <c r="C118624">
        <v>20210515</v>
      </c>
      <c r="D118624">
        <v>319</v>
      </c>
      <c r="E118624">
        <v>29867</v>
      </c>
      <c r="F118624">
        <v>1</v>
      </c>
      <c r="G118624" t="s">
        <v>6919</v>
      </c>
      <c r="H118624">
        <v>0</v>
      </c>
    </row>
    <row r="118625" spans="1:8" x14ac:dyDescent="0.3">
      <c r="A118625">
        <v>118624</v>
      </c>
      <c r="B118625" t="s">
        <v>90186</v>
      </c>
      <c r="C118625">
        <v>20210515</v>
      </c>
      <c r="D118625">
        <v>319</v>
      </c>
      <c r="E118625">
        <v>29867</v>
      </c>
      <c r="F118625">
        <v>2</v>
      </c>
      <c r="G118625" t="s">
        <v>25734</v>
      </c>
      <c r="H118625">
        <v>0</v>
      </c>
    </row>
    <row r="118626" spans="1:8" x14ac:dyDescent="0.3">
      <c r="A118626">
        <v>118625</v>
      </c>
      <c r="B118626" t="s">
        <v>90186</v>
      </c>
      <c r="C118626">
        <v>20210515</v>
      </c>
      <c r="D118626">
        <v>319</v>
      </c>
      <c r="E118626">
        <v>29867</v>
      </c>
      <c r="F118626">
        <v>3</v>
      </c>
      <c r="G118626" t="s">
        <v>24421</v>
      </c>
      <c r="H118626">
        <v>1</v>
      </c>
    </row>
    <row r="118627" spans="1:8" x14ac:dyDescent="0.3">
      <c r="A118627">
        <v>118626</v>
      </c>
      <c r="B118627" t="s">
        <v>90186</v>
      </c>
      <c r="C118627">
        <v>20210515</v>
      </c>
      <c r="D118627">
        <v>319</v>
      </c>
      <c r="E118627">
        <v>29867</v>
      </c>
      <c r="F118627">
        <v>4</v>
      </c>
      <c r="G118627" t="s">
        <v>24422</v>
      </c>
      <c r="H118627">
        <v>0</v>
      </c>
    </row>
    <row r="118628" spans="1:8" x14ac:dyDescent="0.3">
      <c r="A118628">
        <v>118627</v>
      </c>
      <c r="B118628" t="s">
        <v>90186</v>
      </c>
      <c r="C118628">
        <v>20210515</v>
      </c>
      <c r="D118628">
        <v>319</v>
      </c>
      <c r="E118628">
        <v>29868</v>
      </c>
      <c r="F118628">
        <v>1</v>
      </c>
      <c r="G118628" t="s">
        <v>25730</v>
      </c>
      <c r="H118628">
        <v>0</v>
      </c>
    </row>
    <row r="118629" spans="1:8" x14ac:dyDescent="0.3">
      <c r="A118629">
        <v>118628</v>
      </c>
      <c r="B118629" t="s">
        <v>90186</v>
      </c>
      <c r="C118629">
        <v>20210515</v>
      </c>
      <c r="D118629">
        <v>319</v>
      </c>
      <c r="E118629">
        <v>29868</v>
      </c>
      <c r="F118629">
        <v>2</v>
      </c>
      <c r="G118629" t="s">
        <v>90599</v>
      </c>
      <c r="H118629">
        <v>1</v>
      </c>
    </row>
    <row r="118630" spans="1:8" x14ac:dyDescent="0.3">
      <c r="A118630">
        <v>118629</v>
      </c>
      <c r="B118630" t="s">
        <v>90186</v>
      </c>
      <c r="C118630">
        <v>20210515</v>
      </c>
      <c r="D118630">
        <v>319</v>
      </c>
      <c r="E118630">
        <v>29868</v>
      </c>
      <c r="F118630">
        <v>3</v>
      </c>
      <c r="G118630" t="s">
        <v>25732</v>
      </c>
      <c r="H118630">
        <v>0</v>
      </c>
    </row>
    <row r="118631" spans="1:8" x14ac:dyDescent="0.3">
      <c r="A118631">
        <v>118630</v>
      </c>
      <c r="B118631" t="s">
        <v>90186</v>
      </c>
      <c r="C118631">
        <v>20210515</v>
      </c>
      <c r="D118631">
        <v>319</v>
      </c>
      <c r="E118631">
        <v>29868</v>
      </c>
      <c r="F118631">
        <v>4</v>
      </c>
      <c r="G118631" t="s">
        <v>25733</v>
      </c>
      <c r="H118631">
        <v>0</v>
      </c>
    </row>
    <row r="118632" spans="1:8" x14ac:dyDescent="0.3">
      <c r="A118632">
        <v>118631</v>
      </c>
      <c r="B118632" t="s">
        <v>90186</v>
      </c>
      <c r="C118632">
        <v>20210515</v>
      </c>
      <c r="D118632">
        <v>319</v>
      </c>
      <c r="E118632">
        <v>29869</v>
      </c>
      <c r="F118632">
        <v>1</v>
      </c>
      <c r="G118632" t="s">
        <v>25758</v>
      </c>
      <c r="H118632">
        <v>1</v>
      </c>
    </row>
    <row r="118633" spans="1:8" x14ac:dyDescent="0.3">
      <c r="A118633">
        <v>118632</v>
      </c>
      <c r="B118633" t="s">
        <v>90186</v>
      </c>
      <c r="C118633">
        <v>20210515</v>
      </c>
      <c r="D118633">
        <v>319</v>
      </c>
      <c r="E118633">
        <v>29869</v>
      </c>
      <c r="F118633">
        <v>2</v>
      </c>
      <c r="G118633" t="s">
        <v>25759</v>
      </c>
      <c r="H118633">
        <v>0</v>
      </c>
    </row>
    <row r="118634" spans="1:8" x14ac:dyDescent="0.3">
      <c r="A118634">
        <v>118633</v>
      </c>
      <c r="B118634" t="s">
        <v>90186</v>
      </c>
      <c r="C118634">
        <v>20210515</v>
      </c>
      <c r="D118634">
        <v>319</v>
      </c>
      <c r="E118634">
        <v>29869</v>
      </c>
      <c r="F118634">
        <v>3</v>
      </c>
      <c r="G118634" t="s">
        <v>25760</v>
      </c>
      <c r="H118634">
        <v>0</v>
      </c>
    </row>
    <row r="118635" spans="1:8" x14ac:dyDescent="0.3">
      <c r="A118635">
        <v>118634</v>
      </c>
      <c r="B118635" t="s">
        <v>90186</v>
      </c>
      <c r="C118635">
        <v>20210515</v>
      </c>
      <c r="D118635">
        <v>319</v>
      </c>
      <c r="E118635">
        <v>29869</v>
      </c>
      <c r="F118635">
        <v>4</v>
      </c>
      <c r="G118635" t="s">
        <v>25761</v>
      </c>
      <c r="H118635">
        <v>0</v>
      </c>
    </row>
    <row r="118636" spans="1:8" x14ac:dyDescent="0.3">
      <c r="A118636">
        <v>118635</v>
      </c>
      <c r="B118636" t="s">
        <v>90186</v>
      </c>
      <c r="C118636">
        <v>20210515</v>
      </c>
      <c r="D118636">
        <v>319</v>
      </c>
      <c r="E118636">
        <v>29870</v>
      </c>
      <c r="F118636">
        <v>1</v>
      </c>
      <c r="G118636" t="s">
        <v>25739</v>
      </c>
      <c r="H118636">
        <v>0</v>
      </c>
    </row>
    <row r="118637" spans="1:8" x14ac:dyDescent="0.3">
      <c r="A118637">
        <v>118636</v>
      </c>
      <c r="B118637" t="s">
        <v>90186</v>
      </c>
      <c r="C118637">
        <v>20210515</v>
      </c>
      <c r="D118637">
        <v>319</v>
      </c>
      <c r="E118637">
        <v>29870</v>
      </c>
      <c r="F118637">
        <v>2</v>
      </c>
      <c r="G118637" t="s">
        <v>25740</v>
      </c>
      <c r="H118637">
        <v>0</v>
      </c>
    </row>
    <row r="118638" spans="1:8" x14ac:dyDescent="0.3">
      <c r="A118638">
        <v>118637</v>
      </c>
      <c r="B118638" t="s">
        <v>90186</v>
      </c>
      <c r="C118638">
        <v>20210515</v>
      </c>
      <c r="D118638">
        <v>319</v>
      </c>
      <c r="E118638">
        <v>29870</v>
      </c>
      <c r="F118638">
        <v>3</v>
      </c>
      <c r="G118638" t="s">
        <v>25741</v>
      </c>
      <c r="H118638">
        <v>1</v>
      </c>
    </row>
    <row r="118639" spans="1:8" x14ac:dyDescent="0.3">
      <c r="A118639">
        <v>118638</v>
      </c>
      <c r="B118639" t="s">
        <v>90186</v>
      </c>
      <c r="C118639">
        <v>20210515</v>
      </c>
      <c r="D118639">
        <v>319</v>
      </c>
      <c r="E118639">
        <v>29870</v>
      </c>
      <c r="F118639">
        <v>4</v>
      </c>
      <c r="G118639" t="s">
        <v>25742</v>
      </c>
      <c r="H118639">
        <v>0</v>
      </c>
    </row>
    <row r="118640" spans="1:8" x14ac:dyDescent="0.3">
      <c r="A118640">
        <v>118639</v>
      </c>
      <c r="B118640" t="s">
        <v>90186</v>
      </c>
      <c r="C118640">
        <v>20210515</v>
      </c>
      <c r="D118640">
        <v>319</v>
      </c>
      <c r="E118640">
        <v>29871</v>
      </c>
      <c r="F118640">
        <v>1</v>
      </c>
      <c r="G118640" t="s">
        <v>25751</v>
      </c>
      <c r="H118640">
        <v>0</v>
      </c>
    </row>
    <row r="118641" spans="1:8" x14ac:dyDescent="0.3">
      <c r="A118641">
        <v>118640</v>
      </c>
      <c r="B118641" t="s">
        <v>90186</v>
      </c>
      <c r="C118641">
        <v>20210515</v>
      </c>
      <c r="D118641">
        <v>319</v>
      </c>
      <c r="E118641">
        <v>29871</v>
      </c>
      <c r="F118641">
        <v>2</v>
      </c>
      <c r="G118641" t="s">
        <v>25752</v>
      </c>
      <c r="H118641">
        <v>1</v>
      </c>
    </row>
    <row r="118642" spans="1:8" x14ac:dyDescent="0.3">
      <c r="A118642">
        <v>118641</v>
      </c>
      <c r="B118642" t="s">
        <v>90186</v>
      </c>
      <c r="C118642">
        <v>20210515</v>
      </c>
      <c r="D118642">
        <v>319</v>
      </c>
      <c r="E118642">
        <v>29871</v>
      </c>
      <c r="F118642">
        <v>3</v>
      </c>
      <c r="G118642" t="s">
        <v>25753</v>
      </c>
      <c r="H118642">
        <v>0</v>
      </c>
    </row>
    <row r="118643" spans="1:8" x14ac:dyDescent="0.3">
      <c r="A118643">
        <v>118642</v>
      </c>
      <c r="B118643" t="s">
        <v>90186</v>
      </c>
      <c r="C118643">
        <v>20210515</v>
      </c>
      <c r="D118643">
        <v>319</v>
      </c>
      <c r="E118643">
        <v>29871</v>
      </c>
      <c r="F118643">
        <v>4</v>
      </c>
      <c r="G118643" t="s">
        <v>25754</v>
      </c>
      <c r="H118643">
        <v>0</v>
      </c>
    </row>
    <row r="118644" spans="1:8" x14ac:dyDescent="0.3">
      <c r="A118644">
        <v>118643</v>
      </c>
      <c r="B118644" t="s">
        <v>90186</v>
      </c>
      <c r="C118644">
        <v>20210515</v>
      </c>
      <c r="D118644">
        <v>319</v>
      </c>
      <c r="E118644">
        <v>29872</v>
      </c>
      <c r="F118644">
        <v>1</v>
      </c>
      <c r="G118644" t="s">
        <v>25735</v>
      </c>
      <c r="H118644">
        <v>0</v>
      </c>
    </row>
    <row r="118645" spans="1:8" x14ac:dyDescent="0.3">
      <c r="A118645">
        <v>118644</v>
      </c>
      <c r="B118645" t="s">
        <v>90186</v>
      </c>
      <c r="C118645">
        <v>20210515</v>
      </c>
      <c r="D118645">
        <v>319</v>
      </c>
      <c r="E118645">
        <v>29872</v>
      </c>
      <c r="F118645">
        <v>2</v>
      </c>
      <c r="G118645" t="s">
        <v>25736</v>
      </c>
      <c r="H118645">
        <v>0</v>
      </c>
    </row>
    <row r="118646" spans="1:8" x14ac:dyDescent="0.3">
      <c r="A118646">
        <v>118645</v>
      </c>
      <c r="B118646" t="s">
        <v>90186</v>
      </c>
      <c r="C118646">
        <v>20210515</v>
      </c>
      <c r="D118646">
        <v>319</v>
      </c>
      <c r="E118646">
        <v>29872</v>
      </c>
      <c r="F118646">
        <v>3</v>
      </c>
      <c r="G118646" t="s">
        <v>25737</v>
      </c>
      <c r="H118646">
        <v>1</v>
      </c>
    </row>
    <row r="118647" spans="1:8" x14ac:dyDescent="0.3">
      <c r="A118647">
        <v>118646</v>
      </c>
      <c r="B118647" t="s">
        <v>90186</v>
      </c>
      <c r="C118647">
        <v>20210515</v>
      </c>
      <c r="D118647">
        <v>319</v>
      </c>
      <c r="E118647">
        <v>29872</v>
      </c>
      <c r="F118647">
        <v>4</v>
      </c>
      <c r="G118647" t="s">
        <v>25738</v>
      </c>
      <c r="H118647">
        <v>0</v>
      </c>
    </row>
    <row r="118648" spans="1:8" x14ac:dyDescent="0.3">
      <c r="A118648">
        <v>118647</v>
      </c>
      <c r="B118648" t="s">
        <v>90186</v>
      </c>
      <c r="C118648">
        <v>20210515</v>
      </c>
      <c r="D118648">
        <v>319</v>
      </c>
      <c r="E118648">
        <v>29873</v>
      </c>
      <c r="F118648">
        <v>1</v>
      </c>
      <c r="G118648" t="s">
        <v>25743</v>
      </c>
      <c r="H118648">
        <v>1</v>
      </c>
    </row>
    <row r="118649" spans="1:8" x14ac:dyDescent="0.3">
      <c r="A118649">
        <v>118648</v>
      </c>
      <c r="B118649" t="s">
        <v>90186</v>
      </c>
      <c r="C118649">
        <v>20210515</v>
      </c>
      <c r="D118649">
        <v>319</v>
      </c>
      <c r="E118649">
        <v>29873</v>
      </c>
      <c r="F118649">
        <v>2</v>
      </c>
      <c r="G118649" t="s">
        <v>25744</v>
      </c>
      <c r="H118649">
        <v>0</v>
      </c>
    </row>
    <row r="118650" spans="1:8" x14ac:dyDescent="0.3">
      <c r="A118650">
        <v>118649</v>
      </c>
      <c r="B118650" t="s">
        <v>90186</v>
      </c>
      <c r="C118650">
        <v>20210515</v>
      </c>
      <c r="D118650">
        <v>319</v>
      </c>
      <c r="E118650">
        <v>29873</v>
      </c>
      <c r="F118650">
        <v>3</v>
      </c>
      <c r="G118650" t="s">
        <v>25745</v>
      </c>
      <c r="H118650">
        <v>0</v>
      </c>
    </row>
    <row r="118651" spans="1:8" x14ac:dyDescent="0.3">
      <c r="A118651">
        <v>118650</v>
      </c>
      <c r="B118651" t="s">
        <v>90186</v>
      </c>
      <c r="C118651">
        <v>20210515</v>
      </c>
      <c r="D118651">
        <v>319</v>
      </c>
      <c r="E118651">
        <v>29873</v>
      </c>
      <c r="F118651">
        <v>4</v>
      </c>
      <c r="G118651" t="s">
        <v>25746</v>
      </c>
      <c r="H118651">
        <v>0</v>
      </c>
    </row>
    <row r="118652" spans="1:8" x14ac:dyDescent="0.3">
      <c r="A118652">
        <v>118651</v>
      </c>
      <c r="B118652" t="s">
        <v>90186</v>
      </c>
      <c r="C118652">
        <v>20210515</v>
      </c>
      <c r="D118652">
        <v>319</v>
      </c>
      <c r="E118652">
        <v>29874</v>
      </c>
      <c r="F118652">
        <v>1</v>
      </c>
      <c r="G118652" t="s">
        <v>3493</v>
      </c>
      <c r="H118652">
        <v>1</v>
      </c>
    </row>
    <row r="118653" spans="1:8" x14ac:dyDescent="0.3">
      <c r="A118653">
        <v>118652</v>
      </c>
      <c r="B118653" t="s">
        <v>90186</v>
      </c>
      <c r="C118653">
        <v>20210515</v>
      </c>
      <c r="D118653">
        <v>319</v>
      </c>
      <c r="E118653">
        <v>29874</v>
      </c>
      <c r="F118653">
        <v>2</v>
      </c>
      <c r="G118653" t="s">
        <v>3481</v>
      </c>
      <c r="H118653">
        <v>0</v>
      </c>
    </row>
    <row r="118654" spans="1:8" x14ac:dyDescent="0.3">
      <c r="A118654">
        <v>118653</v>
      </c>
      <c r="B118654" t="s">
        <v>90186</v>
      </c>
      <c r="C118654">
        <v>20210515</v>
      </c>
      <c r="D118654">
        <v>319</v>
      </c>
      <c r="E118654">
        <v>29874</v>
      </c>
      <c r="F118654">
        <v>3</v>
      </c>
      <c r="G118654" t="s">
        <v>4369</v>
      </c>
      <c r="H118654">
        <v>0</v>
      </c>
    </row>
    <row r="118655" spans="1:8" x14ac:dyDescent="0.3">
      <c r="A118655">
        <v>118654</v>
      </c>
      <c r="B118655" t="s">
        <v>90186</v>
      </c>
      <c r="C118655">
        <v>20210515</v>
      </c>
      <c r="D118655">
        <v>319</v>
      </c>
      <c r="E118655">
        <v>29874</v>
      </c>
      <c r="F118655">
        <v>4</v>
      </c>
      <c r="G118655" t="s">
        <v>4370</v>
      </c>
      <c r="H118655">
        <v>0</v>
      </c>
    </row>
    <row r="118656" spans="1:8" x14ac:dyDescent="0.3">
      <c r="A118656">
        <v>118655</v>
      </c>
      <c r="B118656" t="s">
        <v>90186</v>
      </c>
      <c r="C118656">
        <v>20210515</v>
      </c>
      <c r="D118656">
        <v>319</v>
      </c>
      <c r="E118656">
        <v>29875</v>
      </c>
      <c r="F118656">
        <v>1</v>
      </c>
      <c r="G118656" t="s">
        <v>3476</v>
      </c>
      <c r="H118656">
        <v>1</v>
      </c>
    </row>
    <row r="118657" spans="1:8" x14ac:dyDescent="0.3">
      <c r="A118657">
        <v>118656</v>
      </c>
      <c r="B118657" t="s">
        <v>90186</v>
      </c>
      <c r="C118657">
        <v>20210515</v>
      </c>
      <c r="D118657">
        <v>319</v>
      </c>
      <c r="E118657">
        <v>29875</v>
      </c>
      <c r="F118657">
        <v>2</v>
      </c>
      <c r="G118657" t="s">
        <v>4375</v>
      </c>
      <c r="H118657">
        <v>0</v>
      </c>
    </row>
    <row r="118658" spans="1:8" x14ac:dyDescent="0.3">
      <c r="A118658">
        <v>118657</v>
      </c>
      <c r="B118658" t="s">
        <v>90186</v>
      </c>
      <c r="C118658">
        <v>20210515</v>
      </c>
      <c r="D118658">
        <v>319</v>
      </c>
      <c r="E118658">
        <v>29875</v>
      </c>
      <c r="F118658">
        <v>3</v>
      </c>
      <c r="G118658" t="s">
        <v>2881</v>
      </c>
      <c r="H118658">
        <v>0</v>
      </c>
    </row>
    <row r="118659" spans="1:8" x14ac:dyDescent="0.3">
      <c r="A118659">
        <v>118658</v>
      </c>
      <c r="B118659" t="s">
        <v>90186</v>
      </c>
      <c r="C118659">
        <v>20210515</v>
      </c>
      <c r="D118659">
        <v>319</v>
      </c>
      <c r="E118659">
        <v>29875</v>
      </c>
      <c r="F118659">
        <v>4</v>
      </c>
      <c r="G118659" t="s">
        <v>4376</v>
      </c>
      <c r="H118659">
        <v>0</v>
      </c>
    </row>
    <row r="118660" spans="1:8" x14ac:dyDescent="0.3">
      <c r="A118660">
        <v>118659</v>
      </c>
      <c r="B118660" t="s">
        <v>90186</v>
      </c>
      <c r="C118660">
        <v>20210515</v>
      </c>
      <c r="D118660">
        <v>319</v>
      </c>
      <c r="E118660">
        <v>29876</v>
      </c>
      <c r="F118660">
        <v>1</v>
      </c>
      <c r="G118660" t="s">
        <v>4377</v>
      </c>
      <c r="H118660">
        <v>0</v>
      </c>
    </row>
    <row r="118661" spans="1:8" x14ac:dyDescent="0.3">
      <c r="A118661">
        <v>118660</v>
      </c>
      <c r="B118661" t="s">
        <v>90186</v>
      </c>
      <c r="C118661">
        <v>20210515</v>
      </c>
      <c r="D118661">
        <v>319</v>
      </c>
      <c r="E118661">
        <v>29876</v>
      </c>
      <c r="F118661">
        <v>2</v>
      </c>
      <c r="G118661" t="s">
        <v>4378</v>
      </c>
      <c r="H118661">
        <v>1</v>
      </c>
    </row>
    <row r="118662" spans="1:8" x14ac:dyDescent="0.3">
      <c r="A118662">
        <v>118661</v>
      </c>
      <c r="B118662" t="s">
        <v>90186</v>
      </c>
      <c r="C118662">
        <v>20210515</v>
      </c>
      <c r="D118662">
        <v>319</v>
      </c>
      <c r="E118662">
        <v>29876</v>
      </c>
      <c r="F118662">
        <v>3</v>
      </c>
      <c r="G118662" t="s">
        <v>4379</v>
      </c>
      <c r="H118662">
        <v>0</v>
      </c>
    </row>
    <row r="118663" spans="1:8" x14ac:dyDescent="0.3">
      <c r="A118663">
        <v>118662</v>
      </c>
      <c r="B118663" t="s">
        <v>90186</v>
      </c>
      <c r="C118663">
        <v>20210515</v>
      </c>
      <c r="D118663">
        <v>319</v>
      </c>
      <c r="E118663">
        <v>29876</v>
      </c>
      <c r="F118663">
        <v>4</v>
      </c>
      <c r="G118663" t="s">
        <v>4380</v>
      </c>
      <c r="H118663">
        <v>0</v>
      </c>
    </row>
    <row r="118664" spans="1:8" x14ac:dyDescent="0.3">
      <c r="A118664">
        <v>118663</v>
      </c>
      <c r="B118664" t="s">
        <v>90186</v>
      </c>
      <c r="C118664">
        <v>20210515</v>
      </c>
      <c r="D118664">
        <v>319</v>
      </c>
      <c r="E118664">
        <v>29877</v>
      </c>
      <c r="F118664">
        <v>1</v>
      </c>
      <c r="G118664" t="s">
        <v>4084</v>
      </c>
      <c r="H118664">
        <v>0</v>
      </c>
    </row>
    <row r="118665" spans="1:8" x14ac:dyDescent="0.3">
      <c r="A118665">
        <v>118664</v>
      </c>
      <c r="B118665" t="s">
        <v>90186</v>
      </c>
      <c r="C118665">
        <v>20210515</v>
      </c>
      <c r="D118665">
        <v>319</v>
      </c>
      <c r="E118665">
        <v>29877</v>
      </c>
      <c r="F118665">
        <v>2</v>
      </c>
      <c r="G118665" t="s">
        <v>3494</v>
      </c>
      <c r="H118665">
        <v>0</v>
      </c>
    </row>
    <row r="118666" spans="1:8" x14ac:dyDescent="0.3">
      <c r="A118666">
        <v>118665</v>
      </c>
      <c r="B118666" t="s">
        <v>90186</v>
      </c>
      <c r="C118666">
        <v>20210515</v>
      </c>
      <c r="D118666">
        <v>319</v>
      </c>
      <c r="E118666">
        <v>29877</v>
      </c>
      <c r="F118666">
        <v>3</v>
      </c>
      <c r="G118666" t="s">
        <v>3482</v>
      </c>
      <c r="H118666">
        <v>1</v>
      </c>
    </row>
    <row r="118667" spans="1:8" x14ac:dyDescent="0.3">
      <c r="A118667">
        <v>118666</v>
      </c>
      <c r="B118667" t="s">
        <v>90186</v>
      </c>
      <c r="C118667">
        <v>20210515</v>
      </c>
      <c r="D118667">
        <v>319</v>
      </c>
      <c r="E118667">
        <v>29877</v>
      </c>
      <c r="F118667">
        <v>4</v>
      </c>
      <c r="G118667" t="s">
        <v>4382</v>
      </c>
      <c r="H118667">
        <v>0</v>
      </c>
    </row>
    <row r="118668" spans="1:8" x14ac:dyDescent="0.3">
      <c r="A118668">
        <v>118667</v>
      </c>
      <c r="B118668" t="s">
        <v>90186</v>
      </c>
      <c r="C118668">
        <v>20210515</v>
      </c>
      <c r="D118668">
        <v>319</v>
      </c>
      <c r="E118668">
        <v>29878</v>
      </c>
      <c r="F118668">
        <v>1</v>
      </c>
      <c r="G118668" t="s">
        <v>4383</v>
      </c>
      <c r="H118668">
        <v>0</v>
      </c>
    </row>
    <row r="118669" spans="1:8" x14ac:dyDescent="0.3">
      <c r="A118669">
        <v>118668</v>
      </c>
      <c r="B118669" t="s">
        <v>90186</v>
      </c>
      <c r="C118669">
        <v>20210515</v>
      </c>
      <c r="D118669">
        <v>319</v>
      </c>
      <c r="E118669">
        <v>29878</v>
      </c>
      <c r="F118669">
        <v>2</v>
      </c>
      <c r="G118669" t="s">
        <v>4384</v>
      </c>
      <c r="H118669">
        <v>0</v>
      </c>
    </row>
    <row r="118670" spans="1:8" x14ac:dyDescent="0.3">
      <c r="A118670">
        <v>118669</v>
      </c>
      <c r="B118670" t="s">
        <v>90186</v>
      </c>
      <c r="C118670">
        <v>20210515</v>
      </c>
      <c r="D118670">
        <v>319</v>
      </c>
      <c r="E118670">
        <v>29878</v>
      </c>
      <c r="F118670">
        <v>3</v>
      </c>
      <c r="G118670" t="s">
        <v>4385</v>
      </c>
      <c r="H118670">
        <v>1</v>
      </c>
    </row>
    <row r="118671" spans="1:8" x14ac:dyDescent="0.3">
      <c r="A118671">
        <v>118670</v>
      </c>
      <c r="B118671" t="s">
        <v>90186</v>
      </c>
      <c r="C118671">
        <v>20210515</v>
      </c>
      <c r="D118671">
        <v>319</v>
      </c>
      <c r="E118671">
        <v>29878</v>
      </c>
      <c r="F118671">
        <v>4</v>
      </c>
      <c r="G118671" t="s">
        <v>4386</v>
      </c>
      <c r="H118671">
        <v>0</v>
      </c>
    </row>
    <row r="118672" spans="1:8" x14ac:dyDescent="0.3">
      <c r="A118672">
        <v>118671</v>
      </c>
      <c r="B118672" t="s">
        <v>90186</v>
      </c>
      <c r="C118672">
        <v>20210515</v>
      </c>
      <c r="D118672">
        <v>319</v>
      </c>
      <c r="E118672">
        <v>29879</v>
      </c>
      <c r="F118672">
        <v>1</v>
      </c>
      <c r="G118672" t="s">
        <v>3798</v>
      </c>
      <c r="H118672">
        <v>0</v>
      </c>
    </row>
    <row r="118673" spans="1:8" x14ac:dyDescent="0.3">
      <c r="A118673">
        <v>118672</v>
      </c>
      <c r="B118673" t="s">
        <v>90186</v>
      </c>
      <c r="C118673">
        <v>20210515</v>
      </c>
      <c r="D118673">
        <v>319</v>
      </c>
      <c r="E118673">
        <v>29879</v>
      </c>
      <c r="F118673">
        <v>2</v>
      </c>
      <c r="G118673" t="s">
        <v>3799</v>
      </c>
      <c r="H118673">
        <v>1</v>
      </c>
    </row>
    <row r="118674" spans="1:8" x14ac:dyDescent="0.3">
      <c r="A118674">
        <v>118673</v>
      </c>
      <c r="B118674" t="s">
        <v>90186</v>
      </c>
      <c r="C118674">
        <v>20210515</v>
      </c>
      <c r="D118674">
        <v>319</v>
      </c>
      <c r="E118674">
        <v>29879</v>
      </c>
      <c r="F118674">
        <v>3</v>
      </c>
      <c r="G118674" t="s">
        <v>3797</v>
      </c>
      <c r="H118674">
        <v>0</v>
      </c>
    </row>
    <row r="118675" spans="1:8" x14ac:dyDescent="0.3">
      <c r="A118675">
        <v>118674</v>
      </c>
      <c r="B118675" t="s">
        <v>90186</v>
      </c>
      <c r="C118675">
        <v>20210515</v>
      </c>
      <c r="D118675">
        <v>319</v>
      </c>
      <c r="E118675">
        <v>29879</v>
      </c>
      <c r="F118675">
        <v>4</v>
      </c>
      <c r="G118675" t="s">
        <v>4364</v>
      </c>
      <c r="H118675">
        <v>0</v>
      </c>
    </row>
    <row r="118676" spans="1:8" x14ac:dyDescent="0.3">
      <c r="A118676">
        <v>118675</v>
      </c>
      <c r="B118676" t="s">
        <v>90186</v>
      </c>
      <c r="C118676">
        <v>20210515</v>
      </c>
      <c r="D118676">
        <v>319</v>
      </c>
      <c r="E118676">
        <v>29880</v>
      </c>
      <c r="F118676">
        <v>1</v>
      </c>
      <c r="G118676" t="s">
        <v>4371</v>
      </c>
      <c r="H118676">
        <v>0</v>
      </c>
    </row>
    <row r="118677" spans="1:8" x14ac:dyDescent="0.3">
      <c r="A118677">
        <v>118676</v>
      </c>
      <c r="B118677" t="s">
        <v>90186</v>
      </c>
      <c r="C118677">
        <v>20210515</v>
      </c>
      <c r="D118677">
        <v>319</v>
      </c>
      <c r="E118677">
        <v>29880</v>
      </c>
      <c r="F118677">
        <v>2</v>
      </c>
      <c r="G118677" t="s">
        <v>4372</v>
      </c>
      <c r="H118677">
        <v>0</v>
      </c>
    </row>
    <row r="118678" spans="1:8" x14ac:dyDescent="0.3">
      <c r="A118678">
        <v>118677</v>
      </c>
      <c r="B118678" t="s">
        <v>90186</v>
      </c>
      <c r="C118678">
        <v>20210515</v>
      </c>
      <c r="D118678">
        <v>319</v>
      </c>
      <c r="E118678">
        <v>29880</v>
      </c>
      <c r="F118678">
        <v>3</v>
      </c>
      <c r="G118678" t="s">
        <v>4373</v>
      </c>
      <c r="H118678">
        <v>0</v>
      </c>
    </row>
    <row r="118679" spans="1:8" x14ac:dyDescent="0.3">
      <c r="A118679">
        <v>118678</v>
      </c>
      <c r="B118679" t="s">
        <v>90186</v>
      </c>
      <c r="C118679">
        <v>20210515</v>
      </c>
      <c r="D118679">
        <v>319</v>
      </c>
      <c r="E118679">
        <v>29880</v>
      </c>
      <c r="F118679">
        <v>4</v>
      </c>
      <c r="G118679" t="s">
        <v>4374</v>
      </c>
      <c r="H118679">
        <v>1</v>
      </c>
    </row>
    <row r="118680" spans="1:8" x14ac:dyDescent="0.3">
      <c r="A118680">
        <v>118679</v>
      </c>
      <c r="B118680" t="s">
        <v>90186</v>
      </c>
      <c r="C118680">
        <v>20210515</v>
      </c>
      <c r="D118680">
        <v>319</v>
      </c>
      <c r="E118680">
        <v>29881</v>
      </c>
      <c r="F118680">
        <v>1</v>
      </c>
      <c r="G118680" t="s">
        <v>4360</v>
      </c>
      <c r="H118680">
        <v>0</v>
      </c>
    </row>
    <row r="118681" spans="1:8" x14ac:dyDescent="0.3">
      <c r="A118681">
        <v>118680</v>
      </c>
      <c r="B118681" t="s">
        <v>90186</v>
      </c>
      <c r="C118681">
        <v>20210515</v>
      </c>
      <c r="D118681">
        <v>319</v>
      </c>
      <c r="E118681">
        <v>29881</v>
      </c>
      <c r="F118681">
        <v>2</v>
      </c>
      <c r="G118681" t="s">
        <v>4361</v>
      </c>
      <c r="H118681">
        <v>0</v>
      </c>
    </row>
    <row r="118682" spans="1:8" x14ac:dyDescent="0.3">
      <c r="A118682">
        <v>118681</v>
      </c>
      <c r="B118682" t="s">
        <v>90186</v>
      </c>
      <c r="C118682">
        <v>20210515</v>
      </c>
      <c r="D118682">
        <v>319</v>
      </c>
      <c r="E118682">
        <v>29881</v>
      </c>
      <c r="F118682">
        <v>3</v>
      </c>
      <c r="G118682" t="s">
        <v>4362</v>
      </c>
      <c r="H118682">
        <v>0</v>
      </c>
    </row>
    <row r="118683" spans="1:8" x14ac:dyDescent="0.3">
      <c r="A118683">
        <v>118682</v>
      </c>
      <c r="B118683" t="s">
        <v>90186</v>
      </c>
      <c r="C118683">
        <v>20210515</v>
      </c>
      <c r="D118683">
        <v>319</v>
      </c>
      <c r="E118683">
        <v>29881</v>
      </c>
      <c r="F118683">
        <v>4</v>
      </c>
      <c r="G118683" t="s">
        <v>90600</v>
      </c>
      <c r="H118683">
        <v>1</v>
      </c>
    </row>
    <row r="118684" spans="1:8" x14ac:dyDescent="0.3">
      <c r="A118684">
        <v>118683</v>
      </c>
      <c r="B118684" t="s">
        <v>90186</v>
      </c>
      <c r="C118684">
        <v>20210515</v>
      </c>
      <c r="D118684">
        <v>319</v>
      </c>
      <c r="E118684">
        <v>29882</v>
      </c>
      <c r="F118684">
        <v>1</v>
      </c>
      <c r="G118684" t="s">
        <v>3481</v>
      </c>
      <c r="H118684">
        <v>1</v>
      </c>
    </row>
    <row r="118685" spans="1:8" x14ac:dyDescent="0.3">
      <c r="A118685">
        <v>118684</v>
      </c>
      <c r="B118685" t="s">
        <v>90186</v>
      </c>
      <c r="C118685">
        <v>20210515</v>
      </c>
      <c r="D118685">
        <v>319</v>
      </c>
      <c r="E118685">
        <v>29882</v>
      </c>
      <c r="F118685">
        <v>2</v>
      </c>
      <c r="G118685" t="s">
        <v>3482</v>
      </c>
      <c r="H118685">
        <v>0</v>
      </c>
    </row>
    <row r="118686" spans="1:8" x14ac:dyDescent="0.3">
      <c r="A118686">
        <v>118685</v>
      </c>
      <c r="B118686" t="s">
        <v>90186</v>
      </c>
      <c r="C118686">
        <v>20210515</v>
      </c>
      <c r="D118686">
        <v>319</v>
      </c>
      <c r="E118686">
        <v>29882</v>
      </c>
      <c r="F118686">
        <v>3</v>
      </c>
      <c r="G118686" t="s">
        <v>4381</v>
      </c>
      <c r="H118686">
        <v>0</v>
      </c>
    </row>
    <row r="118687" spans="1:8" x14ac:dyDescent="0.3">
      <c r="A118687">
        <v>118686</v>
      </c>
      <c r="B118687" t="s">
        <v>90186</v>
      </c>
      <c r="C118687">
        <v>20210515</v>
      </c>
      <c r="D118687">
        <v>319</v>
      </c>
      <c r="E118687">
        <v>29882</v>
      </c>
      <c r="F118687">
        <v>4</v>
      </c>
      <c r="G118687" t="s">
        <v>3484</v>
      </c>
      <c r="H118687">
        <v>0</v>
      </c>
    </row>
    <row r="118688" spans="1:8" x14ac:dyDescent="0.3">
      <c r="A118688">
        <v>118687</v>
      </c>
      <c r="B118688" t="s">
        <v>90186</v>
      </c>
      <c r="C118688">
        <v>20210515</v>
      </c>
      <c r="D118688">
        <v>319</v>
      </c>
      <c r="E118688">
        <v>29883</v>
      </c>
      <c r="F118688">
        <v>1</v>
      </c>
      <c r="G118688" t="s">
        <v>4365</v>
      </c>
      <c r="H118688">
        <v>0</v>
      </c>
    </row>
    <row r="118689" spans="1:8" x14ac:dyDescent="0.3">
      <c r="A118689">
        <v>118688</v>
      </c>
      <c r="B118689" t="s">
        <v>90186</v>
      </c>
      <c r="C118689">
        <v>20210515</v>
      </c>
      <c r="D118689">
        <v>319</v>
      </c>
      <c r="E118689">
        <v>29883</v>
      </c>
      <c r="F118689">
        <v>2</v>
      </c>
      <c r="G118689" t="s">
        <v>4366</v>
      </c>
      <c r="H118689">
        <v>0</v>
      </c>
    </row>
    <row r="118690" spans="1:8" x14ac:dyDescent="0.3">
      <c r="A118690">
        <v>118689</v>
      </c>
      <c r="B118690" t="s">
        <v>90186</v>
      </c>
      <c r="C118690">
        <v>20210515</v>
      </c>
      <c r="D118690">
        <v>319</v>
      </c>
      <c r="E118690">
        <v>29883</v>
      </c>
      <c r="F118690">
        <v>3</v>
      </c>
      <c r="G118690" t="s">
        <v>4367</v>
      </c>
      <c r="H118690">
        <v>1</v>
      </c>
    </row>
    <row r="118691" spans="1:8" x14ac:dyDescent="0.3">
      <c r="A118691">
        <v>118690</v>
      </c>
      <c r="B118691" t="s">
        <v>90186</v>
      </c>
      <c r="C118691">
        <v>20210515</v>
      </c>
      <c r="D118691">
        <v>319</v>
      </c>
      <c r="E118691">
        <v>29883</v>
      </c>
      <c r="F118691">
        <v>4</v>
      </c>
      <c r="G118691" t="s">
        <v>90601</v>
      </c>
      <c r="H118691">
        <v>0</v>
      </c>
    </row>
    <row r="118692" spans="1:8" x14ac:dyDescent="0.3">
      <c r="A118692">
        <v>118691</v>
      </c>
      <c r="B118692" t="s">
        <v>90186</v>
      </c>
      <c r="C118692">
        <v>20210515</v>
      </c>
      <c r="D118692">
        <v>319</v>
      </c>
      <c r="E118692">
        <v>29884</v>
      </c>
      <c r="F118692">
        <v>1</v>
      </c>
      <c r="G118692" t="s">
        <v>90602</v>
      </c>
      <c r="H118692">
        <v>1</v>
      </c>
    </row>
    <row r="118693" spans="1:8" x14ac:dyDescent="0.3">
      <c r="A118693">
        <v>118692</v>
      </c>
      <c r="B118693" t="s">
        <v>90186</v>
      </c>
      <c r="C118693">
        <v>20210515</v>
      </c>
      <c r="D118693">
        <v>319</v>
      </c>
      <c r="E118693">
        <v>29884</v>
      </c>
      <c r="F118693">
        <v>2</v>
      </c>
      <c r="G118693" t="s">
        <v>50953</v>
      </c>
      <c r="H118693">
        <v>0</v>
      </c>
    </row>
    <row r="118694" spans="1:8" x14ac:dyDescent="0.3">
      <c r="A118694">
        <v>118693</v>
      </c>
      <c r="B118694" t="s">
        <v>90186</v>
      </c>
      <c r="C118694">
        <v>20210515</v>
      </c>
      <c r="D118694">
        <v>319</v>
      </c>
      <c r="E118694">
        <v>29884</v>
      </c>
      <c r="F118694">
        <v>3</v>
      </c>
      <c r="G118694" t="s">
        <v>50954</v>
      </c>
      <c r="H118694">
        <v>0</v>
      </c>
    </row>
    <row r="118695" spans="1:8" x14ac:dyDescent="0.3">
      <c r="A118695">
        <v>118694</v>
      </c>
      <c r="B118695" t="s">
        <v>90186</v>
      </c>
      <c r="C118695">
        <v>20210515</v>
      </c>
      <c r="D118695">
        <v>319</v>
      </c>
      <c r="E118695">
        <v>29884</v>
      </c>
      <c r="F118695">
        <v>4</v>
      </c>
      <c r="G118695" t="s">
        <v>90603</v>
      </c>
      <c r="H118695">
        <v>0</v>
      </c>
    </row>
    <row r="118696" spans="1:8" x14ac:dyDescent="0.3">
      <c r="A118696">
        <v>118695</v>
      </c>
      <c r="B118696" t="s">
        <v>90186</v>
      </c>
      <c r="C118696">
        <v>20210515</v>
      </c>
      <c r="D118696">
        <v>319</v>
      </c>
      <c r="E118696">
        <v>29885</v>
      </c>
      <c r="F118696">
        <v>1</v>
      </c>
      <c r="G118696" t="s">
        <v>90604</v>
      </c>
      <c r="H118696">
        <v>0</v>
      </c>
    </row>
    <row r="118697" spans="1:8" x14ac:dyDescent="0.3">
      <c r="A118697">
        <v>118696</v>
      </c>
      <c r="B118697" t="s">
        <v>90186</v>
      </c>
      <c r="C118697">
        <v>20210515</v>
      </c>
      <c r="D118697">
        <v>319</v>
      </c>
      <c r="E118697">
        <v>29885</v>
      </c>
      <c r="F118697">
        <v>2</v>
      </c>
      <c r="G118697" t="s">
        <v>64115</v>
      </c>
      <c r="H118697">
        <v>1</v>
      </c>
    </row>
    <row r="118698" spans="1:8" x14ac:dyDescent="0.3">
      <c r="A118698">
        <v>118697</v>
      </c>
      <c r="B118698" t="s">
        <v>90186</v>
      </c>
      <c r="C118698">
        <v>20210515</v>
      </c>
      <c r="D118698">
        <v>319</v>
      </c>
      <c r="E118698">
        <v>29885</v>
      </c>
      <c r="F118698">
        <v>3</v>
      </c>
      <c r="G118698" t="s">
        <v>90605</v>
      </c>
      <c r="H118698">
        <v>0</v>
      </c>
    </row>
    <row r="118699" spans="1:8" x14ac:dyDescent="0.3">
      <c r="A118699">
        <v>118698</v>
      </c>
      <c r="B118699" t="s">
        <v>90186</v>
      </c>
      <c r="C118699">
        <v>20210515</v>
      </c>
      <c r="D118699">
        <v>319</v>
      </c>
      <c r="E118699">
        <v>29885</v>
      </c>
      <c r="F118699">
        <v>4</v>
      </c>
      <c r="G118699" t="s">
        <v>90606</v>
      </c>
      <c r="H118699">
        <v>0</v>
      </c>
    </row>
    <row r="118700" spans="1:8" x14ac:dyDescent="0.3">
      <c r="A118700">
        <v>118699</v>
      </c>
      <c r="B118700" t="s">
        <v>90186</v>
      </c>
      <c r="C118700">
        <v>20210515</v>
      </c>
      <c r="D118700">
        <v>319</v>
      </c>
      <c r="E118700">
        <v>29886</v>
      </c>
      <c r="F118700">
        <v>1</v>
      </c>
      <c r="G118700" t="s">
        <v>1115</v>
      </c>
      <c r="H118700">
        <v>0</v>
      </c>
    </row>
    <row r="118701" spans="1:8" x14ac:dyDescent="0.3">
      <c r="A118701">
        <v>118700</v>
      </c>
      <c r="B118701" t="s">
        <v>90186</v>
      </c>
      <c r="C118701">
        <v>20210515</v>
      </c>
      <c r="D118701">
        <v>319</v>
      </c>
      <c r="E118701">
        <v>29886</v>
      </c>
      <c r="F118701">
        <v>2</v>
      </c>
      <c r="G118701" t="s">
        <v>14</v>
      </c>
      <c r="H118701">
        <v>0</v>
      </c>
    </row>
    <row r="118702" spans="1:8" x14ac:dyDescent="0.3">
      <c r="A118702">
        <v>118701</v>
      </c>
      <c r="B118702" t="s">
        <v>90186</v>
      </c>
      <c r="C118702">
        <v>20210515</v>
      </c>
      <c r="D118702">
        <v>319</v>
      </c>
      <c r="E118702">
        <v>29886</v>
      </c>
      <c r="F118702">
        <v>3</v>
      </c>
      <c r="G118702" t="s">
        <v>29948</v>
      </c>
      <c r="H118702">
        <v>1</v>
      </c>
    </row>
    <row r="118703" spans="1:8" x14ac:dyDescent="0.3">
      <c r="A118703">
        <v>118702</v>
      </c>
      <c r="B118703" t="s">
        <v>90186</v>
      </c>
      <c r="C118703">
        <v>20210515</v>
      </c>
      <c r="D118703">
        <v>319</v>
      </c>
      <c r="E118703">
        <v>29886</v>
      </c>
      <c r="F118703">
        <v>4</v>
      </c>
      <c r="G118703" t="s">
        <v>594</v>
      </c>
      <c r="H118703">
        <v>0</v>
      </c>
    </row>
    <row r="118704" spans="1:8" x14ac:dyDescent="0.3">
      <c r="A118704">
        <v>118703</v>
      </c>
      <c r="B118704" t="s">
        <v>90186</v>
      </c>
      <c r="C118704">
        <v>20210515</v>
      </c>
      <c r="D118704">
        <v>319</v>
      </c>
      <c r="E118704">
        <v>29887</v>
      </c>
      <c r="F118704">
        <v>1</v>
      </c>
      <c r="G118704" t="s">
        <v>90607</v>
      </c>
      <c r="H118704">
        <v>1</v>
      </c>
    </row>
    <row r="118705" spans="1:8" x14ac:dyDescent="0.3">
      <c r="A118705">
        <v>118704</v>
      </c>
      <c r="B118705" t="s">
        <v>90186</v>
      </c>
      <c r="C118705">
        <v>20210515</v>
      </c>
      <c r="D118705">
        <v>319</v>
      </c>
      <c r="E118705">
        <v>29887</v>
      </c>
      <c r="F118705">
        <v>2</v>
      </c>
      <c r="G118705" t="s">
        <v>15711</v>
      </c>
      <c r="H118705">
        <v>0</v>
      </c>
    </row>
    <row r="118706" spans="1:8" x14ac:dyDescent="0.3">
      <c r="A118706">
        <v>118705</v>
      </c>
      <c r="B118706" t="s">
        <v>90186</v>
      </c>
      <c r="C118706">
        <v>20210515</v>
      </c>
      <c r="D118706">
        <v>319</v>
      </c>
      <c r="E118706">
        <v>29887</v>
      </c>
      <c r="F118706">
        <v>3</v>
      </c>
      <c r="G118706" t="s">
        <v>73603</v>
      </c>
      <c r="H118706">
        <v>0</v>
      </c>
    </row>
    <row r="118707" spans="1:8" x14ac:dyDescent="0.3">
      <c r="A118707">
        <v>118706</v>
      </c>
      <c r="B118707" t="s">
        <v>90186</v>
      </c>
      <c r="C118707">
        <v>20210515</v>
      </c>
      <c r="D118707">
        <v>319</v>
      </c>
      <c r="E118707">
        <v>29887</v>
      </c>
      <c r="F118707">
        <v>4</v>
      </c>
      <c r="G118707" t="s">
        <v>1814</v>
      </c>
      <c r="H118707">
        <v>0</v>
      </c>
    </row>
    <row r="118708" spans="1:8" x14ac:dyDescent="0.3">
      <c r="A118708">
        <v>118707</v>
      </c>
      <c r="B118708" t="s">
        <v>90186</v>
      </c>
      <c r="C118708">
        <v>20210515</v>
      </c>
      <c r="D118708">
        <v>319</v>
      </c>
      <c r="E118708">
        <v>29888</v>
      </c>
      <c r="F118708">
        <v>1</v>
      </c>
      <c r="G118708" t="s">
        <v>1241</v>
      </c>
      <c r="H118708">
        <v>1</v>
      </c>
    </row>
    <row r="118709" spans="1:8" x14ac:dyDescent="0.3">
      <c r="A118709">
        <v>118708</v>
      </c>
      <c r="B118709" t="s">
        <v>90186</v>
      </c>
      <c r="C118709">
        <v>20210515</v>
      </c>
      <c r="D118709">
        <v>319</v>
      </c>
      <c r="E118709">
        <v>29888</v>
      </c>
      <c r="F118709">
        <v>2</v>
      </c>
      <c r="G118709" t="s">
        <v>4006</v>
      </c>
      <c r="H118709">
        <v>0</v>
      </c>
    </row>
    <row r="118710" spans="1:8" x14ac:dyDescent="0.3">
      <c r="A118710">
        <v>118709</v>
      </c>
      <c r="B118710" t="s">
        <v>90186</v>
      </c>
      <c r="C118710">
        <v>20210515</v>
      </c>
      <c r="D118710">
        <v>319</v>
      </c>
      <c r="E118710">
        <v>29888</v>
      </c>
      <c r="F118710">
        <v>3</v>
      </c>
      <c r="G118710" t="s">
        <v>2533</v>
      </c>
      <c r="H118710">
        <v>0</v>
      </c>
    </row>
    <row r="118711" spans="1:8" x14ac:dyDescent="0.3">
      <c r="A118711">
        <v>118710</v>
      </c>
      <c r="B118711" t="s">
        <v>90186</v>
      </c>
      <c r="C118711">
        <v>20210515</v>
      </c>
      <c r="D118711">
        <v>319</v>
      </c>
      <c r="E118711">
        <v>29888</v>
      </c>
      <c r="F118711">
        <v>4</v>
      </c>
      <c r="G118711" t="s">
        <v>7056</v>
      </c>
      <c r="H118711">
        <v>0</v>
      </c>
    </row>
    <row r="118712" spans="1:8" x14ac:dyDescent="0.3">
      <c r="A118712">
        <v>118711</v>
      </c>
      <c r="B118712" t="s">
        <v>90186</v>
      </c>
      <c r="C118712">
        <v>20210515</v>
      </c>
      <c r="D118712">
        <v>319</v>
      </c>
      <c r="E118712">
        <v>29889</v>
      </c>
      <c r="F118712">
        <v>1</v>
      </c>
      <c r="G118712" t="s">
        <v>1880</v>
      </c>
      <c r="H118712">
        <v>0</v>
      </c>
    </row>
    <row r="118713" spans="1:8" x14ac:dyDescent="0.3">
      <c r="A118713">
        <v>118712</v>
      </c>
      <c r="B118713" t="s">
        <v>90186</v>
      </c>
      <c r="C118713">
        <v>20210515</v>
      </c>
      <c r="D118713">
        <v>319</v>
      </c>
      <c r="E118713">
        <v>29889</v>
      </c>
      <c r="F118713">
        <v>2</v>
      </c>
      <c r="G118713" t="s">
        <v>2533</v>
      </c>
      <c r="H118713">
        <v>0</v>
      </c>
    </row>
    <row r="118714" spans="1:8" x14ac:dyDescent="0.3">
      <c r="A118714">
        <v>118713</v>
      </c>
      <c r="B118714" t="s">
        <v>90186</v>
      </c>
      <c r="C118714">
        <v>20210515</v>
      </c>
      <c r="D118714">
        <v>319</v>
      </c>
      <c r="E118714">
        <v>29889</v>
      </c>
      <c r="F118714">
        <v>3</v>
      </c>
      <c r="G118714" t="s">
        <v>18568</v>
      </c>
      <c r="H118714">
        <v>0</v>
      </c>
    </row>
    <row r="118715" spans="1:8" x14ac:dyDescent="0.3">
      <c r="A118715">
        <v>118714</v>
      </c>
      <c r="B118715" t="s">
        <v>90186</v>
      </c>
      <c r="C118715">
        <v>20210515</v>
      </c>
      <c r="D118715">
        <v>319</v>
      </c>
      <c r="E118715">
        <v>29889</v>
      </c>
      <c r="F118715">
        <v>4</v>
      </c>
      <c r="G118715" t="s">
        <v>1881</v>
      </c>
      <c r="H118715">
        <v>1</v>
      </c>
    </row>
    <row r="118716" spans="1:8" x14ac:dyDescent="0.3">
      <c r="A118716">
        <v>118715</v>
      </c>
      <c r="B118716" t="s">
        <v>90186</v>
      </c>
      <c r="C118716">
        <v>20210515</v>
      </c>
      <c r="D118716">
        <v>319</v>
      </c>
      <c r="E118716">
        <v>29890</v>
      </c>
      <c r="F118716">
        <v>1</v>
      </c>
      <c r="G118716" t="s">
        <v>14197</v>
      </c>
      <c r="H118716">
        <v>0</v>
      </c>
    </row>
    <row r="118717" spans="1:8" x14ac:dyDescent="0.3">
      <c r="A118717">
        <v>118716</v>
      </c>
      <c r="B118717" t="s">
        <v>90186</v>
      </c>
      <c r="C118717">
        <v>20210515</v>
      </c>
      <c r="D118717">
        <v>319</v>
      </c>
      <c r="E118717">
        <v>29890</v>
      </c>
      <c r="F118717">
        <v>2</v>
      </c>
      <c r="G118717" t="s">
        <v>14196</v>
      </c>
      <c r="H118717">
        <v>0</v>
      </c>
    </row>
    <row r="118718" spans="1:8" x14ac:dyDescent="0.3">
      <c r="A118718">
        <v>118717</v>
      </c>
      <c r="B118718" t="s">
        <v>90186</v>
      </c>
      <c r="C118718">
        <v>20210515</v>
      </c>
      <c r="D118718">
        <v>319</v>
      </c>
      <c r="E118718">
        <v>29890</v>
      </c>
      <c r="F118718">
        <v>3</v>
      </c>
      <c r="G118718" t="s">
        <v>90608</v>
      </c>
      <c r="H118718">
        <v>0</v>
      </c>
    </row>
    <row r="118719" spans="1:8" x14ac:dyDescent="0.3">
      <c r="A118719">
        <v>118718</v>
      </c>
      <c r="B118719" t="s">
        <v>90186</v>
      </c>
      <c r="C118719">
        <v>20210515</v>
      </c>
      <c r="D118719">
        <v>319</v>
      </c>
      <c r="E118719">
        <v>29890</v>
      </c>
      <c r="F118719">
        <v>4</v>
      </c>
      <c r="G118719" t="s">
        <v>2064</v>
      </c>
      <c r="H118719">
        <v>1</v>
      </c>
    </row>
    <row r="118720" spans="1:8" x14ac:dyDescent="0.3">
      <c r="A118720">
        <v>118719</v>
      </c>
      <c r="B118720" t="s">
        <v>90186</v>
      </c>
      <c r="C118720">
        <v>20210515</v>
      </c>
      <c r="D118720">
        <v>319</v>
      </c>
      <c r="E118720">
        <v>29891</v>
      </c>
      <c r="F118720">
        <v>1</v>
      </c>
      <c r="G118720" t="s">
        <v>90485</v>
      </c>
      <c r="H118720">
        <v>0</v>
      </c>
    </row>
    <row r="118721" spans="1:8" x14ac:dyDescent="0.3">
      <c r="A118721">
        <v>118720</v>
      </c>
      <c r="B118721" t="s">
        <v>90186</v>
      </c>
      <c r="C118721">
        <v>20210515</v>
      </c>
      <c r="D118721">
        <v>319</v>
      </c>
      <c r="E118721">
        <v>29891</v>
      </c>
      <c r="F118721">
        <v>2</v>
      </c>
      <c r="G118721" t="s">
        <v>90609</v>
      </c>
      <c r="H118721">
        <v>1</v>
      </c>
    </row>
    <row r="118722" spans="1:8" x14ac:dyDescent="0.3">
      <c r="A118722">
        <v>118721</v>
      </c>
      <c r="B118722" t="s">
        <v>90186</v>
      </c>
      <c r="C118722">
        <v>20210515</v>
      </c>
      <c r="D118722">
        <v>319</v>
      </c>
      <c r="E118722">
        <v>29891</v>
      </c>
      <c r="F118722">
        <v>3</v>
      </c>
      <c r="G118722" t="s">
        <v>82877</v>
      </c>
      <c r="H118722">
        <v>0</v>
      </c>
    </row>
    <row r="118723" spans="1:8" x14ac:dyDescent="0.3">
      <c r="A118723">
        <v>118722</v>
      </c>
      <c r="B118723" t="s">
        <v>90186</v>
      </c>
      <c r="C118723">
        <v>20210515</v>
      </c>
      <c r="D118723">
        <v>319</v>
      </c>
      <c r="E118723">
        <v>29891</v>
      </c>
      <c r="F118723">
        <v>4</v>
      </c>
      <c r="G118723" t="s">
        <v>90610</v>
      </c>
      <c r="H118723">
        <v>0</v>
      </c>
    </row>
    <row r="118724" spans="1:8" x14ac:dyDescent="0.3">
      <c r="A118724">
        <v>118723</v>
      </c>
      <c r="B118724" t="s">
        <v>90186</v>
      </c>
      <c r="C118724">
        <v>20210515</v>
      </c>
      <c r="D118724">
        <v>319</v>
      </c>
      <c r="E118724">
        <v>29892</v>
      </c>
      <c r="F118724">
        <v>1</v>
      </c>
      <c r="G118724" t="s">
        <v>90611</v>
      </c>
      <c r="H118724">
        <v>0</v>
      </c>
    </row>
    <row r="118725" spans="1:8" x14ac:dyDescent="0.3">
      <c r="A118725">
        <v>118724</v>
      </c>
      <c r="B118725" t="s">
        <v>90186</v>
      </c>
      <c r="C118725">
        <v>20210515</v>
      </c>
      <c r="D118725">
        <v>319</v>
      </c>
      <c r="E118725">
        <v>29892</v>
      </c>
      <c r="F118725">
        <v>2</v>
      </c>
      <c r="G118725" t="s">
        <v>90612</v>
      </c>
      <c r="H118725">
        <v>0</v>
      </c>
    </row>
    <row r="118726" spans="1:8" x14ac:dyDescent="0.3">
      <c r="A118726">
        <v>118725</v>
      </c>
      <c r="B118726" t="s">
        <v>90186</v>
      </c>
      <c r="C118726">
        <v>20210515</v>
      </c>
      <c r="D118726">
        <v>319</v>
      </c>
      <c r="E118726">
        <v>29892</v>
      </c>
      <c r="F118726">
        <v>3</v>
      </c>
      <c r="G118726" t="s">
        <v>90613</v>
      </c>
      <c r="H118726">
        <v>0</v>
      </c>
    </row>
    <row r="118727" spans="1:8" x14ac:dyDescent="0.3">
      <c r="A118727">
        <v>118726</v>
      </c>
      <c r="B118727" t="s">
        <v>90186</v>
      </c>
      <c r="C118727">
        <v>20210515</v>
      </c>
      <c r="D118727">
        <v>319</v>
      </c>
      <c r="E118727">
        <v>29892</v>
      </c>
      <c r="F118727">
        <v>4</v>
      </c>
      <c r="G118727" t="s">
        <v>90614</v>
      </c>
      <c r="H118727">
        <v>1</v>
      </c>
    </row>
    <row r="118728" spans="1:8" x14ac:dyDescent="0.3">
      <c r="A118728">
        <v>118727</v>
      </c>
      <c r="B118728" t="s">
        <v>90186</v>
      </c>
      <c r="C118728">
        <v>20210515</v>
      </c>
      <c r="D118728">
        <v>319</v>
      </c>
      <c r="E118728">
        <v>29893</v>
      </c>
      <c r="F118728">
        <v>1</v>
      </c>
      <c r="G118728" t="s">
        <v>4216</v>
      </c>
      <c r="H118728">
        <v>0</v>
      </c>
    </row>
    <row r="118729" spans="1:8" x14ac:dyDescent="0.3">
      <c r="A118729">
        <v>118728</v>
      </c>
      <c r="B118729" t="s">
        <v>90186</v>
      </c>
      <c r="C118729">
        <v>20210515</v>
      </c>
      <c r="D118729">
        <v>319</v>
      </c>
      <c r="E118729">
        <v>29893</v>
      </c>
      <c r="F118729">
        <v>2</v>
      </c>
      <c r="G118729" t="s">
        <v>3623</v>
      </c>
      <c r="H118729">
        <v>0</v>
      </c>
    </row>
    <row r="118730" spans="1:8" x14ac:dyDescent="0.3">
      <c r="A118730">
        <v>118729</v>
      </c>
      <c r="B118730" t="s">
        <v>90186</v>
      </c>
      <c r="C118730">
        <v>20210515</v>
      </c>
      <c r="D118730">
        <v>319</v>
      </c>
      <c r="E118730">
        <v>29893</v>
      </c>
      <c r="F118730">
        <v>3</v>
      </c>
      <c r="G118730" t="s">
        <v>4208</v>
      </c>
      <c r="H118730">
        <v>1</v>
      </c>
    </row>
    <row r="118731" spans="1:8" x14ac:dyDescent="0.3">
      <c r="A118731">
        <v>118730</v>
      </c>
      <c r="B118731" t="s">
        <v>90186</v>
      </c>
      <c r="C118731">
        <v>20210515</v>
      </c>
      <c r="D118731">
        <v>319</v>
      </c>
      <c r="E118731">
        <v>29893</v>
      </c>
      <c r="F118731">
        <v>4</v>
      </c>
      <c r="G118731" t="s">
        <v>4207</v>
      </c>
      <c r="H118731">
        <v>0</v>
      </c>
    </row>
    <row r="118732" spans="1:8" x14ac:dyDescent="0.3">
      <c r="A118732">
        <v>118731</v>
      </c>
      <c r="B118732" t="s">
        <v>90186</v>
      </c>
      <c r="C118732">
        <v>20210515</v>
      </c>
      <c r="D118732">
        <v>319</v>
      </c>
      <c r="E118732">
        <v>29894</v>
      </c>
      <c r="F118732">
        <v>1</v>
      </c>
      <c r="G118732" t="s">
        <v>90615</v>
      </c>
      <c r="H118732">
        <v>0</v>
      </c>
    </row>
    <row r="118733" spans="1:8" x14ac:dyDescent="0.3">
      <c r="A118733">
        <v>118732</v>
      </c>
      <c r="B118733" t="s">
        <v>90186</v>
      </c>
      <c r="C118733">
        <v>20210515</v>
      </c>
      <c r="D118733">
        <v>319</v>
      </c>
      <c r="E118733">
        <v>29894</v>
      </c>
      <c r="F118733">
        <v>2</v>
      </c>
      <c r="G118733" t="s">
        <v>64382</v>
      </c>
      <c r="H118733">
        <v>1</v>
      </c>
    </row>
    <row r="118734" spans="1:8" x14ac:dyDescent="0.3">
      <c r="A118734">
        <v>118733</v>
      </c>
      <c r="B118734" t="s">
        <v>90186</v>
      </c>
      <c r="C118734">
        <v>20210515</v>
      </c>
      <c r="D118734">
        <v>319</v>
      </c>
      <c r="E118734">
        <v>29894</v>
      </c>
      <c r="F118734">
        <v>3</v>
      </c>
      <c r="G118734" t="s">
        <v>90616</v>
      </c>
      <c r="H118734">
        <v>0</v>
      </c>
    </row>
    <row r="118735" spans="1:8" x14ac:dyDescent="0.3">
      <c r="A118735">
        <v>118734</v>
      </c>
      <c r="B118735" t="s">
        <v>90186</v>
      </c>
      <c r="C118735">
        <v>20210515</v>
      </c>
      <c r="D118735">
        <v>319</v>
      </c>
      <c r="E118735">
        <v>29894</v>
      </c>
      <c r="F118735">
        <v>4</v>
      </c>
      <c r="G118735" t="s">
        <v>14199</v>
      </c>
      <c r="H118735">
        <v>0</v>
      </c>
    </row>
    <row r="118736" spans="1:8" x14ac:dyDescent="0.3">
      <c r="A118736">
        <v>118735</v>
      </c>
      <c r="B118736" t="s">
        <v>90186</v>
      </c>
      <c r="C118736">
        <v>20210515</v>
      </c>
      <c r="D118736">
        <v>319</v>
      </c>
      <c r="E118736">
        <v>29895</v>
      </c>
      <c r="F118736">
        <v>1</v>
      </c>
      <c r="G118736" t="s">
        <v>90617</v>
      </c>
      <c r="H118736">
        <v>1</v>
      </c>
    </row>
    <row r="118737" spans="1:8" x14ac:dyDescent="0.3">
      <c r="A118737">
        <v>118736</v>
      </c>
      <c r="B118737" t="s">
        <v>90186</v>
      </c>
      <c r="C118737">
        <v>20210515</v>
      </c>
      <c r="D118737">
        <v>319</v>
      </c>
      <c r="E118737">
        <v>29895</v>
      </c>
      <c r="F118737">
        <v>2</v>
      </c>
      <c r="G118737" t="s">
        <v>8485</v>
      </c>
      <c r="H118737">
        <v>0</v>
      </c>
    </row>
    <row r="118738" spans="1:8" x14ac:dyDescent="0.3">
      <c r="A118738">
        <v>118737</v>
      </c>
      <c r="B118738" t="s">
        <v>90186</v>
      </c>
      <c r="C118738">
        <v>20210515</v>
      </c>
      <c r="D118738">
        <v>319</v>
      </c>
      <c r="E118738">
        <v>29895</v>
      </c>
      <c r="F118738">
        <v>3</v>
      </c>
      <c r="G118738" t="s">
        <v>90618</v>
      </c>
      <c r="H118738">
        <v>0</v>
      </c>
    </row>
    <row r="118739" spans="1:8" x14ac:dyDescent="0.3">
      <c r="A118739">
        <v>118738</v>
      </c>
      <c r="B118739" t="s">
        <v>90186</v>
      </c>
      <c r="C118739">
        <v>20210515</v>
      </c>
      <c r="D118739">
        <v>319</v>
      </c>
      <c r="E118739">
        <v>29895</v>
      </c>
      <c r="F118739">
        <v>4</v>
      </c>
      <c r="G118739" t="s">
        <v>90497</v>
      </c>
      <c r="H118739">
        <v>0</v>
      </c>
    </row>
    <row r="118740" spans="1:8" x14ac:dyDescent="0.3">
      <c r="A118740">
        <v>118739</v>
      </c>
      <c r="B118740" t="s">
        <v>90186</v>
      </c>
      <c r="C118740">
        <v>20210515</v>
      </c>
      <c r="D118740">
        <v>319</v>
      </c>
      <c r="E118740">
        <v>29896</v>
      </c>
      <c r="F118740">
        <v>1</v>
      </c>
      <c r="G118740" t="s">
        <v>82410</v>
      </c>
      <c r="H118740">
        <v>0</v>
      </c>
    </row>
    <row r="118741" spans="1:8" x14ac:dyDescent="0.3">
      <c r="A118741">
        <v>118740</v>
      </c>
      <c r="B118741" t="s">
        <v>90186</v>
      </c>
      <c r="C118741">
        <v>20210515</v>
      </c>
      <c r="D118741">
        <v>319</v>
      </c>
      <c r="E118741">
        <v>29896</v>
      </c>
      <c r="F118741">
        <v>2</v>
      </c>
      <c r="G118741" t="s">
        <v>90619</v>
      </c>
      <c r="H118741">
        <v>0</v>
      </c>
    </row>
    <row r="118742" spans="1:8" x14ac:dyDescent="0.3">
      <c r="A118742">
        <v>118741</v>
      </c>
      <c r="B118742" t="s">
        <v>90186</v>
      </c>
      <c r="C118742">
        <v>20210515</v>
      </c>
      <c r="D118742">
        <v>319</v>
      </c>
      <c r="E118742">
        <v>29896</v>
      </c>
      <c r="F118742">
        <v>3</v>
      </c>
      <c r="G118742" t="s">
        <v>90620</v>
      </c>
      <c r="H118742">
        <v>0</v>
      </c>
    </row>
    <row r="118743" spans="1:8" x14ac:dyDescent="0.3">
      <c r="A118743">
        <v>118742</v>
      </c>
      <c r="B118743" t="s">
        <v>90186</v>
      </c>
      <c r="C118743">
        <v>20210515</v>
      </c>
      <c r="D118743">
        <v>319</v>
      </c>
      <c r="E118743">
        <v>29896</v>
      </c>
      <c r="F118743">
        <v>4</v>
      </c>
      <c r="G118743" t="s">
        <v>90621</v>
      </c>
      <c r="H118743">
        <v>1</v>
      </c>
    </row>
    <row r="118744" spans="1:8" x14ac:dyDescent="0.3">
      <c r="A118744">
        <v>118743</v>
      </c>
      <c r="B118744" t="s">
        <v>90186</v>
      </c>
      <c r="C118744">
        <v>20210515</v>
      </c>
      <c r="D118744">
        <v>319</v>
      </c>
      <c r="E118744">
        <v>29897</v>
      </c>
      <c r="F118744">
        <v>1</v>
      </c>
      <c r="G118744" t="s">
        <v>90622</v>
      </c>
      <c r="H118744">
        <v>1</v>
      </c>
    </row>
    <row r="118745" spans="1:8" x14ac:dyDescent="0.3">
      <c r="A118745">
        <v>118744</v>
      </c>
      <c r="B118745" t="s">
        <v>90186</v>
      </c>
      <c r="C118745">
        <v>20210515</v>
      </c>
      <c r="D118745">
        <v>319</v>
      </c>
      <c r="E118745">
        <v>29897</v>
      </c>
      <c r="F118745">
        <v>2</v>
      </c>
      <c r="G118745" t="s">
        <v>90623</v>
      </c>
      <c r="H118745">
        <v>0</v>
      </c>
    </row>
    <row r="118746" spans="1:8" x14ac:dyDescent="0.3">
      <c r="A118746">
        <v>118745</v>
      </c>
      <c r="B118746" t="s">
        <v>90186</v>
      </c>
      <c r="C118746">
        <v>20210515</v>
      </c>
      <c r="D118746">
        <v>319</v>
      </c>
      <c r="E118746">
        <v>29897</v>
      </c>
      <c r="F118746">
        <v>3</v>
      </c>
      <c r="G118746" t="s">
        <v>90624</v>
      </c>
      <c r="H118746">
        <v>0</v>
      </c>
    </row>
    <row r="118747" spans="1:8" x14ac:dyDescent="0.3">
      <c r="A118747">
        <v>118746</v>
      </c>
      <c r="B118747" t="s">
        <v>90186</v>
      </c>
      <c r="C118747">
        <v>20210515</v>
      </c>
      <c r="D118747">
        <v>319</v>
      </c>
      <c r="E118747">
        <v>29897</v>
      </c>
      <c r="F118747">
        <v>4</v>
      </c>
      <c r="G118747" t="s">
        <v>90625</v>
      </c>
      <c r="H118747">
        <v>0</v>
      </c>
    </row>
    <row r="118748" spans="1:8" x14ac:dyDescent="0.3">
      <c r="A118748">
        <v>118747</v>
      </c>
      <c r="B118748" t="s">
        <v>90186</v>
      </c>
      <c r="C118748">
        <v>20210515</v>
      </c>
      <c r="D118748">
        <v>319</v>
      </c>
      <c r="E118748">
        <v>29898</v>
      </c>
      <c r="F118748">
        <v>1</v>
      </c>
      <c r="G118748" t="s">
        <v>1750</v>
      </c>
      <c r="H118748">
        <v>0</v>
      </c>
    </row>
    <row r="118749" spans="1:8" x14ac:dyDescent="0.3">
      <c r="A118749">
        <v>118748</v>
      </c>
      <c r="B118749" t="s">
        <v>90186</v>
      </c>
      <c r="C118749">
        <v>20210515</v>
      </c>
      <c r="D118749">
        <v>319</v>
      </c>
      <c r="E118749">
        <v>29898</v>
      </c>
      <c r="F118749">
        <v>2</v>
      </c>
      <c r="G118749" t="s">
        <v>1399</v>
      </c>
      <c r="H118749">
        <v>1</v>
      </c>
    </row>
    <row r="118750" spans="1:8" x14ac:dyDescent="0.3">
      <c r="A118750">
        <v>118749</v>
      </c>
      <c r="B118750" t="s">
        <v>90186</v>
      </c>
      <c r="C118750">
        <v>20210515</v>
      </c>
      <c r="D118750">
        <v>319</v>
      </c>
      <c r="E118750">
        <v>29898</v>
      </c>
      <c r="F118750">
        <v>3</v>
      </c>
      <c r="G118750" t="s">
        <v>2620</v>
      </c>
      <c r="H118750">
        <v>0</v>
      </c>
    </row>
    <row r="118751" spans="1:8" x14ac:dyDescent="0.3">
      <c r="A118751">
        <v>118750</v>
      </c>
      <c r="B118751" t="s">
        <v>90186</v>
      </c>
      <c r="C118751">
        <v>20210515</v>
      </c>
      <c r="D118751">
        <v>319</v>
      </c>
      <c r="E118751">
        <v>29898</v>
      </c>
      <c r="F118751">
        <v>4</v>
      </c>
      <c r="G118751" t="s">
        <v>6516</v>
      </c>
      <c r="H118751">
        <v>0</v>
      </c>
    </row>
    <row r="118752" spans="1:8" x14ac:dyDescent="0.3">
      <c r="A118752">
        <v>118751</v>
      </c>
      <c r="B118752" t="s">
        <v>90186</v>
      </c>
      <c r="C118752">
        <v>20210515</v>
      </c>
      <c r="D118752">
        <v>319</v>
      </c>
      <c r="E118752">
        <v>29899</v>
      </c>
      <c r="F118752">
        <v>1</v>
      </c>
      <c r="G118752" t="s">
        <v>82891</v>
      </c>
      <c r="H118752">
        <v>0</v>
      </c>
    </row>
    <row r="118753" spans="1:8" x14ac:dyDescent="0.3">
      <c r="A118753">
        <v>118752</v>
      </c>
      <c r="B118753" t="s">
        <v>90186</v>
      </c>
      <c r="C118753">
        <v>20210515</v>
      </c>
      <c r="D118753">
        <v>319</v>
      </c>
      <c r="E118753">
        <v>29899</v>
      </c>
      <c r="F118753">
        <v>2</v>
      </c>
      <c r="G118753" t="s">
        <v>90626</v>
      </c>
      <c r="H118753">
        <v>0</v>
      </c>
    </row>
    <row r="118754" spans="1:8" x14ac:dyDescent="0.3">
      <c r="A118754">
        <v>118753</v>
      </c>
      <c r="B118754" t="s">
        <v>90186</v>
      </c>
      <c r="C118754">
        <v>20210515</v>
      </c>
      <c r="D118754">
        <v>319</v>
      </c>
      <c r="E118754">
        <v>29899</v>
      </c>
      <c r="F118754">
        <v>3</v>
      </c>
      <c r="G118754" t="s">
        <v>25637</v>
      </c>
      <c r="H118754">
        <v>0</v>
      </c>
    </row>
    <row r="118755" spans="1:8" x14ac:dyDescent="0.3">
      <c r="A118755">
        <v>118754</v>
      </c>
      <c r="B118755" t="s">
        <v>90186</v>
      </c>
      <c r="C118755">
        <v>20210515</v>
      </c>
      <c r="D118755">
        <v>319</v>
      </c>
      <c r="E118755">
        <v>29899</v>
      </c>
      <c r="F118755">
        <v>4</v>
      </c>
      <c r="G118755" t="s">
        <v>25638</v>
      </c>
      <c r="H118755">
        <v>1</v>
      </c>
    </row>
    <row r="118756" spans="1:8" x14ac:dyDescent="0.3">
      <c r="A118756">
        <v>118755</v>
      </c>
      <c r="B118756" t="s">
        <v>90186</v>
      </c>
      <c r="C118756">
        <v>20210515</v>
      </c>
      <c r="D118756">
        <v>319</v>
      </c>
      <c r="E118756">
        <v>29900</v>
      </c>
      <c r="F118756">
        <v>1</v>
      </c>
      <c r="G118756" t="s">
        <v>90627</v>
      </c>
      <c r="H118756">
        <v>0</v>
      </c>
    </row>
    <row r="118757" spans="1:8" x14ac:dyDescent="0.3">
      <c r="A118757">
        <v>118756</v>
      </c>
      <c r="B118757" t="s">
        <v>90186</v>
      </c>
      <c r="C118757">
        <v>20210515</v>
      </c>
      <c r="D118757">
        <v>319</v>
      </c>
      <c r="E118757">
        <v>29900</v>
      </c>
      <c r="F118757">
        <v>2</v>
      </c>
      <c r="G118757" t="s">
        <v>90628</v>
      </c>
      <c r="H118757">
        <v>0</v>
      </c>
    </row>
    <row r="118758" spans="1:8" x14ac:dyDescent="0.3">
      <c r="A118758">
        <v>118757</v>
      </c>
      <c r="B118758" t="s">
        <v>90186</v>
      </c>
      <c r="C118758">
        <v>20210515</v>
      </c>
      <c r="D118758">
        <v>319</v>
      </c>
      <c r="E118758">
        <v>29900</v>
      </c>
      <c r="F118758">
        <v>3</v>
      </c>
      <c r="G118758" t="s">
        <v>90629</v>
      </c>
      <c r="H118758">
        <v>1</v>
      </c>
    </row>
    <row r="118759" spans="1:8" x14ac:dyDescent="0.3">
      <c r="A118759">
        <v>118758</v>
      </c>
      <c r="B118759" t="s">
        <v>90186</v>
      </c>
      <c r="C118759">
        <v>20210515</v>
      </c>
      <c r="D118759">
        <v>319</v>
      </c>
      <c r="E118759">
        <v>29900</v>
      </c>
      <c r="F118759">
        <v>4</v>
      </c>
      <c r="G118759" t="s">
        <v>90630</v>
      </c>
      <c r="H118759">
        <v>0</v>
      </c>
    </row>
    <row r="118760" spans="1:8" x14ac:dyDescent="0.3">
      <c r="A118760">
        <v>118759</v>
      </c>
      <c r="B118760" t="s">
        <v>90186</v>
      </c>
      <c r="C118760">
        <v>20210912</v>
      </c>
      <c r="D118760">
        <v>320</v>
      </c>
      <c r="E118760">
        <v>29901</v>
      </c>
      <c r="F118760">
        <v>1</v>
      </c>
      <c r="G118760" t="s">
        <v>30805</v>
      </c>
      <c r="H118760">
        <v>0</v>
      </c>
    </row>
    <row r="118761" spans="1:8" x14ac:dyDescent="0.3">
      <c r="A118761">
        <v>118760</v>
      </c>
      <c r="B118761" t="s">
        <v>90186</v>
      </c>
      <c r="C118761">
        <v>20210912</v>
      </c>
      <c r="D118761">
        <v>320</v>
      </c>
      <c r="E118761">
        <v>29901</v>
      </c>
      <c r="F118761">
        <v>2</v>
      </c>
      <c r="G118761" t="s">
        <v>57778</v>
      </c>
      <c r="H118761">
        <v>1</v>
      </c>
    </row>
    <row r="118762" spans="1:8" x14ac:dyDescent="0.3">
      <c r="A118762">
        <v>118761</v>
      </c>
      <c r="B118762" t="s">
        <v>90186</v>
      </c>
      <c r="C118762">
        <v>20210912</v>
      </c>
      <c r="D118762">
        <v>320</v>
      </c>
      <c r="E118762">
        <v>29901</v>
      </c>
      <c r="F118762">
        <v>3</v>
      </c>
      <c r="G118762" t="s">
        <v>28685</v>
      </c>
      <c r="H118762">
        <v>0</v>
      </c>
    </row>
    <row r="118763" spans="1:8" x14ac:dyDescent="0.3">
      <c r="A118763">
        <v>118762</v>
      </c>
      <c r="B118763" t="s">
        <v>90186</v>
      </c>
      <c r="C118763">
        <v>20210912</v>
      </c>
      <c r="D118763">
        <v>320</v>
      </c>
      <c r="E118763">
        <v>29901</v>
      </c>
      <c r="F118763">
        <v>4</v>
      </c>
      <c r="G118763" t="s">
        <v>42552</v>
      </c>
      <c r="H118763">
        <v>0</v>
      </c>
    </row>
    <row r="118764" spans="1:8" x14ac:dyDescent="0.3">
      <c r="A118764">
        <v>118763</v>
      </c>
      <c r="B118764" t="s">
        <v>90186</v>
      </c>
      <c r="C118764">
        <v>20210912</v>
      </c>
      <c r="D118764">
        <v>320</v>
      </c>
      <c r="E118764">
        <v>29902</v>
      </c>
      <c r="F118764">
        <v>1</v>
      </c>
      <c r="G118764" t="s">
        <v>27007</v>
      </c>
      <c r="H118764">
        <v>0</v>
      </c>
    </row>
    <row r="118765" spans="1:8" x14ac:dyDescent="0.3">
      <c r="A118765">
        <v>118764</v>
      </c>
      <c r="B118765" t="s">
        <v>90186</v>
      </c>
      <c r="C118765">
        <v>20210912</v>
      </c>
      <c r="D118765">
        <v>320</v>
      </c>
      <c r="E118765">
        <v>29902</v>
      </c>
      <c r="F118765">
        <v>2</v>
      </c>
      <c r="G118765" t="s">
        <v>57577</v>
      </c>
      <c r="H118765">
        <v>1</v>
      </c>
    </row>
    <row r="118766" spans="1:8" x14ac:dyDescent="0.3">
      <c r="A118766">
        <v>118765</v>
      </c>
      <c r="B118766" t="s">
        <v>90186</v>
      </c>
      <c r="C118766">
        <v>20210912</v>
      </c>
      <c r="D118766">
        <v>320</v>
      </c>
      <c r="E118766">
        <v>29902</v>
      </c>
      <c r="F118766">
        <v>3</v>
      </c>
      <c r="G118766" t="s">
        <v>60884</v>
      </c>
      <c r="H118766">
        <v>0</v>
      </c>
    </row>
    <row r="118767" spans="1:8" x14ac:dyDescent="0.3">
      <c r="A118767">
        <v>118766</v>
      </c>
      <c r="B118767" t="s">
        <v>90186</v>
      </c>
      <c r="C118767">
        <v>20210912</v>
      </c>
      <c r="D118767">
        <v>320</v>
      </c>
      <c r="E118767">
        <v>29902</v>
      </c>
      <c r="F118767">
        <v>4</v>
      </c>
      <c r="G118767" t="s">
        <v>90631</v>
      </c>
      <c r="H118767">
        <v>0</v>
      </c>
    </row>
    <row r="118768" spans="1:8" x14ac:dyDescent="0.3">
      <c r="A118768">
        <v>118767</v>
      </c>
      <c r="B118768" t="s">
        <v>90186</v>
      </c>
      <c r="C118768">
        <v>20210912</v>
      </c>
      <c r="D118768">
        <v>320</v>
      </c>
      <c r="E118768">
        <v>29903</v>
      </c>
      <c r="F118768">
        <v>1</v>
      </c>
      <c r="G118768" t="s">
        <v>90632</v>
      </c>
      <c r="H118768">
        <v>0</v>
      </c>
    </row>
    <row r="118769" spans="1:8" x14ac:dyDescent="0.3">
      <c r="A118769">
        <v>118768</v>
      </c>
      <c r="B118769" t="s">
        <v>90186</v>
      </c>
      <c r="C118769">
        <v>20210912</v>
      </c>
      <c r="D118769">
        <v>320</v>
      </c>
      <c r="E118769">
        <v>29903</v>
      </c>
      <c r="F118769">
        <v>2</v>
      </c>
      <c r="G118769" t="s">
        <v>90633</v>
      </c>
      <c r="H118769">
        <v>0</v>
      </c>
    </row>
    <row r="118770" spans="1:8" x14ac:dyDescent="0.3">
      <c r="A118770">
        <v>118769</v>
      </c>
      <c r="B118770" t="s">
        <v>90186</v>
      </c>
      <c r="C118770">
        <v>20210912</v>
      </c>
      <c r="D118770">
        <v>320</v>
      </c>
      <c r="E118770">
        <v>29903</v>
      </c>
      <c r="F118770">
        <v>3</v>
      </c>
      <c r="G118770" t="s">
        <v>90634</v>
      </c>
      <c r="H118770">
        <v>1</v>
      </c>
    </row>
    <row r="118771" spans="1:8" x14ac:dyDescent="0.3">
      <c r="A118771">
        <v>118770</v>
      </c>
      <c r="B118771" t="s">
        <v>90186</v>
      </c>
      <c r="C118771">
        <v>20210912</v>
      </c>
      <c r="D118771">
        <v>320</v>
      </c>
      <c r="E118771">
        <v>29903</v>
      </c>
      <c r="F118771">
        <v>4</v>
      </c>
      <c r="G118771" t="s">
        <v>90635</v>
      </c>
      <c r="H118771">
        <v>0</v>
      </c>
    </row>
    <row r="118772" spans="1:8" x14ac:dyDescent="0.3">
      <c r="A118772">
        <v>118771</v>
      </c>
      <c r="B118772" t="s">
        <v>90186</v>
      </c>
      <c r="C118772">
        <v>20210912</v>
      </c>
      <c r="D118772">
        <v>320</v>
      </c>
      <c r="E118772">
        <v>29904</v>
      </c>
      <c r="F118772">
        <v>1</v>
      </c>
      <c r="G118772" t="s">
        <v>90636</v>
      </c>
      <c r="H118772">
        <v>1</v>
      </c>
    </row>
    <row r="118773" spans="1:8" x14ac:dyDescent="0.3">
      <c r="A118773">
        <v>118772</v>
      </c>
      <c r="B118773" t="s">
        <v>90186</v>
      </c>
      <c r="C118773">
        <v>20210912</v>
      </c>
      <c r="D118773">
        <v>320</v>
      </c>
      <c r="E118773">
        <v>29904</v>
      </c>
      <c r="F118773">
        <v>2</v>
      </c>
      <c r="G118773" t="s">
        <v>90637</v>
      </c>
      <c r="H118773">
        <v>0</v>
      </c>
    </row>
    <row r="118774" spans="1:8" x14ac:dyDescent="0.3">
      <c r="A118774">
        <v>118773</v>
      </c>
      <c r="B118774" t="s">
        <v>90186</v>
      </c>
      <c r="C118774">
        <v>20210912</v>
      </c>
      <c r="D118774">
        <v>320</v>
      </c>
      <c r="E118774">
        <v>29904</v>
      </c>
      <c r="F118774">
        <v>3</v>
      </c>
      <c r="G118774" t="s">
        <v>90638</v>
      </c>
      <c r="H118774">
        <v>0</v>
      </c>
    </row>
    <row r="118775" spans="1:8" x14ac:dyDescent="0.3">
      <c r="A118775">
        <v>118774</v>
      </c>
      <c r="B118775" t="s">
        <v>90186</v>
      </c>
      <c r="C118775">
        <v>20210912</v>
      </c>
      <c r="D118775">
        <v>320</v>
      </c>
      <c r="E118775">
        <v>29904</v>
      </c>
      <c r="F118775">
        <v>4</v>
      </c>
      <c r="G118775" t="s">
        <v>90639</v>
      </c>
      <c r="H118775">
        <v>0</v>
      </c>
    </row>
    <row r="118776" spans="1:8" x14ac:dyDescent="0.3">
      <c r="A118776">
        <v>118775</v>
      </c>
      <c r="B118776" t="s">
        <v>90186</v>
      </c>
      <c r="C118776">
        <v>20210912</v>
      </c>
      <c r="D118776">
        <v>320</v>
      </c>
      <c r="E118776">
        <v>29905</v>
      </c>
      <c r="F118776">
        <v>1</v>
      </c>
      <c r="G118776" t="s">
        <v>90640</v>
      </c>
      <c r="H118776">
        <v>0</v>
      </c>
    </row>
    <row r="118777" spans="1:8" x14ac:dyDescent="0.3">
      <c r="A118777">
        <v>118776</v>
      </c>
      <c r="B118777" t="s">
        <v>90186</v>
      </c>
      <c r="C118777">
        <v>20210912</v>
      </c>
      <c r="D118777">
        <v>320</v>
      </c>
      <c r="E118777">
        <v>29905</v>
      </c>
      <c r="F118777">
        <v>2</v>
      </c>
      <c r="G118777" t="s">
        <v>90641</v>
      </c>
      <c r="H118777">
        <v>0</v>
      </c>
    </row>
    <row r="118778" spans="1:8" x14ac:dyDescent="0.3">
      <c r="A118778">
        <v>118777</v>
      </c>
      <c r="B118778" t="s">
        <v>90186</v>
      </c>
      <c r="C118778">
        <v>20210912</v>
      </c>
      <c r="D118778">
        <v>320</v>
      </c>
      <c r="E118778">
        <v>29905</v>
      </c>
      <c r="F118778">
        <v>3</v>
      </c>
      <c r="G118778" t="s">
        <v>90642</v>
      </c>
      <c r="H118778">
        <v>1</v>
      </c>
    </row>
    <row r="118779" spans="1:8" x14ac:dyDescent="0.3">
      <c r="A118779">
        <v>118778</v>
      </c>
      <c r="B118779" t="s">
        <v>90186</v>
      </c>
      <c r="C118779">
        <v>20210912</v>
      </c>
      <c r="D118779">
        <v>320</v>
      </c>
      <c r="E118779">
        <v>29905</v>
      </c>
      <c r="F118779">
        <v>4</v>
      </c>
      <c r="G118779" t="s">
        <v>90643</v>
      </c>
      <c r="H118779">
        <v>0</v>
      </c>
    </row>
    <row r="118780" spans="1:8" x14ac:dyDescent="0.3">
      <c r="A118780">
        <v>118779</v>
      </c>
      <c r="B118780" t="s">
        <v>90186</v>
      </c>
      <c r="C118780">
        <v>20210912</v>
      </c>
      <c r="D118780">
        <v>320</v>
      </c>
      <c r="E118780">
        <v>29906</v>
      </c>
      <c r="F118780">
        <v>1</v>
      </c>
      <c r="G118780" t="s">
        <v>90644</v>
      </c>
      <c r="H118780">
        <v>0</v>
      </c>
    </row>
    <row r="118781" spans="1:8" x14ac:dyDescent="0.3">
      <c r="A118781">
        <v>118780</v>
      </c>
      <c r="B118781" t="s">
        <v>90186</v>
      </c>
      <c r="C118781">
        <v>20210912</v>
      </c>
      <c r="D118781">
        <v>320</v>
      </c>
      <c r="E118781">
        <v>29906</v>
      </c>
      <c r="F118781">
        <v>2</v>
      </c>
      <c r="G118781" t="s">
        <v>90645</v>
      </c>
      <c r="H118781">
        <v>1</v>
      </c>
    </row>
    <row r="118782" spans="1:8" x14ac:dyDescent="0.3">
      <c r="A118782">
        <v>118781</v>
      </c>
      <c r="B118782" t="s">
        <v>90186</v>
      </c>
      <c r="C118782">
        <v>20210912</v>
      </c>
      <c r="D118782">
        <v>320</v>
      </c>
      <c r="E118782">
        <v>29906</v>
      </c>
      <c r="F118782">
        <v>3</v>
      </c>
      <c r="G118782" t="s">
        <v>90646</v>
      </c>
      <c r="H118782">
        <v>0</v>
      </c>
    </row>
    <row r="118783" spans="1:8" x14ac:dyDescent="0.3">
      <c r="A118783">
        <v>118782</v>
      </c>
      <c r="B118783" t="s">
        <v>90186</v>
      </c>
      <c r="C118783">
        <v>20210912</v>
      </c>
      <c r="D118783">
        <v>320</v>
      </c>
      <c r="E118783">
        <v>29906</v>
      </c>
      <c r="F118783">
        <v>4</v>
      </c>
      <c r="G118783" t="s">
        <v>90647</v>
      </c>
      <c r="H118783">
        <v>0</v>
      </c>
    </row>
    <row r="118784" spans="1:8" x14ac:dyDescent="0.3">
      <c r="A118784">
        <v>118783</v>
      </c>
      <c r="B118784" t="s">
        <v>90186</v>
      </c>
      <c r="C118784">
        <v>20210912</v>
      </c>
      <c r="D118784">
        <v>320</v>
      </c>
      <c r="E118784">
        <v>29907</v>
      </c>
      <c r="F118784">
        <v>1</v>
      </c>
      <c r="G118784" t="s">
        <v>4493</v>
      </c>
      <c r="H118784">
        <v>0</v>
      </c>
    </row>
    <row r="118785" spans="1:8" x14ac:dyDescent="0.3">
      <c r="A118785">
        <v>118784</v>
      </c>
      <c r="B118785" t="s">
        <v>90186</v>
      </c>
      <c r="C118785">
        <v>20210912</v>
      </c>
      <c r="D118785">
        <v>320</v>
      </c>
      <c r="E118785">
        <v>29907</v>
      </c>
      <c r="F118785">
        <v>2</v>
      </c>
      <c r="G118785" t="s">
        <v>62707</v>
      </c>
      <c r="H118785">
        <v>0</v>
      </c>
    </row>
    <row r="118786" spans="1:8" x14ac:dyDescent="0.3">
      <c r="A118786">
        <v>118785</v>
      </c>
      <c r="B118786" t="s">
        <v>90186</v>
      </c>
      <c r="C118786">
        <v>20210912</v>
      </c>
      <c r="D118786">
        <v>320</v>
      </c>
      <c r="E118786">
        <v>29907</v>
      </c>
      <c r="F118786">
        <v>3</v>
      </c>
      <c r="G118786" t="s">
        <v>61767</v>
      </c>
      <c r="H118786">
        <v>0</v>
      </c>
    </row>
    <row r="118787" spans="1:8" x14ac:dyDescent="0.3">
      <c r="A118787">
        <v>118786</v>
      </c>
      <c r="B118787" t="s">
        <v>90186</v>
      </c>
      <c r="C118787">
        <v>20210912</v>
      </c>
      <c r="D118787">
        <v>320</v>
      </c>
      <c r="E118787">
        <v>29907</v>
      </c>
      <c r="F118787">
        <v>4</v>
      </c>
      <c r="G118787" t="s">
        <v>78509</v>
      </c>
      <c r="H118787">
        <v>1</v>
      </c>
    </row>
    <row r="118788" spans="1:8" x14ac:dyDescent="0.3">
      <c r="A118788">
        <v>118787</v>
      </c>
      <c r="B118788" t="s">
        <v>90186</v>
      </c>
      <c r="C118788">
        <v>20210912</v>
      </c>
      <c r="D118788">
        <v>320</v>
      </c>
      <c r="E118788">
        <v>29908</v>
      </c>
      <c r="F118788">
        <v>1</v>
      </c>
      <c r="G118788" t="s">
        <v>90648</v>
      </c>
      <c r="H118788">
        <v>0</v>
      </c>
    </row>
    <row r="118789" spans="1:8" x14ac:dyDescent="0.3">
      <c r="A118789">
        <v>118788</v>
      </c>
      <c r="B118789" t="s">
        <v>90186</v>
      </c>
      <c r="C118789">
        <v>20210912</v>
      </c>
      <c r="D118789">
        <v>320</v>
      </c>
      <c r="E118789">
        <v>29908</v>
      </c>
      <c r="F118789">
        <v>2</v>
      </c>
      <c r="G118789" t="s">
        <v>90649</v>
      </c>
      <c r="H118789">
        <v>1</v>
      </c>
    </row>
    <row r="118790" spans="1:8" x14ac:dyDescent="0.3">
      <c r="A118790">
        <v>118789</v>
      </c>
      <c r="B118790" t="s">
        <v>90186</v>
      </c>
      <c r="C118790">
        <v>20210912</v>
      </c>
      <c r="D118790">
        <v>320</v>
      </c>
      <c r="E118790">
        <v>29908</v>
      </c>
      <c r="F118790">
        <v>3</v>
      </c>
      <c r="G118790" t="s">
        <v>90650</v>
      </c>
      <c r="H118790">
        <v>0</v>
      </c>
    </row>
    <row r="118791" spans="1:8" x14ac:dyDescent="0.3">
      <c r="A118791">
        <v>118790</v>
      </c>
      <c r="B118791" t="s">
        <v>90186</v>
      </c>
      <c r="C118791">
        <v>20210912</v>
      </c>
      <c r="D118791">
        <v>320</v>
      </c>
      <c r="E118791">
        <v>29908</v>
      </c>
      <c r="F118791">
        <v>4</v>
      </c>
      <c r="G118791" t="s">
        <v>90651</v>
      </c>
      <c r="H118791">
        <v>0</v>
      </c>
    </row>
    <row r="118792" spans="1:8" x14ac:dyDescent="0.3">
      <c r="A118792">
        <v>118791</v>
      </c>
      <c r="B118792" t="s">
        <v>90186</v>
      </c>
      <c r="C118792">
        <v>20210912</v>
      </c>
      <c r="D118792">
        <v>320</v>
      </c>
      <c r="E118792">
        <v>29909</v>
      </c>
      <c r="F118792">
        <v>1</v>
      </c>
      <c r="G118792" t="s">
        <v>90652</v>
      </c>
      <c r="H118792">
        <v>0</v>
      </c>
    </row>
    <row r="118793" spans="1:8" x14ac:dyDescent="0.3">
      <c r="A118793">
        <v>118792</v>
      </c>
      <c r="B118793" t="s">
        <v>90186</v>
      </c>
      <c r="C118793">
        <v>20210912</v>
      </c>
      <c r="D118793">
        <v>320</v>
      </c>
      <c r="E118793">
        <v>29909</v>
      </c>
      <c r="F118793">
        <v>2</v>
      </c>
      <c r="G118793" t="s">
        <v>90653</v>
      </c>
      <c r="H118793">
        <v>0</v>
      </c>
    </row>
    <row r="118794" spans="1:8" x14ac:dyDescent="0.3">
      <c r="A118794">
        <v>118793</v>
      </c>
      <c r="B118794" t="s">
        <v>90186</v>
      </c>
      <c r="C118794">
        <v>20210912</v>
      </c>
      <c r="D118794">
        <v>320</v>
      </c>
      <c r="E118794">
        <v>29909</v>
      </c>
      <c r="F118794">
        <v>3</v>
      </c>
      <c r="G118794" t="s">
        <v>90654</v>
      </c>
      <c r="H118794">
        <v>0</v>
      </c>
    </row>
    <row r="118795" spans="1:8" x14ac:dyDescent="0.3">
      <c r="A118795">
        <v>118794</v>
      </c>
      <c r="B118795" t="s">
        <v>90186</v>
      </c>
      <c r="C118795">
        <v>20210912</v>
      </c>
      <c r="D118795">
        <v>320</v>
      </c>
      <c r="E118795">
        <v>29909</v>
      </c>
      <c r="F118795">
        <v>4</v>
      </c>
      <c r="G118795" t="s">
        <v>90655</v>
      </c>
      <c r="H118795">
        <v>1</v>
      </c>
    </row>
    <row r="118796" spans="1:8" x14ac:dyDescent="0.3">
      <c r="A118796">
        <v>118795</v>
      </c>
      <c r="B118796" t="s">
        <v>90186</v>
      </c>
      <c r="C118796">
        <v>20210912</v>
      </c>
      <c r="D118796">
        <v>320</v>
      </c>
      <c r="E118796">
        <v>29910</v>
      </c>
      <c r="F118796">
        <v>1</v>
      </c>
      <c r="G118796" t="s">
        <v>9627</v>
      </c>
      <c r="H118796">
        <v>1</v>
      </c>
    </row>
    <row r="118797" spans="1:8" x14ac:dyDescent="0.3">
      <c r="A118797">
        <v>118796</v>
      </c>
      <c r="B118797" t="s">
        <v>90186</v>
      </c>
      <c r="C118797">
        <v>20210912</v>
      </c>
      <c r="D118797">
        <v>320</v>
      </c>
      <c r="E118797">
        <v>29910</v>
      </c>
      <c r="F118797">
        <v>2</v>
      </c>
      <c r="G118797" t="s">
        <v>2499</v>
      </c>
      <c r="H118797">
        <v>0</v>
      </c>
    </row>
    <row r="118798" spans="1:8" x14ac:dyDescent="0.3">
      <c r="A118798">
        <v>118797</v>
      </c>
      <c r="B118798" t="s">
        <v>90186</v>
      </c>
      <c r="C118798">
        <v>20210912</v>
      </c>
      <c r="D118798">
        <v>320</v>
      </c>
      <c r="E118798">
        <v>29910</v>
      </c>
      <c r="F118798">
        <v>3</v>
      </c>
      <c r="G118798" t="s">
        <v>90656</v>
      </c>
      <c r="H118798">
        <v>0</v>
      </c>
    </row>
    <row r="118799" spans="1:8" x14ac:dyDescent="0.3">
      <c r="A118799">
        <v>118798</v>
      </c>
      <c r="B118799" t="s">
        <v>90186</v>
      </c>
      <c r="C118799">
        <v>20210912</v>
      </c>
      <c r="D118799">
        <v>320</v>
      </c>
      <c r="E118799">
        <v>29910</v>
      </c>
      <c r="F118799">
        <v>4</v>
      </c>
      <c r="G118799" t="s">
        <v>56870</v>
      </c>
      <c r="H118799">
        <v>0</v>
      </c>
    </row>
    <row r="118800" spans="1:8" x14ac:dyDescent="0.3">
      <c r="A118800">
        <v>118799</v>
      </c>
      <c r="B118800" t="s">
        <v>90186</v>
      </c>
      <c r="C118800">
        <v>20210912</v>
      </c>
      <c r="D118800">
        <v>320</v>
      </c>
      <c r="E118800">
        <v>29911</v>
      </c>
      <c r="F118800">
        <v>1</v>
      </c>
      <c r="G118800" t="s">
        <v>90657</v>
      </c>
      <c r="H118800">
        <v>0</v>
      </c>
    </row>
    <row r="118801" spans="1:8" x14ac:dyDescent="0.3">
      <c r="A118801">
        <v>118800</v>
      </c>
      <c r="B118801" t="s">
        <v>90186</v>
      </c>
      <c r="C118801">
        <v>20210912</v>
      </c>
      <c r="D118801">
        <v>320</v>
      </c>
      <c r="E118801">
        <v>29911</v>
      </c>
      <c r="F118801">
        <v>2</v>
      </c>
      <c r="G118801" t="s">
        <v>90658</v>
      </c>
      <c r="H118801">
        <v>1</v>
      </c>
    </row>
    <row r="118802" spans="1:8" x14ac:dyDescent="0.3">
      <c r="A118802">
        <v>118801</v>
      </c>
      <c r="B118802" t="s">
        <v>90186</v>
      </c>
      <c r="C118802">
        <v>20210912</v>
      </c>
      <c r="D118802">
        <v>320</v>
      </c>
      <c r="E118802">
        <v>29911</v>
      </c>
      <c r="F118802">
        <v>3</v>
      </c>
      <c r="G118802" t="s">
        <v>5093</v>
      </c>
      <c r="H118802">
        <v>0</v>
      </c>
    </row>
    <row r="118803" spans="1:8" x14ac:dyDescent="0.3">
      <c r="A118803">
        <v>118802</v>
      </c>
      <c r="B118803" t="s">
        <v>90186</v>
      </c>
      <c r="C118803">
        <v>20210912</v>
      </c>
      <c r="D118803">
        <v>320</v>
      </c>
      <c r="E118803">
        <v>29911</v>
      </c>
      <c r="F118803">
        <v>4</v>
      </c>
      <c r="G118803" t="s">
        <v>90659</v>
      </c>
      <c r="H118803">
        <v>0</v>
      </c>
    </row>
    <row r="118804" spans="1:8" x14ac:dyDescent="0.3">
      <c r="A118804">
        <v>118803</v>
      </c>
      <c r="B118804" t="s">
        <v>90186</v>
      </c>
      <c r="C118804">
        <v>20210912</v>
      </c>
      <c r="D118804">
        <v>320</v>
      </c>
      <c r="E118804">
        <v>29912</v>
      </c>
      <c r="F118804">
        <v>1</v>
      </c>
      <c r="G118804" t="s">
        <v>90660</v>
      </c>
      <c r="H118804">
        <v>1</v>
      </c>
    </row>
    <row r="118805" spans="1:8" x14ac:dyDescent="0.3">
      <c r="A118805">
        <v>118804</v>
      </c>
      <c r="B118805" t="s">
        <v>90186</v>
      </c>
      <c r="C118805">
        <v>20210912</v>
      </c>
      <c r="D118805">
        <v>320</v>
      </c>
      <c r="E118805">
        <v>29912</v>
      </c>
      <c r="F118805">
        <v>2</v>
      </c>
      <c r="G118805" t="s">
        <v>16704</v>
      </c>
      <c r="H118805">
        <v>0</v>
      </c>
    </row>
    <row r="118806" spans="1:8" x14ac:dyDescent="0.3">
      <c r="A118806">
        <v>118805</v>
      </c>
      <c r="B118806" t="s">
        <v>90186</v>
      </c>
      <c r="C118806">
        <v>20210912</v>
      </c>
      <c r="D118806">
        <v>320</v>
      </c>
      <c r="E118806">
        <v>29912</v>
      </c>
      <c r="F118806">
        <v>3</v>
      </c>
      <c r="G118806" t="s">
        <v>90661</v>
      </c>
      <c r="H118806">
        <v>0</v>
      </c>
    </row>
    <row r="118807" spans="1:8" x14ac:dyDescent="0.3">
      <c r="A118807">
        <v>118806</v>
      </c>
      <c r="B118807" t="s">
        <v>90186</v>
      </c>
      <c r="C118807">
        <v>20210912</v>
      </c>
      <c r="D118807">
        <v>320</v>
      </c>
      <c r="E118807">
        <v>29912</v>
      </c>
      <c r="F118807">
        <v>4</v>
      </c>
      <c r="G118807" t="s">
        <v>445</v>
      </c>
      <c r="H118807">
        <v>0</v>
      </c>
    </row>
    <row r="118808" spans="1:8" x14ac:dyDescent="0.3">
      <c r="A118808">
        <v>118807</v>
      </c>
      <c r="B118808" t="s">
        <v>90186</v>
      </c>
      <c r="C118808">
        <v>20210912</v>
      </c>
      <c r="D118808">
        <v>320</v>
      </c>
      <c r="E118808">
        <v>29913</v>
      </c>
      <c r="F118808">
        <v>1</v>
      </c>
      <c r="G118808" t="s">
        <v>4209</v>
      </c>
      <c r="H118808">
        <v>0</v>
      </c>
    </row>
    <row r="118809" spans="1:8" x14ac:dyDescent="0.3">
      <c r="A118809">
        <v>118808</v>
      </c>
      <c r="B118809" t="s">
        <v>90186</v>
      </c>
      <c r="C118809">
        <v>20210912</v>
      </c>
      <c r="D118809">
        <v>320</v>
      </c>
      <c r="E118809">
        <v>29913</v>
      </c>
      <c r="F118809">
        <v>2</v>
      </c>
      <c r="G118809" t="s">
        <v>1484</v>
      </c>
      <c r="H118809">
        <v>0</v>
      </c>
    </row>
    <row r="118810" spans="1:8" x14ac:dyDescent="0.3">
      <c r="A118810">
        <v>118809</v>
      </c>
      <c r="B118810" t="s">
        <v>90186</v>
      </c>
      <c r="C118810">
        <v>20210912</v>
      </c>
      <c r="D118810">
        <v>320</v>
      </c>
      <c r="E118810">
        <v>29913</v>
      </c>
      <c r="F118810">
        <v>3</v>
      </c>
      <c r="G118810" t="s">
        <v>5876</v>
      </c>
      <c r="H118810">
        <v>0</v>
      </c>
    </row>
    <row r="118811" spans="1:8" x14ac:dyDescent="0.3">
      <c r="A118811">
        <v>118810</v>
      </c>
      <c r="B118811" t="s">
        <v>90186</v>
      </c>
      <c r="C118811">
        <v>20210912</v>
      </c>
      <c r="D118811">
        <v>320</v>
      </c>
      <c r="E118811">
        <v>29913</v>
      </c>
      <c r="F118811">
        <v>4</v>
      </c>
      <c r="G118811" t="s">
        <v>9816</v>
      </c>
      <c r="H118811">
        <v>1</v>
      </c>
    </row>
    <row r="118812" spans="1:8" x14ac:dyDescent="0.3">
      <c r="A118812">
        <v>118811</v>
      </c>
      <c r="B118812" t="s">
        <v>90186</v>
      </c>
      <c r="C118812">
        <v>20210912</v>
      </c>
      <c r="D118812">
        <v>320</v>
      </c>
      <c r="E118812">
        <v>29914</v>
      </c>
      <c r="F118812">
        <v>1</v>
      </c>
      <c r="G118812" t="s">
        <v>90662</v>
      </c>
      <c r="H118812">
        <v>1</v>
      </c>
    </row>
    <row r="118813" spans="1:8" x14ac:dyDescent="0.3">
      <c r="A118813">
        <v>118812</v>
      </c>
      <c r="B118813" t="s">
        <v>90186</v>
      </c>
      <c r="C118813">
        <v>20210912</v>
      </c>
      <c r="D118813">
        <v>320</v>
      </c>
      <c r="E118813">
        <v>29914</v>
      </c>
      <c r="F118813">
        <v>2</v>
      </c>
      <c r="G118813" t="s">
        <v>90663</v>
      </c>
      <c r="H118813">
        <v>0</v>
      </c>
    </row>
    <row r="118814" spans="1:8" x14ac:dyDescent="0.3">
      <c r="A118814">
        <v>118813</v>
      </c>
      <c r="B118814" t="s">
        <v>90186</v>
      </c>
      <c r="C118814">
        <v>20210912</v>
      </c>
      <c r="D118814">
        <v>320</v>
      </c>
      <c r="E118814">
        <v>29914</v>
      </c>
      <c r="F118814">
        <v>3</v>
      </c>
      <c r="G118814" t="s">
        <v>90664</v>
      </c>
      <c r="H118814">
        <v>0</v>
      </c>
    </row>
    <row r="118815" spans="1:8" x14ac:dyDescent="0.3">
      <c r="A118815">
        <v>118814</v>
      </c>
      <c r="B118815" t="s">
        <v>90186</v>
      </c>
      <c r="C118815">
        <v>20210912</v>
      </c>
      <c r="D118815">
        <v>320</v>
      </c>
      <c r="E118815">
        <v>29914</v>
      </c>
      <c r="F118815">
        <v>4</v>
      </c>
      <c r="G118815" t="s">
        <v>90665</v>
      </c>
      <c r="H118815">
        <v>0</v>
      </c>
    </row>
    <row r="118816" spans="1:8" x14ac:dyDescent="0.3">
      <c r="A118816">
        <v>118815</v>
      </c>
      <c r="B118816" t="s">
        <v>90186</v>
      </c>
      <c r="C118816">
        <v>20210912</v>
      </c>
      <c r="D118816">
        <v>320</v>
      </c>
      <c r="E118816">
        <v>29915</v>
      </c>
      <c r="F118816">
        <v>1</v>
      </c>
      <c r="G118816" t="s">
        <v>122</v>
      </c>
      <c r="H118816">
        <v>1</v>
      </c>
    </row>
    <row r="118817" spans="1:8" x14ac:dyDescent="0.3">
      <c r="A118817">
        <v>118816</v>
      </c>
      <c r="B118817" t="s">
        <v>90186</v>
      </c>
      <c r="C118817">
        <v>20210912</v>
      </c>
      <c r="D118817">
        <v>320</v>
      </c>
      <c r="E118817">
        <v>29915</v>
      </c>
      <c r="F118817">
        <v>2</v>
      </c>
      <c r="G118817" t="s">
        <v>124</v>
      </c>
      <c r="H118817">
        <v>0</v>
      </c>
    </row>
    <row r="118818" spans="1:8" x14ac:dyDescent="0.3">
      <c r="A118818">
        <v>118817</v>
      </c>
      <c r="B118818" t="s">
        <v>90186</v>
      </c>
      <c r="C118818">
        <v>20210912</v>
      </c>
      <c r="D118818">
        <v>320</v>
      </c>
      <c r="E118818">
        <v>29915</v>
      </c>
      <c r="F118818">
        <v>3</v>
      </c>
      <c r="G118818" t="s">
        <v>520</v>
      </c>
      <c r="H118818">
        <v>0</v>
      </c>
    </row>
    <row r="118819" spans="1:8" x14ac:dyDescent="0.3">
      <c r="A118819">
        <v>118818</v>
      </c>
      <c r="B118819" t="s">
        <v>90186</v>
      </c>
      <c r="C118819">
        <v>20210912</v>
      </c>
      <c r="D118819">
        <v>320</v>
      </c>
      <c r="E118819">
        <v>29915</v>
      </c>
      <c r="F118819">
        <v>4</v>
      </c>
      <c r="G118819" t="s">
        <v>4518</v>
      </c>
      <c r="H118819">
        <v>0</v>
      </c>
    </row>
    <row r="118820" spans="1:8" x14ac:dyDescent="0.3">
      <c r="A118820">
        <v>118819</v>
      </c>
      <c r="B118820" t="s">
        <v>90186</v>
      </c>
      <c r="C118820">
        <v>20210912</v>
      </c>
      <c r="D118820">
        <v>320</v>
      </c>
      <c r="E118820">
        <v>29916</v>
      </c>
      <c r="F118820">
        <v>1</v>
      </c>
      <c r="G118820" t="s">
        <v>999</v>
      </c>
      <c r="H118820">
        <v>0</v>
      </c>
    </row>
    <row r="118821" spans="1:8" x14ac:dyDescent="0.3">
      <c r="A118821">
        <v>118820</v>
      </c>
      <c r="B118821" t="s">
        <v>90186</v>
      </c>
      <c r="C118821">
        <v>20210912</v>
      </c>
      <c r="D118821">
        <v>320</v>
      </c>
      <c r="E118821">
        <v>29916</v>
      </c>
      <c r="F118821">
        <v>2</v>
      </c>
      <c r="G118821" t="s">
        <v>2705</v>
      </c>
      <c r="H118821">
        <v>0</v>
      </c>
    </row>
    <row r="118822" spans="1:8" x14ac:dyDescent="0.3">
      <c r="A118822">
        <v>118821</v>
      </c>
      <c r="B118822" t="s">
        <v>90186</v>
      </c>
      <c r="C118822">
        <v>20210912</v>
      </c>
      <c r="D118822">
        <v>320</v>
      </c>
      <c r="E118822">
        <v>29916</v>
      </c>
      <c r="F118822">
        <v>3</v>
      </c>
      <c r="G118822" t="s">
        <v>1000</v>
      </c>
      <c r="H118822">
        <v>1</v>
      </c>
    </row>
    <row r="118823" spans="1:8" x14ac:dyDescent="0.3">
      <c r="A118823">
        <v>118822</v>
      </c>
      <c r="B118823" t="s">
        <v>90186</v>
      </c>
      <c r="C118823">
        <v>20210912</v>
      </c>
      <c r="D118823">
        <v>320</v>
      </c>
      <c r="E118823">
        <v>29916</v>
      </c>
      <c r="F118823">
        <v>4</v>
      </c>
      <c r="G118823" t="s">
        <v>326</v>
      </c>
      <c r="H118823">
        <v>0</v>
      </c>
    </row>
    <row r="118824" spans="1:8" x14ac:dyDescent="0.3">
      <c r="A118824">
        <v>118823</v>
      </c>
      <c r="B118824" t="s">
        <v>90186</v>
      </c>
      <c r="C118824">
        <v>20210912</v>
      </c>
      <c r="D118824">
        <v>320</v>
      </c>
      <c r="E118824">
        <v>29917</v>
      </c>
      <c r="F118824">
        <v>1</v>
      </c>
      <c r="G118824" t="s">
        <v>4006</v>
      </c>
      <c r="H118824">
        <v>0</v>
      </c>
    </row>
    <row r="118825" spans="1:8" x14ac:dyDescent="0.3">
      <c r="A118825">
        <v>118824</v>
      </c>
      <c r="B118825" t="s">
        <v>90186</v>
      </c>
      <c r="C118825">
        <v>20210912</v>
      </c>
      <c r="D118825">
        <v>320</v>
      </c>
      <c r="E118825">
        <v>29917</v>
      </c>
      <c r="F118825">
        <v>2</v>
      </c>
      <c r="G118825" t="s">
        <v>3075</v>
      </c>
      <c r="H118825">
        <v>1</v>
      </c>
    </row>
    <row r="118826" spans="1:8" x14ac:dyDescent="0.3">
      <c r="A118826">
        <v>118825</v>
      </c>
      <c r="B118826" t="s">
        <v>90186</v>
      </c>
      <c r="C118826">
        <v>20210912</v>
      </c>
      <c r="D118826">
        <v>320</v>
      </c>
      <c r="E118826">
        <v>29917</v>
      </c>
      <c r="F118826">
        <v>3</v>
      </c>
      <c r="G118826" t="s">
        <v>4280</v>
      </c>
      <c r="H118826">
        <v>0</v>
      </c>
    </row>
    <row r="118827" spans="1:8" x14ac:dyDescent="0.3">
      <c r="A118827">
        <v>118826</v>
      </c>
      <c r="B118827" t="s">
        <v>90186</v>
      </c>
      <c r="C118827">
        <v>20210912</v>
      </c>
      <c r="D118827">
        <v>320</v>
      </c>
      <c r="E118827">
        <v>29917</v>
      </c>
      <c r="F118827">
        <v>4</v>
      </c>
      <c r="G118827" t="s">
        <v>2064</v>
      </c>
      <c r="H118827">
        <v>0</v>
      </c>
    </row>
    <row r="118828" spans="1:8" x14ac:dyDescent="0.3">
      <c r="A118828">
        <v>118827</v>
      </c>
      <c r="B118828" t="s">
        <v>90186</v>
      </c>
      <c r="C118828">
        <v>20210912</v>
      </c>
      <c r="D118828">
        <v>320</v>
      </c>
      <c r="E118828">
        <v>29918</v>
      </c>
      <c r="F118828">
        <v>1</v>
      </c>
      <c r="G118828" t="s">
        <v>83584</v>
      </c>
      <c r="H118828">
        <v>0</v>
      </c>
    </row>
    <row r="118829" spans="1:8" x14ac:dyDescent="0.3">
      <c r="A118829">
        <v>118828</v>
      </c>
      <c r="B118829" t="s">
        <v>90186</v>
      </c>
      <c r="C118829">
        <v>20210912</v>
      </c>
      <c r="D118829">
        <v>320</v>
      </c>
      <c r="E118829">
        <v>29918</v>
      </c>
      <c r="F118829">
        <v>2</v>
      </c>
      <c r="G118829" t="s">
        <v>29864</v>
      </c>
      <c r="H118829">
        <v>0</v>
      </c>
    </row>
    <row r="118830" spans="1:8" x14ac:dyDescent="0.3">
      <c r="A118830">
        <v>118829</v>
      </c>
      <c r="B118830" t="s">
        <v>90186</v>
      </c>
      <c r="C118830">
        <v>20210912</v>
      </c>
      <c r="D118830">
        <v>320</v>
      </c>
      <c r="E118830">
        <v>29918</v>
      </c>
      <c r="F118830">
        <v>3</v>
      </c>
      <c r="G118830" t="s">
        <v>25926</v>
      </c>
      <c r="H118830">
        <v>1</v>
      </c>
    </row>
    <row r="118831" spans="1:8" x14ac:dyDescent="0.3">
      <c r="A118831">
        <v>118830</v>
      </c>
      <c r="B118831" t="s">
        <v>90186</v>
      </c>
      <c r="C118831">
        <v>20210912</v>
      </c>
      <c r="D118831">
        <v>320</v>
      </c>
      <c r="E118831">
        <v>29918</v>
      </c>
      <c r="F118831">
        <v>4</v>
      </c>
      <c r="G118831" t="s">
        <v>2182</v>
      </c>
      <c r="H118831">
        <v>0</v>
      </c>
    </row>
    <row r="118832" spans="1:8" x14ac:dyDescent="0.3">
      <c r="A118832">
        <v>118831</v>
      </c>
      <c r="B118832" t="s">
        <v>90186</v>
      </c>
      <c r="C118832">
        <v>20210912</v>
      </c>
      <c r="D118832">
        <v>320</v>
      </c>
      <c r="E118832">
        <v>29919</v>
      </c>
      <c r="F118832">
        <v>1</v>
      </c>
      <c r="G118832" t="s">
        <v>3597</v>
      </c>
      <c r="H118832">
        <v>0</v>
      </c>
    </row>
    <row r="118833" spans="1:8" x14ac:dyDescent="0.3">
      <c r="A118833">
        <v>118832</v>
      </c>
      <c r="B118833" t="s">
        <v>90186</v>
      </c>
      <c r="C118833">
        <v>20210912</v>
      </c>
      <c r="D118833">
        <v>320</v>
      </c>
      <c r="E118833">
        <v>29919</v>
      </c>
      <c r="F118833">
        <v>2</v>
      </c>
      <c r="G118833" t="s">
        <v>3304</v>
      </c>
      <c r="H118833">
        <v>0</v>
      </c>
    </row>
    <row r="118834" spans="1:8" x14ac:dyDescent="0.3">
      <c r="A118834">
        <v>118833</v>
      </c>
      <c r="B118834" t="s">
        <v>90186</v>
      </c>
      <c r="C118834">
        <v>20210912</v>
      </c>
      <c r="D118834">
        <v>320</v>
      </c>
      <c r="E118834">
        <v>29919</v>
      </c>
      <c r="F118834">
        <v>3</v>
      </c>
      <c r="G118834" t="s">
        <v>30418</v>
      </c>
      <c r="H118834">
        <v>1</v>
      </c>
    </row>
    <row r="118835" spans="1:8" x14ac:dyDescent="0.3">
      <c r="A118835">
        <v>118834</v>
      </c>
      <c r="B118835" t="s">
        <v>90186</v>
      </c>
      <c r="C118835">
        <v>20210912</v>
      </c>
      <c r="D118835">
        <v>320</v>
      </c>
      <c r="E118835">
        <v>29919</v>
      </c>
      <c r="F118835">
        <v>4</v>
      </c>
      <c r="G118835" t="s">
        <v>90666</v>
      </c>
      <c r="H118835">
        <v>0</v>
      </c>
    </row>
    <row r="118836" spans="1:8" x14ac:dyDescent="0.3">
      <c r="A118836">
        <v>118835</v>
      </c>
      <c r="B118836" t="s">
        <v>90186</v>
      </c>
      <c r="C118836">
        <v>20210912</v>
      </c>
      <c r="D118836">
        <v>320</v>
      </c>
      <c r="E118836">
        <v>29920</v>
      </c>
      <c r="F118836">
        <v>1</v>
      </c>
      <c r="G118836" t="s">
        <v>90667</v>
      </c>
      <c r="H118836">
        <v>0</v>
      </c>
    </row>
    <row r="118837" spans="1:8" x14ac:dyDescent="0.3">
      <c r="A118837">
        <v>118836</v>
      </c>
      <c r="B118837" t="s">
        <v>90186</v>
      </c>
      <c r="C118837">
        <v>20210912</v>
      </c>
      <c r="D118837">
        <v>320</v>
      </c>
      <c r="E118837">
        <v>29920</v>
      </c>
      <c r="F118837">
        <v>2</v>
      </c>
      <c r="G118837" t="s">
        <v>90668</v>
      </c>
      <c r="H118837">
        <v>0</v>
      </c>
    </row>
    <row r="118838" spans="1:8" x14ac:dyDescent="0.3">
      <c r="A118838">
        <v>118837</v>
      </c>
      <c r="B118838" t="s">
        <v>90186</v>
      </c>
      <c r="C118838">
        <v>20210912</v>
      </c>
      <c r="D118838">
        <v>320</v>
      </c>
      <c r="E118838">
        <v>29920</v>
      </c>
      <c r="F118838">
        <v>3</v>
      </c>
      <c r="G118838" t="s">
        <v>90669</v>
      </c>
      <c r="H118838">
        <v>0</v>
      </c>
    </row>
    <row r="118839" spans="1:8" x14ac:dyDescent="0.3">
      <c r="A118839">
        <v>118838</v>
      </c>
      <c r="B118839" t="s">
        <v>90186</v>
      </c>
      <c r="C118839">
        <v>20210912</v>
      </c>
      <c r="D118839">
        <v>320</v>
      </c>
      <c r="E118839">
        <v>29920</v>
      </c>
      <c r="F118839">
        <v>4</v>
      </c>
      <c r="G118839" t="s">
        <v>90670</v>
      </c>
      <c r="H118839">
        <v>1</v>
      </c>
    </row>
    <row r="118840" spans="1:8" x14ac:dyDescent="0.3">
      <c r="A118840">
        <v>118839</v>
      </c>
      <c r="B118840" t="s">
        <v>90186</v>
      </c>
      <c r="C118840">
        <v>20210912</v>
      </c>
      <c r="D118840">
        <v>320</v>
      </c>
      <c r="E118840">
        <v>29921</v>
      </c>
      <c r="F118840">
        <v>1</v>
      </c>
      <c r="G118840" t="s">
        <v>50407</v>
      </c>
      <c r="H118840">
        <v>0</v>
      </c>
    </row>
    <row r="118841" spans="1:8" x14ac:dyDescent="0.3">
      <c r="A118841">
        <v>118840</v>
      </c>
      <c r="B118841" t="s">
        <v>90186</v>
      </c>
      <c r="C118841">
        <v>20210912</v>
      </c>
      <c r="D118841">
        <v>320</v>
      </c>
      <c r="E118841">
        <v>29921</v>
      </c>
      <c r="F118841">
        <v>2</v>
      </c>
      <c r="G118841" t="s">
        <v>48386</v>
      </c>
      <c r="H118841">
        <v>1</v>
      </c>
    </row>
    <row r="118842" spans="1:8" x14ac:dyDescent="0.3">
      <c r="A118842">
        <v>118841</v>
      </c>
      <c r="B118842" t="s">
        <v>90186</v>
      </c>
      <c r="C118842">
        <v>20210912</v>
      </c>
      <c r="D118842">
        <v>320</v>
      </c>
      <c r="E118842">
        <v>29921</v>
      </c>
      <c r="F118842">
        <v>3</v>
      </c>
      <c r="G118842" t="s">
        <v>90671</v>
      </c>
      <c r="H118842">
        <v>0</v>
      </c>
    </row>
    <row r="118843" spans="1:8" x14ac:dyDescent="0.3">
      <c r="A118843">
        <v>118842</v>
      </c>
      <c r="B118843" t="s">
        <v>90186</v>
      </c>
      <c r="C118843">
        <v>20210912</v>
      </c>
      <c r="D118843">
        <v>320</v>
      </c>
      <c r="E118843">
        <v>29921</v>
      </c>
      <c r="F118843">
        <v>4</v>
      </c>
      <c r="G118843" t="s">
        <v>90672</v>
      </c>
      <c r="H118843">
        <v>0</v>
      </c>
    </row>
    <row r="118844" spans="1:8" x14ac:dyDescent="0.3">
      <c r="A118844">
        <v>118843</v>
      </c>
      <c r="B118844" t="s">
        <v>90186</v>
      </c>
      <c r="C118844">
        <v>20210912</v>
      </c>
      <c r="D118844">
        <v>320</v>
      </c>
      <c r="E118844">
        <v>29922</v>
      </c>
      <c r="F118844">
        <v>1</v>
      </c>
      <c r="G118844" t="s">
        <v>5094</v>
      </c>
      <c r="H118844">
        <v>0</v>
      </c>
    </row>
    <row r="118845" spans="1:8" x14ac:dyDescent="0.3">
      <c r="A118845">
        <v>118844</v>
      </c>
      <c r="B118845" t="s">
        <v>90186</v>
      </c>
      <c r="C118845">
        <v>20210912</v>
      </c>
      <c r="D118845">
        <v>320</v>
      </c>
      <c r="E118845">
        <v>29922</v>
      </c>
      <c r="F118845">
        <v>2</v>
      </c>
      <c r="G118845" t="s">
        <v>859</v>
      </c>
      <c r="H118845">
        <v>1</v>
      </c>
    </row>
    <row r="118846" spans="1:8" x14ac:dyDescent="0.3">
      <c r="A118846">
        <v>118845</v>
      </c>
      <c r="B118846" t="s">
        <v>90186</v>
      </c>
      <c r="C118846">
        <v>20210912</v>
      </c>
      <c r="D118846">
        <v>320</v>
      </c>
      <c r="E118846">
        <v>29922</v>
      </c>
      <c r="F118846">
        <v>3</v>
      </c>
      <c r="G118846" t="s">
        <v>4846</v>
      </c>
      <c r="H118846">
        <v>0</v>
      </c>
    </row>
    <row r="118847" spans="1:8" x14ac:dyDescent="0.3">
      <c r="A118847">
        <v>118846</v>
      </c>
      <c r="B118847" t="s">
        <v>90186</v>
      </c>
      <c r="C118847">
        <v>20210912</v>
      </c>
      <c r="D118847">
        <v>320</v>
      </c>
      <c r="E118847">
        <v>29922</v>
      </c>
      <c r="F118847">
        <v>4</v>
      </c>
      <c r="G118847" t="s">
        <v>29378</v>
      </c>
      <c r="H118847">
        <v>0</v>
      </c>
    </row>
    <row r="118848" spans="1:8" x14ac:dyDescent="0.3">
      <c r="A118848">
        <v>118847</v>
      </c>
      <c r="B118848" t="s">
        <v>90186</v>
      </c>
      <c r="C118848">
        <v>20210912</v>
      </c>
      <c r="D118848">
        <v>320</v>
      </c>
      <c r="E118848">
        <v>29923</v>
      </c>
      <c r="F118848">
        <v>1</v>
      </c>
      <c r="G118848" t="s">
        <v>90673</v>
      </c>
      <c r="H118848">
        <v>1</v>
      </c>
    </row>
    <row r="118849" spans="1:8" x14ac:dyDescent="0.3">
      <c r="A118849">
        <v>118848</v>
      </c>
      <c r="B118849" t="s">
        <v>90186</v>
      </c>
      <c r="C118849">
        <v>20210912</v>
      </c>
      <c r="D118849">
        <v>320</v>
      </c>
      <c r="E118849">
        <v>29923</v>
      </c>
      <c r="F118849">
        <v>2</v>
      </c>
      <c r="G118849" t="s">
        <v>90674</v>
      </c>
      <c r="H118849">
        <v>0</v>
      </c>
    </row>
    <row r="118850" spans="1:8" x14ac:dyDescent="0.3">
      <c r="A118850">
        <v>118849</v>
      </c>
      <c r="B118850" t="s">
        <v>90186</v>
      </c>
      <c r="C118850">
        <v>20210912</v>
      </c>
      <c r="D118850">
        <v>320</v>
      </c>
      <c r="E118850">
        <v>29923</v>
      </c>
      <c r="F118850">
        <v>3</v>
      </c>
      <c r="G118850" t="s">
        <v>90675</v>
      </c>
      <c r="H118850">
        <v>0</v>
      </c>
    </row>
    <row r="118851" spans="1:8" x14ac:dyDescent="0.3">
      <c r="A118851">
        <v>118850</v>
      </c>
      <c r="B118851" t="s">
        <v>90186</v>
      </c>
      <c r="C118851">
        <v>20210912</v>
      </c>
      <c r="D118851">
        <v>320</v>
      </c>
      <c r="E118851">
        <v>29923</v>
      </c>
      <c r="F118851">
        <v>4</v>
      </c>
      <c r="G118851" t="s">
        <v>90676</v>
      </c>
      <c r="H118851">
        <v>0</v>
      </c>
    </row>
    <row r="118852" spans="1:8" x14ac:dyDescent="0.3">
      <c r="A118852">
        <v>118851</v>
      </c>
      <c r="B118852" t="s">
        <v>90186</v>
      </c>
      <c r="C118852">
        <v>20210912</v>
      </c>
      <c r="D118852">
        <v>320</v>
      </c>
      <c r="E118852">
        <v>29924</v>
      </c>
      <c r="F118852">
        <v>1</v>
      </c>
      <c r="G118852" t="s">
        <v>11092</v>
      </c>
      <c r="H118852">
        <v>0</v>
      </c>
    </row>
    <row r="118853" spans="1:8" x14ac:dyDescent="0.3">
      <c r="A118853">
        <v>118852</v>
      </c>
      <c r="B118853" t="s">
        <v>90186</v>
      </c>
      <c r="C118853">
        <v>20210912</v>
      </c>
      <c r="D118853">
        <v>320</v>
      </c>
      <c r="E118853">
        <v>29924</v>
      </c>
      <c r="F118853">
        <v>2</v>
      </c>
      <c r="G118853" t="s">
        <v>19872</v>
      </c>
      <c r="H118853">
        <v>0</v>
      </c>
    </row>
    <row r="118854" spans="1:8" x14ac:dyDescent="0.3">
      <c r="A118854">
        <v>118853</v>
      </c>
      <c r="B118854" t="s">
        <v>90186</v>
      </c>
      <c r="C118854">
        <v>20210912</v>
      </c>
      <c r="D118854">
        <v>320</v>
      </c>
      <c r="E118854">
        <v>29924</v>
      </c>
      <c r="F118854">
        <v>3</v>
      </c>
      <c r="G118854" t="s">
        <v>1493</v>
      </c>
      <c r="H118854">
        <v>1</v>
      </c>
    </row>
    <row r="118855" spans="1:8" x14ac:dyDescent="0.3">
      <c r="A118855">
        <v>118854</v>
      </c>
      <c r="B118855" t="s">
        <v>90186</v>
      </c>
      <c r="C118855">
        <v>20210912</v>
      </c>
      <c r="D118855">
        <v>320</v>
      </c>
      <c r="E118855">
        <v>29924</v>
      </c>
      <c r="F118855">
        <v>4</v>
      </c>
      <c r="G118855" t="s">
        <v>4227</v>
      </c>
      <c r="H118855">
        <v>0</v>
      </c>
    </row>
    <row r="118856" spans="1:8" x14ac:dyDescent="0.3">
      <c r="A118856">
        <v>118855</v>
      </c>
      <c r="B118856" t="s">
        <v>90186</v>
      </c>
      <c r="C118856">
        <v>20210912</v>
      </c>
      <c r="D118856">
        <v>320</v>
      </c>
      <c r="E118856">
        <v>29925</v>
      </c>
      <c r="F118856">
        <v>1</v>
      </c>
      <c r="G118856" t="s">
        <v>80010</v>
      </c>
      <c r="H118856">
        <v>0</v>
      </c>
    </row>
    <row r="118857" spans="1:8" x14ac:dyDescent="0.3">
      <c r="A118857">
        <v>118856</v>
      </c>
      <c r="B118857" t="s">
        <v>90186</v>
      </c>
      <c r="C118857">
        <v>20210912</v>
      </c>
      <c r="D118857">
        <v>320</v>
      </c>
      <c r="E118857">
        <v>29925</v>
      </c>
      <c r="F118857">
        <v>2</v>
      </c>
      <c r="G118857" t="s">
        <v>90677</v>
      </c>
      <c r="H118857">
        <v>0</v>
      </c>
    </row>
    <row r="118858" spans="1:8" x14ac:dyDescent="0.3">
      <c r="A118858">
        <v>118857</v>
      </c>
      <c r="B118858" t="s">
        <v>90186</v>
      </c>
      <c r="C118858">
        <v>20210912</v>
      </c>
      <c r="D118858">
        <v>320</v>
      </c>
      <c r="E118858">
        <v>29925</v>
      </c>
      <c r="F118858">
        <v>3</v>
      </c>
      <c r="G118858" t="s">
        <v>3666</v>
      </c>
      <c r="H118858">
        <v>1</v>
      </c>
    </row>
    <row r="118859" spans="1:8" x14ac:dyDescent="0.3">
      <c r="A118859">
        <v>118858</v>
      </c>
      <c r="B118859" t="s">
        <v>90186</v>
      </c>
      <c r="C118859">
        <v>20210912</v>
      </c>
      <c r="D118859">
        <v>320</v>
      </c>
      <c r="E118859">
        <v>29925</v>
      </c>
      <c r="F118859">
        <v>4</v>
      </c>
      <c r="G118859" t="s">
        <v>29541</v>
      </c>
      <c r="H118859">
        <v>0</v>
      </c>
    </row>
    <row r="118860" spans="1:8" x14ac:dyDescent="0.3">
      <c r="A118860">
        <v>118859</v>
      </c>
      <c r="B118860" t="s">
        <v>90186</v>
      </c>
      <c r="C118860">
        <v>20210912</v>
      </c>
      <c r="D118860">
        <v>320</v>
      </c>
      <c r="E118860">
        <v>29926</v>
      </c>
      <c r="F118860">
        <v>1</v>
      </c>
      <c r="G118860" t="s">
        <v>90678</v>
      </c>
      <c r="H118860">
        <v>0</v>
      </c>
    </row>
    <row r="118861" spans="1:8" x14ac:dyDescent="0.3">
      <c r="A118861">
        <v>118860</v>
      </c>
      <c r="B118861" t="s">
        <v>90186</v>
      </c>
      <c r="C118861">
        <v>20210912</v>
      </c>
      <c r="D118861">
        <v>320</v>
      </c>
      <c r="E118861">
        <v>29926</v>
      </c>
      <c r="F118861">
        <v>2</v>
      </c>
      <c r="G118861" t="s">
        <v>90679</v>
      </c>
      <c r="H118861">
        <v>0</v>
      </c>
    </row>
    <row r="118862" spans="1:8" x14ac:dyDescent="0.3">
      <c r="A118862">
        <v>118861</v>
      </c>
      <c r="B118862" t="s">
        <v>90186</v>
      </c>
      <c r="C118862">
        <v>20210912</v>
      </c>
      <c r="D118862">
        <v>320</v>
      </c>
      <c r="E118862">
        <v>29926</v>
      </c>
      <c r="F118862">
        <v>3</v>
      </c>
      <c r="G118862" t="s">
        <v>90680</v>
      </c>
      <c r="H118862">
        <v>0</v>
      </c>
    </row>
    <row r="118863" spans="1:8" x14ac:dyDescent="0.3">
      <c r="A118863">
        <v>118862</v>
      </c>
      <c r="B118863" t="s">
        <v>90186</v>
      </c>
      <c r="C118863">
        <v>20210912</v>
      </c>
      <c r="D118863">
        <v>320</v>
      </c>
      <c r="E118863">
        <v>29926</v>
      </c>
      <c r="F118863">
        <v>4</v>
      </c>
      <c r="G118863" t="s">
        <v>90681</v>
      </c>
      <c r="H118863">
        <v>1</v>
      </c>
    </row>
    <row r="118864" spans="1:8" x14ac:dyDescent="0.3">
      <c r="A118864">
        <v>118863</v>
      </c>
      <c r="B118864" t="s">
        <v>90186</v>
      </c>
      <c r="C118864">
        <v>20210912</v>
      </c>
      <c r="D118864">
        <v>320</v>
      </c>
      <c r="E118864">
        <v>29927</v>
      </c>
      <c r="F118864">
        <v>1</v>
      </c>
      <c r="G118864" t="s">
        <v>90682</v>
      </c>
      <c r="H118864">
        <v>0</v>
      </c>
    </row>
    <row r="118865" spans="1:8" x14ac:dyDescent="0.3">
      <c r="A118865">
        <v>118864</v>
      </c>
      <c r="B118865" t="s">
        <v>90186</v>
      </c>
      <c r="C118865">
        <v>20210912</v>
      </c>
      <c r="D118865">
        <v>320</v>
      </c>
      <c r="E118865">
        <v>29927</v>
      </c>
      <c r="F118865">
        <v>2</v>
      </c>
      <c r="G118865" t="s">
        <v>90683</v>
      </c>
      <c r="H118865">
        <v>0</v>
      </c>
    </row>
    <row r="118866" spans="1:8" x14ac:dyDescent="0.3">
      <c r="A118866">
        <v>118865</v>
      </c>
      <c r="B118866" t="s">
        <v>90186</v>
      </c>
      <c r="C118866">
        <v>20210912</v>
      </c>
      <c r="D118866">
        <v>320</v>
      </c>
      <c r="E118866">
        <v>29927</v>
      </c>
      <c r="F118866">
        <v>3</v>
      </c>
      <c r="G118866" t="s">
        <v>90684</v>
      </c>
      <c r="H118866">
        <v>0</v>
      </c>
    </row>
    <row r="118867" spans="1:8" x14ac:dyDescent="0.3">
      <c r="A118867">
        <v>118866</v>
      </c>
      <c r="B118867" t="s">
        <v>90186</v>
      </c>
      <c r="C118867">
        <v>20210912</v>
      </c>
      <c r="D118867">
        <v>320</v>
      </c>
      <c r="E118867">
        <v>29927</v>
      </c>
      <c r="F118867">
        <v>4</v>
      </c>
      <c r="G118867" t="s">
        <v>90685</v>
      </c>
      <c r="H118867">
        <v>1</v>
      </c>
    </row>
    <row r="118868" spans="1:8" x14ac:dyDescent="0.3">
      <c r="A118868">
        <v>118867</v>
      </c>
      <c r="B118868" t="s">
        <v>90186</v>
      </c>
      <c r="C118868">
        <v>20210912</v>
      </c>
      <c r="D118868">
        <v>320</v>
      </c>
      <c r="E118868">
        <v>29928</v>
      </c>
      <c r="F118868">
        <v>1</v>
      </c>
      <c r="G118868" t="s">
        <v>3397</v>
      </c>
      <c r="H118868">
        <v>0</v>
      </c>
    </row>
    <row r="118869" spans="1:8" x14ac:dyDescent="0.3">
      <c r="A118869">
        <v>118868</v>
      </c>
      <c r="B118869" t="s">
        <v>90186</v>
      </c>
      <c r="C118869">
        <v>20210912</v>
      </c>
      <c r="D118869">
        <v>320</v>
      </c>
      <c r="E118869">
        <v>29928</v>
      </c>
      <c r="F118869">
        <v>2</v>
      </c>
      <c r="G118869" t="s">
        <v>20127</v>
      </c>
      <c r="H118869">
        <v>0</v>
      </c>
    </row>
    <row r="118870" spans="1:8" x14ac:dyDescent="0.3">
      <c r="A118870">
        <v>118869</v>
      </c>
      <c r="B118870" t="s">
        <v>90186</v>
      </c>
      <c r="C118870">
        <v>20210912</v>
      </c>
      <c r="D118870">
        <v>320</v>
      </c>
      <c r="E118870">
        <v>29928</v>
      </c>
      <c r="F118870">
        <v>3</v>
      </c>
      <c r="G118870" t="s">
        <v>1510</v>
      </c>
      <c r="H118870">
        <v>0</v>
      </c>
    </row>
    <row r="118871" spans="1:8" x14ac:dyDescent="0.3">
      <c r="A118871">
        <v>118870</v>
      </c>
      <c r="B118871" t="s">
        <v>90186</v>
      </c>
      <c r="C118871">
        <v>20210912</v>
      </c>
      <c r="D118871">
        <v>320</v>
      </c>
      <c r="E118871">
        <v>29928</v>
      </c>
      <c r="F118871">
        <v>4</v>
      </c>
      <c r="G118871" t="s">
        <v>3929</v>
      </c>
      <c r="H118871">
        <v>1</v>
      </c>
    </row>
    <row r="118872" spans="1:8" x14ac:dyDescent="0.3">
      <c r="A118872">
        <v>118871</v>
      </c>
      <c r="B118872" t="s">
        <v>90186</v>
      </c>
      <c r="C118872">
        <v>20210912</v>
      </c>
      <c r="D118872">
        <v>320</v>
      </c>
      <c r="E118872">
        <v>29929</v>
      </c>
      <c r="F118872">
        <v>1</v>
      </c>
      <c r="G118872" t="s">
        <v>123</v>
      </c>
      <c r="H118872">
        <v>0</v>
      </c>
    </row>
    <row r="118873" spans="1:8" x14ac:dyDescent="0.3">
      <c r="A118873">
        <v>118872</v>
      </c>
      <c r="B118873" t="s">
        <v>90186</v>
      </c>
      <c r="C118873">
        <v>20210912</v>
      </c>
      <c r="D118873">
        <v>320</v>
      </c>
      <c r="E118873">
        <v>29929</v>
      </c>
      <c r="F118873">
        <v>2</v>
      </c>
      <c r="G118873" t="s">
        <v>592</v>
      </c>
      <c r="H118873">
        <v>0</v>
      </c>
    </row>
    <row r="118874" spans="1:8" x14ac:dyDescent="0.3">
      <c r="A118874">
        <v>118873</v>
      </c>
      <c r="B118874" t="s">
        <v>90186</v>
      </c>
      <c r="C118874">
        <v>20210912</v>
      </c>
      <c r="D118874">
        <v>320</v>
      </c>
      <c r="E118874">
        <v>29929</v>
      </c>
      <c r="F118874">
        <v>3</v>
      </c>
      <c r="G118874" t="s">
        <v>1497</v>
      </c>
      <c r="H118874">
        <v>1</v>
      </c>
    </row>
    <row r="118875" spans="1:8" x14ac:dyDescent="0.3">
      <c r="A118875">
        <v>118874</v>
      </c>
      <c r="B118875" t="s">
        <v>90186</v>
      </c>
      <c r="C118875">
        <v>20210912</v>
      </c>
      <c r="D118875">
        <v>320</v>
      </c>
      <c r="E118875">
        <v>29929</v>
      </c>
      <c r="F118875">
        <v>4</v>
      </c>
      <c r="G118875" t="s">
        <v>594</v>
      </c>
      <c r="H118875">
        <v>0</v>
      </c>
    </row>
    <row r="118876" spans="1:8" x14ac:dyDescent="0.3">
      <c r="A118876">
        <v>118875</v>
      </c>
      <c r="B118876" t="s">
        <v>90186</v>
      </c>
      <c r="C118876">
        <v>20210912</v>
      </c>
      <c r="D118876">
        <v>320</v>
      </c>
      <c r="E118876">
        <v>29930</v>
      </c>
      <c r="F118876">
        <v>1</v>
      </c>
      <c r="G118876" t="s">
        <v>90686</v>
      </c>
      <c r="H118876">
        <v>0</v>
      </c>
    </row>
    <row r="118877" spans="1:8" x14ac:dyDescent="0.3">
      <c r="A118877">
        <v>118876</v>
      </c>
      <c r="B118877" t="s">
        <v>90186</v>
      </c>
      <c r="C118877">
        <v>20210912</v>
      </c>
      <c r="D118877">
        <v>320</v>
      </c>
      <c r="E118877">
        <v>29930</v>
      </c>
      <c r="F118877">
        <v>2</v>
      </c>
      <c r="G118877" t="s">
        <v>79024</v>
      </c>
      <c r="H118877">
        <v>1</v>
      </c>
    </row>
    <row r="118878" spans="1:8" x14ac:dyDescent="0.3">
      <c r="A118878">
        <v>118877</v>
      </c>
      <c r="B118878" t="s">
        <v>90186</v>
      </c>
      <c r="C118878">
        <v>20210912</v>
      </c>
      <c r="D118878">
        <v>320</v>
      </c>
      <c r="E118878">
        <v>29930</v>
      </c>
      <c r="F118878">
        <v>3</v>
      </c>
      <c r="G118878" t="s">
        <v>820</v>
      </c>
      <c r="H118878">
        <v>0</v>
      </c>
    </row>
    <row r="118879" spans="1:8" x14ac:dyDescent="0.3">
      <c r="A118879">
        <v>118878</v>
      </c>
      <c r="B118879" t="s">
        <v>90186</v>
      </c>
      <c r="C118879">
        <v>20210912</v>
      </c>
      <c r="D118879">
        <v>320</v>
      </c>
      <c r="E118879">
        <v>29930</v>
      </c>
      <c r="F118879">
        <v>4</v>
      </c>
      <c r="G118879" t="s">
        <v>12518</v>
      </c>
      <c r="H118879">
        <v>0</v>
      </c>
    </row>
    <row r="118880" spans="1:8" x14ac:dyDescent="0.3">
      <c r="A118880">
        <v>118879</v>
      </c>
      <c r="B118880" t="s">
        <v>90186</v>
      </c>
      <c r="C118880">
        <v>20210912</v>
      </c>
      <c r="D118880">
        <v>320</v>
      </c>
      <c r="E118880">
        <v>29931</v>
      </c>
      <c r="F118880">
        <v>1</v>
      </c>
      <c r="G118880" t="s">
        <v>121</v>
      </c>
      <c r="H118880">
        <v>0</v>
      </c>
    </row>
    <row r="118881" spans="1:8" x14ac:dyDescent="0.3">
      <c r="A118881">
        <v>118880</v>
      </c>
      <c r="B118881" t="s">
        <v>90186</v>
      </c>
      <c r="C118881">
        <v>20210912</v>
      </c>
      <c r="D118881">
        <v>320</v>
      </c>
      <c r="E118881">
        <v>29931</v>
      </c>
      <c r="F118881">
        <v>2</v>
      </c>
      <c r="G118881" t="s">
        <v>124</v>
      </c>
      <c r="H118881">
        <v>1</v>
      </c>
    </row>
    <row r="118882" spans="1:8" x14ac:dyDescent="0.3">
      <c r="A118882">
        <v>118881</v>
      </c>
      <c r="B118882" t="s">
        <v>90186</v>
      </c>
      <c r="C118882">
        <v>20210912</v>
      </c>
      <c r="D118882">
        <v>320</v>
      </c>
      <c r="E118882">
        <v>29931</v>
      </c>
      <c r="F118882">
        <v>3</v>
      </c>
      <c r="G118882" t="s">
        <v>1017</v>
      </c>
      <c r="H118882">
        <v>0</v>
      </c>
    </row>
    <row r="118883" spans="1:8" x14ac:dyDescent="0.3">
      <c r="A118883">
        <v>118882</v>
      </c>
      <c r="B118883" t="s">
        <v>90186</v>
      </c>
      <c r="C118883">
        <v>20210912</v>
      </c>
      <c r="D118883">
        <v>320</v>
      </c>
      <c r="E118883">
        <v>29931</v>
      </c>
      <c r="F118883">
        <v>4</v>
      </c>
      <c r="G118883" t="s">
        <v>997</v>
      </c>
      <c r="H118883">
        <v>0</v>
      </c>
    </row>
    <row r="118884" spans="1:8" x14ac:dyDescent="0.3">
      <c r="A118884">
        <v>118883</v>
      </c>
      <c r="B118884" t="s">
        <v>90186</v>
      </c>
      <c r="C118884">
        <v>20210912</v>
      </c>
      <c r="D118884">
        <v>320</v>
      </c>
      <c r="E118884">
        <v>29932</v>
      </c>
      <c r="F118884">
        <v>1</v>
      </c>
      <c r="G118884" t="s">
        <v>61601</v>
      </c>
      <c r="H118884">
        <v>0</v>
      </c>
    </row>
    <row r="118885" spans="1:8" x14ac:dyDescent="0.3">
      <c r="A118885">
        <v>118884</v>
      </c>
      <c r="B118885" t="s">
        <v>90186</v>
      </c>
      <c r="C118885">
        <v>20210912</v>
      </c>
      <c r="D118885">
        <v>320</v>
      </c>
      <c r="E118885">
        <v>29932</v>
      </c>
      <c r="F118885">
        <v>2</v>
      </c>
      <c r="G118885" t="s">
        <v>90687</v>
      </c>
      <c r="H118885">
        <v>1</v>
      </c>
    </row>
    <row r="118886" spans="1:8" x14ac:dyDescent="0.3">
      <c r="A118886">
        <v>118885</v>
      </c>
      <c r="B118886" t="s">
        <v>90186</v>
      </c>
      <c r="C118886">
        <v>20210912</v>
      </c>
      <c r="D118886">
        <v>320</v>
      </c>
      <c r="E118886">
        <v>29932</v>
      </c>
      <c r="F118886">
        <v>3</v>
      </c>
      <c r="G118886" t="s">
        <v>53166</v>
      </c>
      <c r="H118886">
        <v>0</v>
      </c>
    </row>
    <row r="118887" spans="1:8" x14ac:dyDescent="0.3">
      <c r="A118887">
        <v>118886</v>
      </c>
      <c r="B118887" t="s">
        <v>90186</v>
      </c>
      <c r="C118887">
        <v>20210912</v>
      </c>
      <c r="D118887">
        <v>320</v>
      </c>
      <c r="E118887">
        <v>29932</v>
      </c>
      <c r="F118887">
        <v>4</v>
      </c>
      <c r="G118887" t="s">
        <v>975</v>
      </c>
      <c r="H118887">
        <v>0</v>
      </c>
    </row>
    <row r="118888" spans="1:8" x14ac:dyDescent="0.3">
      <c r="A118888">
        <v>118887</v>
      </c>
      <c r="B118888" t="s">
        <v>90186</v>
      </c>
      <c r="C118888">
        <v>20210912</v>
      </c>
      <c r="D118888">
        <v>320</v>
      </c>
      <c r="E118888">
        <v>29933</v>
      </c>
      <c r="F118888">
        <v>1</v>
      </c>
      <c r="G118888" t="s">
        <v>90688</v>
      </c>
      <c r="H118888">
        <v>0</v>
      </c>
    </row>
    <row r="118889" spans="1:8" x14ac:dyDescent="0.3">
      <c r="A118889">
        <v>118888</v>
      </c>
      <c r="B118889" t="s">
        <v>90186</v>
      </c>
      <c r="C118889">
        <v>20210912</v>
      </c>
      <c r="D118889">
        <v>320</v>
      </c>
      <c r="E118889">
        <v>29933</v>
      </c>
      <c r="F118889">
        <v>2</v>
      </c>
      <c r="G118889" t="s">
        <v>90689</v>
      </c>
      <c r="H118889">
        <v>0</v>
      </c>
    </row>
    <row r="118890" spans="1:8" x14ac:dyDescent="0.3">
      <c r="A118890">
        <v>118889</v>
      </c>
      <c r="B118890" t="s">
        <v>90186</v>
      </c>
      <c r="C118890">
        <v>20210912</v>
      </c>
      <c r="D118890">
        <v>320</v>
      </c>
      <c r="E118890">
        <v>29933</v>
      </c>
      <c r="F118890">
        <v>3</v>
      </c>
      <c r="G118890" t="s">
        <v>90690</v>
      </c>
      <c r="H118890">
        <v>1</v>
      </c>
    </row>
    <row r="118891" spans="1:8" x14ac:dyDescent="0.3">
      <c r="A118891">
        <v>118890</v>
      </c>
      <c r="B118891" t="s">
        <v>90186</v>
      </c>
      <c r="C118891">
        <v>20210912</v>
      </c>
      <c r="D118891">
        <v>320</v>
      </c>
      <c r="E118891">
        <v>29933</v>
      </c>
      <c r="F118891">
        <v>4</v>
      </c>
      <c r="G118891" t="s">
        <v>90691</v>
      </c>
      <c r="H118891">
        <v>0</v>
      </c>
    </row>
    <row r="118892" spans="1:8" x14ac:dyDescent="0.3">
      <c r="A118892">
        <v>118891</v>
      </c>
      <c r="B118892" t="s">
        <v>90186</v>
      </c>
      <c r="C118892">
        <v>20210912</v>
      </c>
      <c r="D118892">
        <v>320</v>
      </c>
      <c r="E118892">
        <v>29934</v>
      </c>
      <c r="F118892">
        <v>1</v>
      </c>
      <c r="G118892" t="s">
        <v>90692</v>
      </c>
      <c r="H118892">
        <v>1</v>
      </c>
    </row>
    <row r="118893" spans="1:8" x14ac:dyDescent="0.3">
      <c r="A118893">
        <v>118892</v>
      </c>
      <c r="B118893" t="s">
        <v>90186</v>
      </c>
      <c r="C118893">
        <v>20210912</v>
      </c>
      <c r="D118893">
        <v>320</v>
      </c>
      <c r="E118893">
        <v>29934</v>
      </c>
      <c r="F118893">
        <v>2</v>
      </c>
      <c r="G118893" t="s">
        <v>90693</v>
      </c>
      <c r="H118893">
        <v>0</v>
      </c>
    </row>
    <row r="118894" spans="1:8" x14ac:dyDescent="0.3">
      <c r="A118894">
        <v>118893</v>
      </c>
      <c r="B118894" t="s">
        <v>90186</v>
      </c>
      <c r="C118894">
        <v>20210912</v>
      </c>
      <c r="D118894">
        <v>320</v>
      </c>
      <c r="E118894">
        <v>29934</v>
      </c>
      <c r="F118894">
        <v>3</v>
      </c>
      <c r="G118894" t="s">
        <v>90694</v>
      </c>
      <c r="H118894">
        <v>0</v>
      </c>
    </row>
    <row r="118895" spans="1:8" x14ac:dyDescent="0.3">
      <c r="A118895">
        <v>118894</v>
      </c>
      <c r="B118895" t="s">
        <v>90186</v>
      </c>
      <c r="C118895">
        <v>20210912</v>
      </c>
      <c r="D118895">
        <v>320</v>
      </c>
      <c r="E118895">
        <v>29934</v>
      </c>
      <c r="F118895">
        <v>4</v>
      </c>
      <c r="G118895" t="s">
        <v>90695</v>
      </c>
      <c r="H118895">
        <v>0</v>
      </c>
    </row>
    <row r="118896" spans="1:8" x14ac:dyDescent="0.3">
      <c r="A118896">
        <v>118895</v>
      </c>
      <c r="B118896" t="s">
        <v>90186</v>
      </c>
      <c r="C118896">
        <v>20210912</v>
      </c>
      <c r="D118896">
        <v>320</v>
      </c>
      <c r="E118896">
        <v>29935</v>
      </c>
      <c r="F118896">
        <v>1</v>
      </c>
      <c r="G118896" t="s">
        <v>90411</v>
      </c>
      <c r="H118896">
        <v>0</v>
      </c>
    </row>
    <row r="118897" spans="1:8" x14ac:dyDescent="0.3">
      <c r="A118897">
        <v>118896</v>
      </c>
      <c r="B118897" t="s">
        <v>90186</v>
      </c>
      <c r="C118897">
        <v>20210912</v>
      </c>
      <c r="D118897">
        <v>320</v>
      </c>
      <c r="E118897">
        <v>29935</v>
      </c>
      <c r="F118897">
        <v>2</v>
      </c>
      <c r="G118897" t="s">
        <v>90696</v>
      </c>
      <c r="H118897">
        <v>0</v>
      </c>
    </row>
    <row r="118898" spans="1:8" x14ac:dyDescent="0.3">
      <c r="A118898">
        <v>118897</v>
      </c>
      <c r="B118898" t="s">
        <v>90186</v>
      </c>
      <c r="C118898">
        <v>20210912</v>
      </c>
      <c r="D118898">
        <v>320</v>
      </c>
      <c r="E118898">
        <v>29935</v>
      </c>
      <c r="F118898">
        <v>3</v>
      </c>
      <c r="G118898" t="s">
        <v>50819</v>
      </c>
      <c r="H118898">
        <v>0</v>
      </c>
    </row>
    <row r="118899" spans="1:8" x14ac:dyDescent="0.3">
      <c r="A118899">
        <v>118898</v>
      </c>
      <c r="B118899" t="s">
        <v>90186</v>
      </c>
      <c r="C118899">
        <v>20210912</v>
      </c>
      <c r="D118899">
        <v>320</v>
      </c>
      <c r="E118899">
        <v>29935</v>
      </c>
      <c r="F118899">
        <v>4</v>
      </c>
      <c r="G118899" t="s">
        <v>90697</v>
      </c>
      <c r="H118899">
        <v>1</v>
      </c>
    </row>
    <row r="118900" spans="1:8" x14ac:dyDescent="0.3">
      <c r="A118900">
        <v>118899</v>
      </c>
      <c r="B118900" t="s">
        <v>90186</v>
      </c>
      <c r="C118900">
        <v>20210912</v>
      </c>
      <c r="D118900">
        <v>320</v>
      </c>
      <c r="E118900">
        <v>29936</v>
      </c>
      <c r="F118900">
        <v>1</v>
      </c>
      <c r="G118900" t="s">
        <v>90698</v>
      </c>
      <c r="H118900">
        <v>0</v>
      </c>
    </row>
    <row r="118901" spans="1:8" x14ac:dyDescent="0.3">
      <c r="A118901">
        <v>118900</v>
      </c>
      <c r="B118901" t="s">
        <v>90186</v>
      </c>
      <c r="C118901">
        <v>20210912</v>
      </c>
      <c r="D118901">
        <v>320</v>
      </c>
      <c r="E118901">
        <v>29936</v>
      </c>
      <c r="F118901">
        <v>2</v>
      </c>
      <c r="G118901" t="s">
        <v>90699</v>
      </c>
      <c r="H118901">
        <v>0</v>
      </c>
    </row>
    <row r="118902" spans="1:8" x14ac:dyDescent="0.3">
      <c r="A118902">
        <v>118901</v>
      </c>
      <c r="B118902" t="s">
        <v>90186</v>
      </c>
      <c r="C118902">
        <v>20210912</v>
      </c>
      <c r="D118902">
        <v>320</v>
      </c>
      <c r="E118902">
        <v>29936</v>
      </c>
      <c r="F118902">
        <v>3</v>
      </c>
      <c r="G118902" t="s">
        <v>90700</v>
      </c>
      <c r="H118902">
        <v>1</v>
      </c>
    </row>
    <row r="118903" spans="1:8" x14ac:dyDescent="0.3">
      <c r="A118903">
        <v>118902</v>
      </c>
      <c r="B118903" t="s">
        <v>90186</v>
      </c>
      <c r="C118903">
        <v>20210912</v>
      </c>
      <c r="D118903">
        <v>320</v>
      </c>
      <c r="E118903">
        <v>29936</v>
      </c>
      <c r="F118903">
        <v>4</v>
      </c>
      <c r="G118903" t="s">
        <v>90701</v>
      </c>
      <c r="H118903">
        <v>0</v>
      </c>
    </row>
    <row r="118904" spans="1:8" x14ac:dyDescent="0.3">
      <c r="A118904">
        <v>118903</v>
      </c>
      <c r="B118904" t="s">
        <v>90186</v>
      </c>
      <c r="C118904">
        <v>20210912</v>
      </c>
      <c r="D118904">
        <v>320</v>
      </c>
      <c r="E118904">
        <v>29937</v>
      </c>
      <c r="F118904">
        <v>1</v>
      </c>
      <c r="G118904" t="s">
        <v>90702</v>
      </c>
      <c r="H118904">
        <v>1</v>
      </c>
    </row>
    <row r="118905" spans="1:8" x14ac:dyDescent="0.3">
      <c r="A118905">
        <v>118904</v>
      </c>
      <c r="B118905" t="s">
        <v>90186</v>
      </c>
      <c r="C118905">
        <v>20210912</v>
      </c>
      <c r="D118905">
        <v>320</v>
      </c>
      <c r="E118905">
        <v>29937</v>
      </c>
      <c r="F118905">
        <v>2</v>
      </c>
      <c r="G118905" t="s">
        <v>90703</v>
      </c>
      <c r="H118905">
        <v>0</v>
      </c>
    </row>
    <row r="118906" spans="1:8" x14ac:dyDescent="0.3">
      <c r="A118906">
        <v>118905</v>
      </c>
      <c r="B118906" t="s">
        <v>90186</v>
      </c>
      <c r="C118906">
        <v>20210912</v>
      </c>
      <c r="D118906">
        <v>320</v>
      </c>
      <c r="E118906">
        <v>29937</v>
      </c>
      <c r="F118906">
        <v>3</v>
      </c>
      <c r="G118906" t="s">
        <v>90704</v>
      </c>
      <c r="H118906">
        <v>0</v>
      </c>
    </row>
    <row r="118907" spans="1:8" x14ac:dyDescent="0.3">
      <c r="A118907">
        <v>118906</v>
      </c>
      <c r="B118907" t="s">
        <v>90186</v>
      </c>
      <c r="C118907">
        <v>20210912</v>
      </c>
      <c r="D118907">
        <v>320</v>
      </c>
      <c r="E118907">
        <v>29937</v>
      </c>
      <c r="F118907">
        <v>4</v>
      </c>
      <c r="G118907" t="s">
        <v>90705</v>
      </c>
      <c r="H118907">
        <v>0</v>
      </c>
    </row>
    <row r="118908" spans="1:8" x14ac:dyDescent="0.3">
      <c r="A118908">
        <v>118907</v>
      </c>
      <c r="B118908" t="s">
        <v>90186</v>
      </c>
      <c r="C118908">
        <v>20210912</v>
      </c>
      <c r="D118908">
        <v>320</v>
      </c>
      <c r="E118908">
        <v>29938</v>
      </c>
      <c r="F118908">
        <v>1</v>
      </c>
      <c r="G118908" t="s">
        <v>90706</v>
      </c>
      <c r="H118908">
        <v>1</v>
      </c>
    </row>
    <row r="118909" spans="1:8" x14ac:dyDescent="0.3">
      <c r="A118909">
        <v>118908</v>
      </c>
      <c r="B118909" t="s">
        <v>90186</v>
      </c>
      <c r="C118909">
        <v>20210912</v>
      </c>
      <c r="D118909">
        <v>320</v>
      </c>
      <c r="E118909">
        <v>29938</v>
      </c>
      <c r="F118909">
        <v>2</v>
      </c>
      <c r="G118909" t="s">
        <v>90707</v>
      </c>
      <c r="H118909">
        <v>0</v>
      </c>
    </row>
    <row r="118910" spans="1:8" x14ac:dyDescent="0.3">
      <c r="A118910">
        <v>118909</v>
      </c>
      <c r="B118910" t="s">
        <v>90186</v>
      </c>
      <c r="C118910">
        <v>20210912</v>
      </c>
      <c r="D118910">
        <v>320</v>
      </c>
      <c r="E118910">
        <v>29938</v>
      </c>
      <c r="F118910">
        <v>3</v>
      </c>
      <c r="G118910" t="s">
        <v>90708</v>
      </c>
      <c r="H118910">
        <v>0</v>
      </c>
    </row>
    <row r="118911" spans="1:8" x14ac:dyDescent="0.3">
      <c r="A118911">
        <v>118910</v>
      </c>
      <c r="B118911" t="s">
        <v>90186</v>
      </c>
      <c r="C118911">
        <v>20210912</v>
      </c>
      <c r="D118911">
        <v>320</v>
      </c>
      <c r="E118911">
        <v>29938</v>
      </c>
      <c r="F118911">
        <v>4</v>
      </c>
      <c r="G118911" t="s">
        <v>90709</v>
      </c>
      <c r="H118911">
        <v>0</v>
      </c>
    </row>
    <row r="118912" spans="1:8" x14ac:dyDescent="0.3">
      <c r="A118912">
        <v>118911</v>
      </c>
      <c r="B118912" t="s">
        <v>90186</v>
      </c>
      <c r="C118912">
        <v>20210912</v>
      </c>
      <c r="D118912">
        <v>320</v>
      </c>
      <c r="E118912">
        <v>29939</v>
      </c>
      <c r="F118912">
        <v>1</v>
      </c>
      <c r="G118912" t="s">
        <v>90710</v>
      </c>
      <c r="H118912">
        <v>0</v>
      </c>
    </row>
    <row r="118913" spans="1:8" x14ac:dyDescent="0.3">
      <c r="A118913">
        <v>118912</v>
      </c>
      <c r="B118913" t="s">
        <v>90186</v>
      </c>
      <c r="C118913">
        <v>20210912</v>
      </c>
      <c r="D118913">
        <v>320</v>
      </c>
      <c r="E118913">
        <v>29939</v>
      </c>
      <c r="F118913">
        <v>2</v>
      </c>
      <c r="G118913" t="s">
        <v>90711</v>
      </c>
      <c r="H118913">
        <v>0</v>
      </c>
    </row>
    <row r="118914" spans="1:8" x14ac:dyDescent="0.3">
      <c r="A118914">
        <v>118913</v>
      </c>
      <c r="B118914" t="s">
        <v>90186</v>
      </c>
      <c r="C118914">
        <v>20210912</v>
      </c>
      <c r="D118914">
        <v>320</v>
      </c>
      <c r="E118914">
        <v>29939</v>
      </c>
      <c r="F118914">
        <v>3</v>
      </c>
      <c r="G118914" t="s">
        <v>90712</v>
      </c>
      <c r="H118914">
        <v>1</v>
      </c>
    </row>
    <row r="118915" spans="1:8" x14ac:dyDescent="0.3">
      <c r="A118915">
        <v>118914</v>
      </c>
      <c r="B118915" t="s">
        <v>90186</v>
      </c>
      <c r="C118915">
        <v>20210912</v>
      </c>
      <c r="D118915">
        <v>320</v>
      </c>
      <c r="E118915">
        <v>29939</v>
      </c>
      <c r="F118915">
        <v>4</v>
      </c>
      <c r="G118915" t="s">
        <v>90713</v>
      </c>
      <c r="H118915">
        <v>0</v>
      </c>
    </row>
    <row r="118916" spans="1:8" x14ac:dyDescent="0.3">
      <c r="A118916">
        <v>118915</v>
      </c>
      <c r="B118916" t="s">
        <v>90186</v>
      </c>
      <c r="C118916">
        <v>20210912</v>
      </c>
      <c r="D118916">
        <v>320</v>
      </c>
      <c r="E118916">
        <v>29940</v>
      </c>
      <c r="F118916">
        <v>1</v>
      </c>
      <c r="G118916" t="s">
        <v>90714</v>
      </c>
      <c r="H118916">
        <v>0</v>
      </c>
    </row>
    <row r="118917" spans="1:8" x14ac:dyDescent="0.3">
      <c r="A118917">
        <v>118916</v>
      </c>
      <c r="B118917" t="s">
        <v>90186</v>
      </c>
      <c r="C118917">
        <v>20210912</v>
      </c>
      <c r="D118917">
        <v>320</v>
      </c>
      <c r="E118917">
        <v>29940</v>
      </c>
      <c r="F118917">
        <v>2</v>
      </c>
      <c r="G118917" t="s">
        <v>90715</v>
      </c>
      <c r="H118917">
        <v>0</v>
      </c>
    </row>
    <row r="118918" spans="1:8" x14ac:dyDescent="0.3">
      <c r="A118918">
        <v>118917</v>
      </c>
      <c r="B118918" t="s">
        <v>90186</v>
      </c>
      <c r="C118918">
        <v>20210912</v>
      </c>
      <c r="D118918">
        <v>320</v>
      </c>
      <c r="E118918">
        <v>29940</v>
      </c>
      <c r="F118918">
        <v>3</v>
      </c>
      <c r="G118918" t="s">
        <v>90716</v>
      </c>
      <c r="H118918">
        <v>1</v>
      </c>
    </row>
    <row r="118919" spans="1:8" x14ac:dyDescent="0.3">
      <c r="A118919">
        <v>118918</v>
      </c>
      <c r="B118919" t="s">
        <v>90186</v>
      </c>
      <c r="C118919">
        <v>20210912</v>
      </c>
      <c r="D118919">
        <v>320</v>
      </c>
      <c r="E118919">
        <v>29940</v>
      </c>
      <c r="F118919">
        <v>4</v>
      </c>
      <c r="G118919" t="s">
        <v>90717</v>
      </c>
      <c r="H118919">
        <v>0</v>
      </c>
    </row>
    <row r="118920" spans="1:8" x14ac:dyDescent="0.3">
      <c r="A118920">
        <v>118919</v>
      </c>
      <c r="B118920" t="s">
        <v>90186</v>
      </c>
      <c r="C118920">
        <v>20210912</v>
      </c>
      <c r="D118920">
        <v>320</v>
      </c>
      <c r="E118920">
        <v>29941</v>
      </c>
      <c r="F118920">
        <v>1</v>
      </c>
      <c r="G118920" t="s">
        <v>90718</v>
      </c>
      <c r="H118920">
        <v>0</v>
      </c>
    </row>
    <row r="118921" spans="1:8" x14ac:dyDescent="0.3">
      <c r="A118921">
        <v>118920</v>
      </c>
      <c r="B118921" t="s">
        <v>90186</v>
      </c>
      <c r="C118921">
        <v>20210912</v>
      </c>
      <c r="D118921">
        <v>320</v>
      </c>
      <c r="E118921">
        <v>29941</v>
      </c>
      <c r="F118921">
        <v>2</v>
      </c>
      <c r="G118921" t="s">
        <v>90719</v>
      </c>
      <c r="H118921">
        <v>1</v>
      </c>
    </row>
    <row r="118922" spans="1:8" x14ac:dyDescent="0.3">
      <c r="A118922">
        <v>118921</v>
      </c>
      <c r="B118922" t="s">
        <v>90186</v>
      </c>
      <c r="C118922">
        <v>20210912</v>
      </c>
      <c r="D118922">
        <v>320</v>
      </c>
      <c r="E118922">
        <v>29941</v>
      </c>
      <c r="F118922">
        <v>3</v>
      </c>
      <c r="G118922" t="s">
        <v>90720</v>
      </c>
      <c r="H118922">
        <v>0</v>
      </c>
    </row>
    <row r="118923" spans="1:8" x14ac:dyDescent="0.3">
      <c r="A118923">
        <v>118922</v>
      </c>
      <c r="B118923" t="s">
        <v>90186</v>
      </c>
      <c r="C118923">
        <v>20210912</v>
      </c>
      <c r="D118923">
        <v>320</v>
      </c>
      <c r="E118923">
        <v>29941</v>
      </c>
      <c r="F118923">
        <v>4</v>
      </c>
      <c r="G118923" t="s">
        <v>90721</v>
      </c>
      <c r="H118923">
        <v>0</v>
      </c>
    </row>
    <row r="118924" spans="1:8" x14ac:dyDescent="0.3">
      <c r="A118924">
        <v>118923</v>
      </c>
      <c r="B118924" t="s">
        <v>90186</v>
      </c>
      <c r="C118924">
        <v>20210912</v>
      </c>
      <c r="D118924">
        <v>320</v>
      </c>
      <c r="E118924">
        <v>29942</v>
      </c>
      <c r="F118924">
        <v>1</v>
      </c>
      <c r="G118924" t="s">
        <v>90722</v>
      </c>
      <c r="H118924">
        <v>1</v>
      </c>
    </row>
    <row r="118925" spans="1:8" x14ac:dyDescent="0.3">
      <c r="A118925">
        <v>118924</v>
      </c>
      <c r="B118925" t="s">
        <v>90186</v>
      </c>
      <c r="C118925">
        <v>20210912</v>
      </c>
      <c r="D118925">
        <v>320</v>
      </c>
      <c r="E118925">
        <v>29942</v>
      </c>
      <c r="F118925">
        <v>2</v>
      </c>
      <c r="G118925" t="s">
        <v>90723</v>
      </c>
      <c r="H118925">
        <v>0</v>
      </c>
    </row>
    <row r="118926" spans="1:8" x14ac:dyDescent="0.3">
      <c r="A118926">
        <v>118925</v>
      </c>
      <c r="B118926" t="s">
        <v>90186</v>
      </c>
      <c r="C118926">
        <v>20210912</v>
      </c>
      <c r="D118926">
        <v>320</v>
      </c>
      <c r="E118926">
        <v>29942</v>
      </c>
      <c r="F118926">
        <v>3</v>
      </c>
      <c r="G118926" t="s">
        <v>90724</v>
      </c>
      <c r="H118926">
        <v>0</v>
      </c>
    </row>
    <row r="118927" spans="1:8" x14ac:dyDescent="0.3">
      <c r="A118927">
        <v>118926</v>
      </c>
      <c r="B118927" t="s">
        <v>90186</v>
      </c>
      <c r="C118927">
        <v>20210912</v>
      </c>
      <c r="D118927">
        <v>320</v>
      </c>
      <c r="E118927">
        <v>29942</v>
      </c>
      <c r="F118927">
        <v>4</v>
      </c>
      <c r="G118927" t="s">
        <v>90725</v>
      </c>
      <c r="H118927">
        <v>0</v>
      </c>
    </row>
    <row r="118928" spans="1:8" x14ac:dyDescent="0.3">
      <c r="A118928">
        <v>118927</v>
      </c>
      <c r="B118928" t="s">
        <v>90186</v>
      </c>
      <c r="C118928">
        <v>20210912</v>
      </c>
      <c r="D118928">
        <v>320</v>
      </c>
      <c r="E118928">
        <v>29943</v>
      </c>
      <c r="F118928">
        <v>1</v>
      </c>
      <c r="G118928" t="s">
        <v>90726</v>
      </c>
      <c r="H118928">
        <v>0</v>
      </c>
    </row>
    <row r="118929" spans="1:8" x14ac:dyDescent="0.3">
      <c r="A118929">
        <v>118928</v>
      </c>
      <c r="B118929" t="s">
        <v>90186</v>
      </c>
      <c r="C118929">
        <v>20210912</v>
      </c>
      <c r="D118929">
        <v>320</v>
      </c>
      <c r="E118929">
        <v>29943</v>
      </c>
      <c r="F118929">
        <v>2</v>
      </c>
      <c r="G118929" t="s">
        <v>90727</v>
      </c>
      <c r="H118929">
        <v>0</v>
      </c>
    </row>
    <row r="118930" spans="1:8" x14ac:dyDescent="0.3">
      <c r="A118930">
        <v>118929</v>
      </c>
      <c r="B118930" t="s">
        <v>90186</v>
      </c>
      <c r="C118930">
        <v>20210912</v>
      </c>
      <c r="D118930">
        <v>320</v>
      </c>
      <c r="E118930">
        <v>29943</v>
      </c>
      <c r="F118930">
        <v>3</v>
      </c>
      <c r="G118930" t="s">
        <v>90728</v>
      </c>
      <c r="H118930">
        <v>1</v>
      </c>
    </row>
    <row r="118931" spans="1:8" x14ac:dyDescent="0.3">
      <c r="A118931">
        <v>118930</v>
      </c>
      <c r="B118931" t="s">
        <v>90186</v>
      </c>
      <c r="C118931">
        <v>20210912</v>
      </c>
      <c r="D118931">
        <v>320</v>
      </c>
      <c r="E118931">
        <v>29943</v>
      </c>
      <c r="F118931">
        <v>4</v>
      </c>
      <c r="G118931" t="s">
        <v>90729</v>
      </c>
      <c r="H118931">
        <v>0</v>
      </c>
    </row>
    <row r="118932" spans="1:8" x14ac:dyDescent="0.3">
      <c r="A118932">
        <v>118931</v>
      </c>
      <c r="B118932" t="s">
        <v>90186</v>
      </c>
      <c r="C118932">
        <v>20210912</v>
      </c>
      <c r="D118932">
        <v>320</v>
      </c>
      <c r="E118932">
        <v>29944</v>
      </c>
      <c r="F118932">
        <v>1</v>
      </c>
      <c r="G118932" t="s">
        <v>90730</v>
      </c>
      <c r="H118932">
        <v>0</v>
      </c>
    </row>
    <row r="118933" spans="1:8" x14ac:dyDescent="0.3">
      <c r="A118933">
        <v>118932</v>
      </c>
      <c r="B118933" t="s">
        <v>90186</v>
      </c>
      <c r="C118933">
        <v>20210912</v>
      </c>
      <c r="D118933">
        <v>320</v>
      </c>
      <c r="E118933">
        <v>29944</v>
      </c>
      <c r="F118933">
        <v>2</v>
      </c>
      <c r="G118933" t="s">
        <v>29335</v>
      </c>
      <c r="H118933">
        <v>0</v>
      </c>
    </row>
    <row r="118934" spans="1:8" x14ac:dyDescent="0.3">
      <c r="A118934">
        <v>118933</v>
      </c>
      <c r="B118934" t="s">
        <v>90186</v>
      </c>
      <c r="C118934">
        <v>20210912</v>
      </c>
      <c r="D118934">
        <v>320</v>
      </c>
      <c r="E118934">
        <v>29944</v>
      </c>
      <c r="F118934">
        <v>3</v>
      </c>
      <c r="G118934" t="s">
        <v>15710</v>
      </c>
      <c r="H118934">
        <v>1</v>
      </c>
    </row>
    <row r="118935" spans="1:8" x14ac:dyDescent="0.3">
      <c r="A118935">
        <v>118934</v>
      </c>
      <c r="B118935" t="s">
        <v>90186</v>
      </c>
      <c r="C118935">
        <v>20210912</v>
      </c>
      <c r="D118935">
        <v>320</v>
      </c>
      <c r="E118935">
        <v>29944</v>
      </c>
      <c r="F118935">
        <v>4</v>
      </c>
      <c r="G118935" t="s">
        <v>1513</v>
      </c>
      <c r="H118935">
        <v>0</v>
      </c>
    </row>
    <row r="118936" spans="1:8" x14ac:dyDescent="0.3">
      <c r="A118936">
        <v>118935</v>
      </c>
      <c r="B118936" t="s">
        <v>90186</v>
      </c>
      <c r="C118936">
        <v>20210912</v>
      </c>
      <c r="D118936">
        <v>320</v>
      </c>
      <c r="E118936">
        <v>29945</v>
      </c>
      <c r="F118936">
        <v>1</v>
      </c>
      <c r="G118936" t="s">
        <v>90731</v>
      </c>
      <c r="H118936">
        <v>0</v>
      </c>
    </row>
    <row r="118937" spans="1:8" x14ac:dyDescent="0.3">
      <c r="A118937">
        <v>118936</v>
      </c>
      <c r="B118937" t="s">
        <v>90186</v>
      </c>
      <c r="C118937">
        <v>20210912</v>
      </c>
      <c r="D118937">
        <v>320</v>
      </c>
      <c r="E118937">
        <v>29945</v>
      </c>
      <c r="F118937">
        <v>2</v>
      </c>
      <c r="G118937" t="s">
        <v>7055</v>
      </c>
      <c r="H118937">
        <v>0</v>
      </c>
    </row>
    <row r="118938" spans="1:8" x14ac:dyDescent="0.3">
      <c r="A118938">
        <v>118937</v>
      </c>
      <c r="B118938" t="s">
        <v>90186</v>
      </c>
      <c r="C118938">
        <v>20210912</v>
      </c>
      <c r="D118938">
        <v>320</v>
      </c>
      <c r="E118938">
        <v>29945</v>
      </c>
      <c r="F118938">
        <v>3</v>
      </c>
      <c r="G118938" t="s">
        <v>9558</v>
      </c>
      <c r="H118938">
        <v>0</v>
      </c>
    </row>
    <row r="118939" spans="1:8" x14ac:dyDescent="0.3">
      <c r="A118939">
        <v>118938</v>
      </c>
      <c r="B118939" t="s">
        <v>90186</v>
      </c>
      <c r="C118939">
        <v>20210912</v>
      </c>
      <c r="D118939">
        <v>320</v>
      </c>
      <c r="E118939">
        <v>29945</v>
      </c>
      <c r="F118939">
        <v>4</v>
      </c>
      <c r="G118939" t="s">
        <v>463</v>
      </c>
      <c r="H118939">
        <v>1</v>
      </c>
    </row>
    <row r="118940" spans="1:8" x14ac:dyDescent="0.3">
      <c r="A118940">
        <v>118939</v>
      </c>
      <c r="B118940" t="s">
        <v>90186</v>
      </c>
      <c r="C118940">
        <v>20210912</v>
      </c>
      <c r="D118940">
        <v>320</v>
      </c>
      <c r="E118940">
        <v>29946</v>
      </c>
      <c r="F118940">
        <v>1</v>
      </c>
      <c r="G118940" t="s">
        <v>90732</v>
      </c>
      <c r="H118940">
        <v>0</v>
      </c>
    </row>
    <row r="118941" spans="1:8" x14ac:dyDescent="0.3">
      <c r="A118941">
        <v>118940</v>
      </c>
      <c r="B118941" t="s">
        <v>90186</v>
      </c>
      <c r="C118941">
        <v>20210912</v>
      </c>
      <c r="D118941">
        <v>320</v>
      </c>
      <c r="E118941">
        <v>29946</v>
      </c>
      <c r="F118941">
        <v>2</v>
      </c>
      <c r="G118941" t="s">
        <v>90733</v>
      </c>
      <c r="H118941">
        <v>0</v>
      </c>
    </row>
    <row r="118942" spans="1:8" x14ac:dyDescent="0.3">
      <c r="A118942">
        <v>118941</v>
      </c>
      <c r="B118942" t="s">
        <v>90186</v>
      </c>
      <c r="C118942">
        <v>20210912</v>
      </c>
      <c r="D118942">
        <v>320</v>
      </c>
      <c r="E118942">
        <v>29946</v>
      </c>
      <c r="F118942">
        <v>3</v>
      </c>
      <c r="G118942" t="s">
        <v>90734</v>
      </c>
      <c r="H118942">
        <v>0</v>
      </c>
    </row>
    <row r="118943" spans="1:8" x14ac:dyDescent="0.3">
      <c r="A118943">
        <v>118942</v>
      </c>
      <c r="B118943" t="s">
        <v>90186</v>
      </c>
      <c r="C118943">
        <v>20210912</v>
      </c>
      <c r="D118943">
        <v>320</v>
      </c>
      <c r="E118943">
        <v>29946</v>
      </c>
      <c r="F118943">
        <v>4</v>
      </c>
      <c r="G118943" t="s">
        <v>19355</v>
      </c>
      <c r="H118943">
        <v>1</v>
      </c>
    </row>
    <row r="118944" spans="1:8" x14ac:dyDescent="0.3">
      <c r="A118944">
        <v>118943</v>
      </c>
      <c r="B118944" t="s">
        <v>90186</v>
      </c>
      <c r="C118944">
        <v>20210912</v>
      </c>
      <c r="D118944">
        <v>320</v>
      </c>
      <c r="E118944">
        <v>29947</v>
      </c>
      <c r="F118944">
        <v>1</v>
      </c>
      <c r="G118944" t="s">
        <v>90735</v>
      </c>
      <c r="H118944">
        <v>0</v>
      </c>
    </row>
    <row r="118945" spans="1:8" x14ac:dyDescent="0.3">
      <c r="A118945">
        <v>118944</v>
      </c>
      <c r="B118945" t="s">
        <v>90186</v>
      </c>
      <c r="C118945">
        <v>20210912</v>
      </c>
      <c r="D118945">
        <v>320</v>
      </c>
      <c r="E118945">
        <v>29947</v>
      </c>
      <c r="F118945">
        <v>2</v>
      </c>
      <c r="G118945" t="s">
        <v>90736</v>
      </c>
      <c r="H118945">
        <v>0</v>
      </c>
    </row>
    <row r="118946" spans="1:8" x14ac:dyDescent="0.3">
      <c r="A118946">
        <v>118945</v>
      </c>
      <c r="B118946" t="s">
        <v>90186</v>
      </c>
      <c r="C118946">
        <v>20210912</v>
      </c>
      <c r="D118946">
        <v>320</v>
      </c>
      <c r="E118946">
        <v>29947</v>
      </c>
      <c r="F118946">
        <v>3</v>
      </c>
      <c r="G118946" t="s">
        <v>90737</v>
      </c>
      <c r="H118946">
        <v>0</v>
      </c>
    </row>
    <row r="118947" spans="1:8" x14ac:dyDescent="0.3">
      <c r="A118947">
        <v>118946</v>
      </c>
      <c r="B118947" t="s">
        <v>90186</v>
      </c>
      <c r="C118947">
        <v>20210912</v>
      </c>
      <c r="D118947">
        <v>320</v>
      </c>
      <c r="E118947">
        <v>29947</v>
      </c>
      <c r="F118947">
        <v>4</v>
      </c>
      <c r="G118947" t="s">
        <v>90738</v>
      </c>
      <c r="H118947">
        <v>1</v>
      </c>
    </row>
    <row r="118948" spans="1:8" x14ac:dyDescent="0.3">
      <c r="A118948">
        <v>118947</v>
      </c>
      <c r="B118948" t="s">
        <v>90186</v>
      </c>
      <c r="C118948">
        <v>20210912</v>
      </c>
      <c r="D118948">
        <v>320</v>
      </c>
      <c r="E118948">
        <v>29948</v>
      </c>
      <c r="F118948">
        <v>1</v>
      </c>
      <c r="G118948" t="s">
        <v>324</v>
      </c>
      <c r="H118948">
        <v>0</v>
      </c>
    </row>
    <row r="118949" spans="1:8" x14ac:dyDescent="0.3">
      <c r="A118949">
        <v>118948</v>
      </c>
      <c r="B118949" t="s">
        <v>90186</v>
      </c>
      <c r="C118949">
        <v>20210912</v>
      </c>
      <c r="D118949">
        <v>320</v>
      </c>
      <c r="E118949">
        <v>29948</v>
      </c>
      <c r="F118949">
        <v>2</v>
      </c>
      <c r="G118949" t="s">
        <v>121</v>
      </c>
      <c r="H118949">
        <v>1</v>
      </c>
    </row>
    <row r="118950" spans="1:8" x14ac:dyDescent="0.3">
      <c r="A118950">
        <v>118949</v>
      </c>
      <c r="B118950" t="s">
        <v>90186</v>
      </c>
      <c r="C118950">
        <v>20210912</v>
      </c>
      <c r="D118950">
        <v>320</v>
      </c>
      <c r="E118950">
        <v>29948</v>
      </c>
      <c r="F118950">
        <v>3</v>
      </c>
      <c r="G118950" t="s">
        <v>122</v>
      </c>
      <c r="H118950">
        <v>0</v>
      </c>
    </row>
    <row r="118951" spans="1:8" x14ac:dyDescent="0.3">
      <c r="A118951">
        <v>118950</v>
      </c>
      <c r="B118951" t="s">
        <v>90186</v>
      </c>
      <c r="C118951">
        <v>20210912</v>
      </c>
      <c r="D118951">
        <v>320</v>
      </c>
      <c r="E118951">
        <v>29948</v>
      </c>
      <c r="F118951">
        <v>4</v>
      </c>
      <c r="G118951" t="s">
        <v>123</v>
      </c>
      <c r="H118951">
        <v>0</v>
      </c>
    </row>
    <row r="118952" spans="1:8" x14ac:dyDescent="0.3">
      <c r="A118952">
        <v>118951</v>
      </c>
      <c r="B118952" t="s">
        <v>90186</v>
      </c>
      <c r="C118952">
        <v>20210912</v>
      </c>
      <c r="D118952">
        <v>320</v>
      </c>
      <c r="E118952">
        <v>29949</v>
      </c>
      <c r="F118952">
        <v>1</v>
      </c>
      <c r="G118952" t="s">
        <v>90739</v>
      </c>
      <c r="H118952">
        <v>1</v>
      </c>
    </row>
    <row r="118953" spans="1:8" x14ac:dyDescent="0.3">
      <c r="A118953">
        <v>118952</v>
      </c>
      <c r="B118953" t="s">
        <v>90186</v>
      </c>
      <c r="C118953">
        <v>20210912</v>
      </c>
      <c r="D118953">
        <v>320</v>
      </c>
      <c r="E118953">
        <v>29949</v>
      </c>
      <c r="F118953">
        <v>2</v>
      </c>
      <c r="G118953" t="s">
        <v>90740</v>
      </c>
      <c r="H118953">
        <v>0</v>
      </c>
    </row>
    <row r="118954" spans="1:8" x14ac:dyDescent="0.3">
      <c r="A118954">
        <v>118953</v>
      </c>
      <c r="B118954" t="s">
        <v>90186</v>
      </c>
      <c r="C118954">
        <v>20210912</v>
      </c>
      <c r="D118954">
        <v>320</v>
      </c>
      <c r="E118954">
        <v>29949</v>
      </c>
      <c r="F118954">
        <v>3</v>
      </c>
      <c r="G118954" t="s">
        <v>90741</v>
      </c>
      <c r="H118954">
        <v>0</v>
      </c>
    </row>
    <row r="118955" spans="1:8" x14ac:dyDescent="0.3">
      <c r="A118955">
        <v>118954</v>
      </c>
      <c r="B118955" t="s">
        <v>90186</v>
      </c>
      <c r="C118955">
        <v>20210912</v>
      </c>
      <c r="D118955">
        <v>320</v>
      </c>
      <c r="E118955">
        <v>29949</v>
      </c>
      <c r="F118955">
        <v>4</v>
      </c>
      <c r="G118955" t="s">
        <v>90742</v>
      </c>
      <c r="H118955">
        <v>0</v>
      </c>
    </row>
    <row r="118956" spans="1:8" x14ac:dyDescent="0.3">
      <c r="A118956">
        <v>118955</v>
      </c>
      <c r="B118956" t="s">
        <v>90186</v>
      </c>
      <c r="C118956">
        <v>20210912</v>
      </c>
      <c r="D118956">
        <v>320</v>
      </c>
      <c r="E118956">
        <v>29950</v>
      </c>
      <c r="F118956">
        <v>1</v>
      </c>
      <c r="G118956" t="s">
        <v>90743</v>
      </c>
      <c r="H118956">
        <v>0</v>
      </c>
    </row>
    <row r="118957" spans="1:8" x14ac:dyDescent="0.3">
      <c r="A118957">
        <v>118956</v>
      </c>
      <c r="B118957" t="s">
        <v>90186</v>
      </c>
      <c r="C118957">
        <v>20210912</v>
      </c>
      <c r="D118957">
        <v>320</v>
      </c>
      <c r="E118957">
        <v>29950</v>
      </c>
      <c r="F118957">
        <v>2</v>
      </c>
      <c r="G118957" t="s">
        <v>90744</v>
      </c>
      <c r="H118957">
        <v>0</v>
      </c>
    </row>
    <row r="118958" spans="1:8" x14ac:dyDescent="0.3">
      <c r="A118958">
        <v>118957</v>
      </c>
      <c r="B118958" t="s">
        <v>90186</v>
      </c>
      <c r="C118958">
        <v>20210912</v>
      </c>
      <c r="D118958">
        <v>320</v>
      </c>
      <c r="E118958">
        <v>29950</v>
      </c>
      <c r="F118958">
        <v>3</v>
      </c>
      <c r="G118958" t="s">
        <v>90745</v>
      </c>
      <c r="H118958">
        <v>1</v>
      </c>
    </row>
    <row r="118959" spans="1:8" x14ac:dyDescent="0.3">
      <c r="A118959">
        <v>118958</v>
      </c>
      <c r="B118959" t="s">
        <v>90186</v>
      </c>
      <c r="C118959">
        <v>20210912</v>
      </c>
      <c r="D118959">
        <v>320</v>
      </c>
      <c r="E118959">
        <v>29950</v>
      </c>
      <c r="F118959">
        <v>4</v>
      </c>
      <c r="G118959" t="s">
        <v>90746</v>
      </c>
      <c r="H118959">
        <v>0</v>
      </c>
    </row>
    <row r="118960" spans="1:8" x14ac:dyDescent="0.3">
      <c r="A118960">
        <v>118959</v>
      </c>
      <c r="B118960" t="s">
        <v>90186</v>
      </c>
      <c r="C118960">
        <v>20210912</v>
      </c>
      <c r="D118960">
        <v>320</v>
      </c>
      <c r="E118960">
        <v>29951</v>
      </c>
      <c r="F118960">
        <v>1</v>
      </c>
      <c r="G118960" t="s">
        <v>90747</v>
      </c>
      <c r="H118960">
        <v>0</v>
      </c>
    </row>
    <row r="118961" spans="1:8" x14ac:dyDescent="0.3">
      <c r="A118961">
        <v>118960</v>
      </c>
      <c r="B118961" t="s">
        <v>90186</v>
      </c>
      <c r="C118961">
        <v>20210912</v>
      </c>
      <c r="D118961">
        <v>320</v>
      </c>
      <c r="E118961">
        <v>29951</v>
      </c>
      <c r="F118961">
        <v>2</v>
      </c>
      <c r="G118961" t="s">
        <v>90748</v>
      </c>
      <c r="H118961">
        <v>0</v>
      </c>
    </row>
    <row r="118962" spans="1:8" x14ac:dyDescent="0.3">
      <c r="A118962">
        <v>118961</v>
      </c>
      <c r="B118962" t="s">
        <v>90186</v>
      </c>
      <c r="C118962">
        <v>20210912</v>
      </c>
      <c r="D118962">
        <v>320</v>
      </c>
      <c r="E118962">
        <v>29951</v>
      </c>
      <c r="F118962">
        <v>3</v>
      </c>
      <c r="G118962" t="s">
        <v>90749</v>
      </c>
      <c r="H118962">
        <v>0</v>
      </c>
    </row>
    <row r="118963" spans="1:8" x14ac:dyDescent="0.3">
      <c r="A118963">
        <v>118962</v>
      </c>
      <c r="B118963" t="s">
        <v>90186</v>
      </c>
      <c r="C118963">
        <v>20210912</v>
      </c>
      <c r="D118963">
        <v>320</v>
      </c>
      <c r="E118963">
        <v>29951</v>
      </c>
      <c r="F118963">
        <v>4</v>
      </c>
      <c r="G118963" t="s">
        <v>90750</v>
      </c>
      <c r="H118963">
        <v>1</v>
      </c>
    </row>
    <row r="118964" spans="1:8" x14ac:dyDescent="0.3">
      <c r="A118964">
        <v>118963</v>
      </c>
      <c r="B118964" t="s">
        <v>90186</v>
      </c>
      <c r="C118964">
        <v>20210912</v>
      </c>
      <c r="D118964">
        <v>320</v>
      </c>
      <c r="E118964">
        <v>29952</v>
      </c>
      <c r="F118964">
        <v>1</v>
      </c>
      <c r="G118964" t="s">
        <v>90751</v>
      </c>
      <c r="H118964">
        <v>0</v>
      </c>
    </row>
    <row r="118965" spans="1:8" x14ac:dyDescent="0.3">
      <c r="A118965">
        <v>118964</v>
      </c>
      <c r="B118965" t="s">
        <v>90186</v>
      </c>
      <c r="C118965">
        <v>20210912</v>
      </c>
      <c r="D118965">
        <v>320</v>
      </c>
      <c r="E118965">
        <v>29952</v>
      </c>
      <c r="F118965">
        <v>2</v>
      </c>
      <c r="G118965" t="s">
        <v>90752</v>
      </c>
      <c r="H118965">
        <v>1</v>
      </c>
    </row>
    <row r="118966" spans="1:8" x14ac:dyDescent="0.3">
      <c r="A118966">
        <v>118965</v>
      </c>
      <c r="B118966" t="s">
        <v>90186</v>
      </c>
      <c r="C118966">
        <v>20210912</v>
      </c>
      <c r="D118966">
        <v>320</v>
      </c>
      <c r="E118966">
        <v>29952</v>
      </c>
      <c r="F118966">
        <v>3</v>
      </c>
      <c r="G118966" t="s">
        <v>90753</v>
      </c>
      <c r="H118966">
        <v>0</v>
      </c>
    </row>
    <row r="118967" spans="1:8" x14ac:dyDescent="0.3">
      <c r="A118967">
        <v>118966</v>
      </c>
      <c r="B118967" t="s">
        <v>90186</v>
      </c>
      <c r="C118967">
        <v>20210912</v>
      </c>
      <c r="D118967">
        <v>320</v>
      </c>
      <c r="E118967">
        <v>29952</v>
      </c>
      <c r="F118967">
        <v>4</v>
      </c>
      <c r="G118967" t="s">
        <v>90754</v>
      </c>
      <c r="H118967">
        <v>0</v>
      </c>
    </row>
    <row r="118968" spans="1:8" x14ac:dyDescent="0.3">
      <c r="A118968">
        <v>118967</v>
      </c>
      <c r="B118968" t="s">
        <v>90186</v>
      </c>
      <c r="C118968">
        <v>20210912</v>
      </c>
      <c r="D118968">
        <v>320</v>
      </c>
      <c r="E118968">
        <v>29953</v>
      </c>
      <c r="F118968">
        <v>1</v>
      </c>
      <c r="G118968" t="s">
        <v>90755</v>
      </c>
      <c r="H118968">
        <v>0</v>
      </c>
    </row>
    <row r="118969" spans="1:8" x14ac:dyDescent="0.3">
      <c r="A118969">
        <v>118968</v>
      </c>
      <c r="B118969" t="s">
        <v>90186</v>
      </c>
      <c r="C118969">
        <v>20210912</v>
      </c>
      <c r="D118969">
        <v>320</v>
      </c>
      <c r="E118969">
        <v>29953</v>
      </c>
      <c r="F118969">
        <v>2</v>
      </c>
      <c r="G118969" t="s">
        <v>90756</v>
      </c>
      <c r="H118969">
        <v>1</v>
      </c>
    </row>
    <row r="118970" spans="1:8" x14ac:dyDescent="0.3">
      <c r="A118970">
        <v>118969</v>
      </c>
      <c r="B118970" t="s">
        <v>90186</v>
      </c>
      <c r="C118970">
        <v>20210912</v>
      </c>
      <c r="D118970">
        <v>320</v>
      </c>
      <c r="E118970">
        <v>29953</v>
      </c>
      <c r="F118970">
        <v>3</v>
      </c>
      <c r="G118970" t="s">
        <v>90757</v>
      </c>
      <c r="H118970">
        <v>0</v>
      </c>
    </row>
    <row r="118971" spans="1:8" x14ac:dyDescent="0.3">
      <c r="A118971">
        <v>118970</v>
      </c>
      <c r="B118971" t="s">
        <v>90186</v>
      </c>
      <c r="C118971">
        <v>20210912</v>
      </c>
      <c r="D118971">
        <v>320</v>
      </c>
      <c r="E118971">
        <v>29953</v>
      </c>
      <c r="F118971">
        <v>4</v>
      </c>
      <c r="G118971" t="s">
        <v>90758</v>
      </c>
      <c r="H118971">
        <v>0</v>
      </c>
    </row>
    <row r="118972" spans="1:8" x14ac:dyDescent="0.3">
      <c r="A118972">
        <v>118971</v>
      </c>
      <c r="B118972" t="s">
        <v>90186</v>
      </c>
      <c r="C118972">
        <v>20210912</v>
      </c>
      <c r="D118972">
        <v>320</v>
      </c>
      <c r="E118972">
        <v>29954</v>
      </c>
      <c r="F118972">
        <v>1</v>
      </c>
      <c r="G118972" t="s">
        <v>90759</v>
      </c>
      <c r="H118972">
        <v>0</v>
      </c>
    </row>
    <row r="118973" spans="1:8" x14ac:dyDescent="0.3">
      <c r="A118973">
        <v>118972</v>
      </c>
      <c r="B118973" t="s">
        <v>90186</v>
      </c>
      <c r="C118973">
        <v>20210912</v>
      </c>
      <c r="D118973">
        <v>320</v>
      </c>
      <c r="E118973">
        <v>29954</v>
      </c>
      <c r="F118973">
        <v>2</v>
      </c>
      <c r="G118973" t="s">
        <v>90760</v>
      </c>
      <c r="H118973">
        <v>1</v>
      </c>
    </row>
    <row r="118974" spans="1:8" x14ac:dyDescent="0.3">
      <c r="A118974">
        <v>118973</v>
      </c>
      <c r="B118974" t="s">
        <v>90186</v>
      </c>
      <c r="C118974">
        <v>20210912</v>
      </c>
      <c r="D118974">
        <v>320</v>
      </c>
      <c r="E118974">
        <v>29954</v>
      </c>
      <c r="F118974">
        <v>3</v>
      </c>
      <c r="G118974" t="s">
        <v>90761</v>
      </c>
      <c r="H118974">
        <v>0</v>
      </c>
    </row>
    <row r="118975" spans="1:8" x14ac:dyDescent="0.3">
      <c r="A118975">
        <v>118974</v>
      </c>
      <c r="B118975" t="s">
        <v>90186</v>
      </c>
      <c r="C118975">
        <v>20210912</v>
      </c>
      <c r="D118975">
        <v>320</v>
      </c>
      <c r="E118975">
        <v>29954</v>
      </c>
      <c r="F118975">
        <v>4</v>
      </c>
      <c r="G118975" t="s">
        <v>90762</v>
      </c>
      <c r="H118975">
        <v>0</v>
      </c>
    </row>
    <row r="118976" spans="1:8" x14ac:dyDescent="0.3">
      <c r="A118976">
        <v>118975</v>
      </c>
      <c r="B118976" t="s">
        <v>90186</v>
      </c>
      <c r="C118976">
        <v>20210912</v>
      </c>
      <c r="D118976">
        <v>320</v>
      </c>
      <c r="E118976">
        <v>29955</v>
      </c>
      <c r="F118976">
        <v>1</v>
      </c>
      <c r="G118976" t="s">
        <v>90763</v>
      </c>
      <c r="H118976">
        <v>1</v>
      </c>
    </row>
    <row r="118977" spans="1:8" x14ac:dyDescent="0.3">
      <c r="A118977">
        <v>118976</v>
      </c>
      <c r="B118977" t="s">
        <v>90186</v>
      </c>
      <c r="C118977">
        <v>20210912</v>
      </c>
      <c r="D118977">
        <v>320</v>
      </c>
      <c r="E118977">
        <v>29955</v>
      </c>
      <c r="F118977">
        <v>2</v>
      </c>
      <c r="G118977" t="s">
        <v>90764</v>
      </c>
      <c r="H118977">
        <v>0</v>
      </c>
    </row>
    <row r="118978" spans="1:8" x14ac:dyDescent="0.3">
      <c r="A118978">
        <v>118977</v>
      </c>
      <c r="B118978" t="s">
        <v>90186</v>
      </c>
      <c r="C118978">
        <v>20210912</v>
      </c>
      <c r="D118978">
        <v>320</v>
      </c>
      <c r="E118978">
        <v>29955</v>
      </c>
      <c r="F118978">
        <v>3</v>
      </c>
      <c r="G118978" t="s">
        <v>90765</v>
      </c>
      <c r="H118978">
        <v>0</v>
      </c>
    </row>
    <row r="118979" spans="1:8" x14ac:dyDescent="0.3">
      <c r="A118979">
        <v>118978</v>
      </c>
      <c r="B118979" t="s">
        <v>90186</v>
      </c>
      <c r="C118979">
        <v>20210912</v>
      </c>
      <c r="D118979">
        <v>320</v>
      </c>
      <c r="E118979">
        <v>29955</v>
      </c>
      <c r="F118979">
        <v>4</v>
      </c>
      <c r="G118979" t="s">
        <v>57701</v>
      </c>
      <c r="H118979">
        <v>0</v>
      </c>
    </row>
    <row r="118980" spans="1:8" x14ac:dyDescent="0.3">
      <c r="A118980">
        <v>118979</v>
      </c>
      <c r="B118980" t="s">
        <v>90186</v>
      </c>
      <c r="C118980">
        <v>20210912</v>
      </c>
      <c r="D118980">
        <v>320</v>
      </c>
      <c r="E118980">
        <v>29956</v>
      </c>
      <c r="F118980">
        <v>1</v>
      </c>
      <c r="G118980" t="s">
        <v>3700</v>
      </c>
      <c r="H118980">
        <v>1</v>
      </c>
    </row>
    <row r="118981" spans="1:8" x14ac:dyDescent="0.3">
      <c r="A118981">
        <v>118980</v>
      </c>
      <c r="B118981" t="s">
        <v>90186</v>
      </c>
      <c r="C118981">
        <v>20210912</v>
      </c>
      <c r="D118981">
        <v>320</v>
      </c>
      <c r="E118981">
        <v>29956</v>
      </c>
      <c r="F118981">
        <v>2</v>
      </c>
      <c r="G118981" t="s">
        <v>64155</v>
      </c>
      <c r="H118981">
        <v>0</v>
      </c>
    </row>
    <row r="118982" spans="1:8" x14ac:dyDescent="0.3">
      <c r="A118982">
        <v>118981</v>
      </c>
      <c r="B118982" t="s">
        <v>90186</v>
      </c>
      <c r="C118982">
        <v>20210912</v>
      </c>
      <c r="D118982">
        <v>320</v>
      </c>
      <c r="E118982">
        <v>29956</v>
      </c>
      <c r="F118982">
        <v>3</v>
      </c>
      <c r="G118982" t="s">
        <v>57060</v>
      </c>
      <c r="H118982">
        <v>0</v>
      </c>
    </row>
    <row r="118983" spans="1:8" x14ac:dyDescent="0.3">
      <c r="A118983">
        <v>118982</v>
      </c>
      <c r="B118983" t="s">
        <v>90186</v>
      </c>
      <c r="C118983">
        <v>20210912</v>
      </c>
      <c r="D118983">
        <v>320</v>
      </c>
      <c r="E118983">
        <v>29956</v>
      </c>
      <c r="F118983">
        <v>4</v>
      </c>
      <c r="G118983" t="s">
        <v>90766</v>
      </c>
      <c r="H118983">
        <v>0</v>
      </c>
    </row>
    <row r="118984" spans="1:8" x14ac:dyDescent="0.3">
      <c r="A118984">
        <v>118983</v>
      </c>
      <c r="B118984" t="s">
        <v>90186</v>
      </c>
      <c r="C118984">
        <v>20210912</v>
      </c>
      <c r="D118984">
        <v>320</v>
      </c>
      <c r="E118984">
        <v>29957</v>
      </c>
      <c r="F118984">
        <v>1</v>
      </c>
      <c r="G118984" t="s">
        <v>90767</v>
      </c>
      <c r="H118984">
        <v>0</v>
      </c>
    </row>
    <row r="118985" spans="1:8" x14ac:dyDescent="0.3">
      <c r="A118985">
        <v>118984</v>
      </c>
      <c r="B118985" t="s">
        <v>90186</v>
      </c>
      <c r="C118985">
        <v>20210912</v>
      </c>
      <c r="D118985">
        <v>320</v>
      </c>
      <c r="E118985">
        <v>29957</v>
      </c>
      <c r="F118985">
        <v>2</v>
      </c>
      <c r="G118985" t="s">
        <v>90768</v>
      </c>
      <c r="H118985">
        <v>1</v>
      </c>
    </row>
    <row r="118986" spans="1:8" x14ac:dyDescent="0.3">
      <c r="A118986">
        <v>118985</v>
      </c>
      <c r="B118986" t="s">
        <v>90186</v>
      </c>
      <c r="C118986">
        <v>20210912</v>
      </c>
      <c r="D118986">
        <v>320</v>
      </c>
      <c r="E118986">
        <v>29957</v>
      </c>
      <c r="F118986">
        <v>3</v>
      </c>
      <c r="G118986" t="s">
        <v>90769</v>
      </c>
      <c r="H118986">
        <v>0</v>
      </c>
    </row>
    <row r="118987" spans="1:8" x14ac:dyDescent="0.3">
      <c r="A118987">
        <v>118986</v>
      </c>
      <c r="B118987" t="s">
        <v>90186</v>
      </c>
      <c r="C118987">
        <v>20210912</v>
      </c>
      <c r="D118987">
        <v>320</v>
      </c>
      <c r="E118987">
        <v>29957</v>
      </c>
      <c r="F118987">
        <v>4</v>
      </c>
      <c r="G118987" t="s">
        <v>90770</v>
      </c>
      <c r="H118987">
        <v>0</v>
      </c>
    </row>
    <row r="118988" spans="1:8" x14ac:dyDescent="0.3">
      <c r="A118988">
        <v>118987</v>
      </c>
      <c r="B118988" t="s">
        <v>90186</v>
      </c>
      <c r="C118988">
        <v>20210912</v>
      </c>
      <c r="D118988">
        <v>320</v>
      </c>
      <c r="E118988">
        <v>29958</v>
      </c>
      <c r="F118988">
        <v>1</v>
      </c>
      <c r="G118988" t="s">
        <v>25709</v>
      </c>
      <c r="H118988">
        <v>0</v>
      </c>
    </row>
    <row r="118989" spans="1:8" x14ac:dyDescent="0.3">
      <c r="A118989">
        <v>118988</v>
      </c>
      <c r="B118989" t="s">
        <v>90186</v>
      </c>
      <c r="C118989">
        <v>20210912</v>
      </c>
      <c r="D118989">
        <v>320</v>
      </c>
      <c r="E118989">
        <v>29958</v>
      </c>
      <c r="F118989">
        <v>2</v>
      </c>
      <c r="G118989" t="s">
        <v>29549</v>
      </c>
      <c r="H118989">
        <v>0</v>
      </c>
    </row>
    <row r="118990" spans="1:8" x14ac:dyDescent="0.3">
      <c r="A118990">
        <v>118989</v>
      </c>
      <c r="B118990" t="s">
        <v>90186</v>
      </c>
      <c r="C118990">
        <v>20210912</v>
      </c>
      <c r="D118990">
        <v>320</v>
      </c>
      <c r="E118990">
        <v>29958</v>
      </c>
      <c r="F118990">
        <v>3</v>
      </c>
      <c r="G118990" t="s">
        <v>62373</v>
      </c>
      <c r="H118990">
        <v>0</v>
      </c>
    </row>
    <row r="118991" spans="1:8" x14ac:dyDescent="0.3">
      <c r="A118991">
        <v>118990</v>
      </c>
      <c r="B118991" t="s">
        <v>90186</v>
      </c>
      <c r="C118991">
        <v>20210912</v>
      </c>
      <c r="D118991">
        <v>320</v>
      </c>
      <c r="E118991">
        <v>29958</v>
      </c>
      <c r="F118991">
        <v>4</v>
      </c>
      <c r="G118991" t="s">
        <v>3298</v>
      </c>
      <c r="H118991">
        <v>1</v>
      </c>
    </row>
    <row r="118992" spans="1:8" x14ac:dyDescent="0.3">
      <c r="A118992">
        <v>118991</v>
      </c>
      <c r="B118992" t="s">
        <v>90186</v>
      </c>
      <c r="C118992">
        <v>20210912</v>
      </c>
      <c r="D118992">
        <v>320</v>
      </c>
      <c r="E118992">
        <v>29959</v>
      </c>
      <c r="F118992">
        <v>1</v>
      </c>
      <c r="G118992" t="s">
        <v>90771</v>
      </c>
      <c r="H118992">
        <v>0</v>
      </c>
    </row>
    <row r="118993" spans="1:8" x14ac:dyDescent="0.3">
      <c r="A118993">
        <v>118992</v>
      </c>
      <c r="B118993" t="s">
        <v>90186</v>
      </c>
      <c r="C118993">
        <v>20210912</v>
      </c>
      <c r="D118993">
        <v>320</v>
      </c>
      <c r="E118993">
        <v>29959</v>
      </c>
      <c r="F118993">
        <v>2</v>
      </c>
      <c r="G118993" t="s">
        <v>90772</v>
      </c>
      <c r="H118993">
        <v>0</v>
      </c>
    </row>
    <row r="118994" spans="1:8" x14ac:dyDescent="0.3">
      <c r="A118994">
        <v>118993</v>
      </c>
      <c r="B118994" t="s">
        <v>90186</v>
      </c>
      <c r="C118994">
        <v>20210912</v>
      </c>
      <c r="D118994">
        <v>320</v>
      </c>
      <c r="E118994">
        <v>29959</v>
      </c>
      <c r="F118994">
        <v>3</v>
      </c>
      <c r="G118994" t="s">
        <v>90773</v>
      </c>
      <c r="H118994">
        <v>1</v>
      </c>
    </row>
    <row r="118995" spans="1:8" x14ac:dyDescent="0.3">
      <c r="A118995">
        <v>118994</v>
      </c>
      <c r="B118995" t="s">
        <v>90186</v>
      </c>
      <c r="C118995">
        <v>20210912</v>
      </c>
      <c r="D118995">
        <v>320</v>
      </c>
      <c r="E118995">
        <v>29959</v>
      </c>
      <c r="F118995">
        <v>4</v>
      </c>
      <c r="G118995" t="s">
        <v>90774</v>
      </c>
      <c r="H118995">
        <v>0</v>
      </c>
    </row>
    <row r="118996" spans="1:8" x14ac:dyDescent="0.3">
      <c r="A118996">
        <v>118995</v>
      </c>
      <c r="B118996" t="s">
        <v>90186</v>
      </c>
      <c r="C118996">
        <v>20210912</v>
      </c>
      <c r="D118996">
        <v>320</v>
      </c>
      <c r="E118996">
        <v>29960</v>
      </c>
      <c r="F118996">
        <v>1</v>
      </c>
      <c r="G118996" t="s">
        <v>27693</v>
      </c>
      <c r="H118996">
        <v>0</v>
      </c>
    </row>
    <row r="118997" spans="1:8" x14ac:dyDescent="0.3">
      <c r="A118997">
        <v>118996</v>
      </c>
      <c r="B118997" t="s">
        <v>90186</v>
      </c>
      <c r="C118997">
        <v>20210912</v>
      </c>
      <c r="D118997">
        <v>320</v>
      </c>
      <c r="E118997">
        <v>29960</v>
      </c>
      <c r="F118997">
        <v>2</v>
      </c>
      <c r="G118997" t="s">
        <v>27692</v>
      </c>
      <c r="H118997">
        <v>0</v>
      </c>
    </row>
    <row r="118998" spans="1:8" x14ac:dyDescent="0.3">
      <c r="A118998">
        <v>118997</v>
      </c>
      <c r="B118998" t="s">
        <v>90186</v>
      </c>
      <c r="C118998">
        <v>20210912</v>
      </c>
      <c r="D118998">
        <v>320</v>
      </c>
      <c r="E118998">
        <v>29960</v>
      </c>
      <c r="F118998">
        <v>3</v>
      </c>
      <c r="G118998" t="s">
        <v>27691</v>
      </c>
      <c r="H118998">
        <v>0</v>
      </c>
    </row>
    <row r="118999" spans="1:8" x14ac:dyDescent="0.3">
      <c r="A118999">
        <v>118998</v>
      </c>
      <c r="B118999" t="s">
        <v>90186</v>
      </c>
      <c r="C118999">
        <v>20210912</v>
      </c>
      <c r="D118999">
        <v>320</v>
      </c>
      <c r="E118999">
        <v>29960</v>
      </c>
      <c r="F118999">
        <v>4</v>
      </c>
      <c r="G118999" t="s">
        <v>27690</v>
      </c>
      <c r="H118999">
        <v>1</v>
      </c>
    </row>
    <row r="119000" spans="1:8" x14ac:dyDescent="0.3">
      <c r="A119000">
        <v>118999</v>
      </c>
      <c r="B119000" t="s">
        <v>90186</v>
      </c>
      <c r="C119000">
        <v>20210912</v>
      </c>
      <c r="D119000">
        <v>320</v>
      </c>
      <c r="E119000">
        <v>29961</v>
      </c>
      <c r="F119000">
        <v>1</v>
      </c>
      <c r="G119000" t="s">
        <v>90775</v>
      </c>
      <c r="H119000">
        <v>0</v>
      </c>
    </row>
    <row r="119001" spans="1:8" x14ac:dyDescent="0.3">
      <c r="A119001">
        <v>119000</v>
      </c>
      <c r="B119001" t="s">
        <v>90186</v>
      </c>
      <c r="C119001">
        <v>20210912</v>
      </c>
      <c r="D119001">
        <v>320</v>
      </c>
      <c r="E119001">
        <v>29961</v>
      </c>
      <c r="F119001">
        <v>2</v>
      </c>
      <c r="G119001" t="s">
        <v>90776</v>
      </c>
      <c r="H119001">
        <v>0</v>
      </c>
    </row>
    <row r="119002" spans="1:8" x14ac:dyDescent="0.3">
      <c r="A119002">
        <v>119001</v>
      </c>
      <c r="B119002" t="s">
        <v>90186</v>
      </c>
      <c r="C119002">
        <v>20210912</v>
      </c>
      <c r="D119002">
        <v>320</v>
      </c>
      <c r="E119002">
        <v>29961</v>
      </c>
      <c r="F119002">
        <v>3</v>
      </c>
      <c r="G119002" t="s">
        <v>90777</v>
      </c>
      <c r="H119002">
        <v>1</v>
      </c>
    </row>
    <row r="119003" spans="1:8" x14ac:dyDescent="0.3">
      <c r="A119003">
        <v>119002</v>
      </c>
      <c r="B119003" t="s">
        <v>90186</v>
      </c>
      <c r="C119003">
        <v>20210912</v>
      </c>
      <c r="D119003">
        <v>320</v>
      </c>
      <c r="E119003">
        <v>29961</v>
      </c>
      <c r="F119003">
        <v>4</v>
      </c>
      <c r="G119003" t="s">
        <v>90778</v>
      </c>
      <c r="H119003">
        <v>0</v>
      </c>
    </row>
    <row r="119004" spans="1:8" x14ac:dyDescent="0.3">
      <c r="A119004">
        <v>119003</v>
      </c>
      <c r="B119004" t="s">
        <v>90186</v>
      </c>
      <c r="C119004">
        <v>20210912</v>
      </c>
      <c r="D119004">
        <v>320</v>
      </c>
      <c r="E119004">
        <v>29962</v>
      </c>
      <c r="F119004">
        <v>1</v>
      </c>
      <c r="G119004" t="s">
        <v>2555</v>
      </c>
      <c r="H119004">
        <v>0</v>
      </c>
    </row>
    <row r="119005" spans="1:8" x14ac:dyDescent="0.3">
      <c r="A119005">
        <v>119004</v>
      </c>
      <c r="B119005" t="s">
        <v>90186</v>
      </c>
      <c r="C119005">
        <v>20210912</v>
      </c>
      <c r="D119005">
        <v>320</v>
      </c>
      <c r="E119005">
        <v>29962</v>
      </c>
      <c r="F119005">
        <v>2</v>
      </c>
      <c r="G119005" t="s">
        <v>2106</v>
      </c>
      <c r="H119005">
        <v>1</v>
      </c>
    </row>
    <row r="119006" spans="1:8" x14ac:dyDescent="0.3">
      <c r="A119006">
        <v>119005</v>
      </c>
      <c r="B119006" t="s">
        <v>90186</v>
      </c>
      <c r="C119006">
        <v>20210912</v>
      </c>
      <c r="D119006">
        <v>320</v>
      </c>
      <c r="E119006">
        <v>29962</v>
      </c>
      <c r="F119006">
        <v>3</v>
      </c>
      <c r="G119006" t="s">
        <v>79</v>
      </c>
      <c r="H119006">
        <v>0</v>
      </c>
    </row>
    <row r="119007" spans="1:8" x14ac:dyDescent="0.3">
      <c r="A119007">
        <v>119006</v>
      </c>
      <c r="B119007" t="s">
        <v>90186</v>
      </c>
      <c r="C119007">
        <v>20210912</v>
      </c>
      <c r="D119007">
        <v>320</v>
      </c>
      <c r="E119007">
        <v>29962</v>
      </c>
      <c r="F119007">
        <v>4</v>
      </c>
      <c r="G119007" t="s">
        <v>27579</v>
      </c>
      <c r="H119007">
        <v>0</v>
      </c>
    </row>
    <row r="119008" spans="1:8" x14ac:dyDescent="0.3">
      <c r="A119008">
        <v>119007</v>
      </c>
      <c r="B119008" t="s">
        <v>90186</v>
      </c>
      <c r="C119008">
        <v>20210912</v>
      </c>
      <c r="D119008">
        <v>320</v>
      </c>
      <c r="E119008">
        <v>29963</v>
      </c>
      <c r="F119008">
        <v>1</v>
      </c>
      <c r="G119008" t="s">
        <v>90779</v>
      </c>
      <c r="H119008">
        <v>0</v>
      </c>
    </row>
    <row r="119009" spans="1:8" x14ac:dyDescent="0.3">
      <c r="A119009">
        <v>119008</v>
      </c>
      <c r="B119009" t="s">
        <v>90186</v>
      </c>
      <c r="C119009">
        <v>20210912</v>
      </c>
      <c r="D119009">
        <v>320</v>
      </c>
      <c r="E119009">
        <v>29963</v>
      </c>
      <c r="F119009">
        <v>2</v>
      </c>
      <c r="G119009" t="s">
        <v>90780</v>
      </c>
      <c r="H119009">
        <v>0</v>
      </c>
    </row>
    <row r="119010" spans="1:8" x14ac:dyDescent="0.3">
      <c r="A119010">
        <v>119009</v>
      </c>
      <c r="B119010" t="s">
        <v>90186</v>
      </c>
      <c r="C119010">
        <v>20210912</v>
      </c>
      <c r="D119010">
        <v>320</v>
      </c>
      <c r="E119010">
        <v>29963</v>
      </c>
      <c r="F119010">
        <v>3</v>
      </c>
      <c r="G119010" t="s">
        <v>90781</v>
      </c>
      <c r="H119010">
        <v>0</v>
      </c>
    </row>
    <row r="119011" spans="1:8" x14ac:dyDescent="0.3">
      <c r="A119011">
        <v>119010</v>
      </c>
      <c r="B119011" t="s">
        <v>90186</v>
      </c>
      <c r="C119011">
        <v>20210912</v>
      </c>
      <c r="D119011">
        <v>320</v>
      </c>
      <c r="E119011">
        <v>29963</v>
      </c>
      <c r="F119011">
        <v>4</v>
      </c>
      <c r="G119011" t="s">
        <v>90782</v>
      </c>
      <c r="H119011">
        <v>1</v>
      </c>
    </row>
    <row r="119012" spans="1:8" x14ac:dyDescent="0.3">
      <c r="A119012">
        <v>119011</v>
      </c>
      <c r="B119012" t="s">
        <v>90186</v>
      </c>
      <c r="C119012">
        <v>20210912</v>
      </c>
      <c r="D119012">
        <v>320</v>
      </c>
      <c r="E119012">
        <v>29964</v>
      </c>
      <c r="F119012">
        <v>1</v>
      </c>
      <c r="G119012" t="s">
        <v>90783</v>
      </c>
      <c r="H119012">
        <v>0</v>
      </c>
    </row>
    <row r="119013" spans="1:8" x14ac:dyDescent="0.3">
      <c r="A119013">
        <v>119012</v>
      </c>
      <c r="B119013" t="s">
        <v>90186</v>
      </c>
      <c r="C119013">
        <v>20210912</v>
      </c>
      <c r="D119013">
        <v>320</v>
      </c>
      <c r="E119013">
        <v>29964</v>
      </c>
      <c r="F119013">
        <v>2</v>
      </c>
      <c r="G119013" t="s">
        <v>90784</v>
      </c>
      <c r="H119013">
        <v>1</v>
      </c>
    </row>
    <row r="119014" spans="1:8" x14ac:dyDescent="0.3">
      <c r="A119014">
        <v>119013</v>
      </c>
      <c r="B119014" t="s">
        <v>90186</v>
      </c>
      <c r="C119014">
        <v>20210912</v>
      </c>
      <c r="D119014">
        <v>320</v>
      </c>
      <c r="E119014">
        <v>29964</v>
      </c>
      <c r="F119014">
        <v>3</v>
      </c>
      <c r="G119014" t="s">
        <v>90785</v>
      </c>
      <c r="H119014">
        <v>0</v>
      </c>
    </row>
    <row r="119015" spans="1:8" x14ac:dyDescent="0.3">
      <c r="A119015">
        <v>119014</v>
      </c>
      <c r="B119015" t="s">
        <v>90186</v>
      </c>
      <c r="C119015">
        <v>20210912</v>
      </c>
      <c r="D119015">
        <v>320</v>
      </c>
      <c r="E119015">
        <v>29964</v>
      </c>
      <c r="F119015">
        <v>4</v>
      </c>
      <c r="G119015" t="s">
        <v>90786</v>
      </c>
      <c r="H119015">
        <v>0</v>
      </c>
    </row>
    <row r="119016" spans="1:8" x14ac:dyDescent="0.3">
      <c r="A119016">
        <v>119015</v>
      </c>
      <c r="B119016" t="s">
        <v>90186</v>
      </c>
      <c r="C119016">
        <v>20210912</v>
      </c>
      <c r="D119016">
        <v>320</v>
      </c>
      <c r="E119016">
        <v>29965</v>
      </c>
      <c r="F119016">
        <v>1</v>
      </c>
      <c r="G119016" t="s">
        <v>90787</v>
      </c>
      <c r="H119016">
        <v>0</v>
      </c>
    </row>
    <row r="119017" spans="1:8" x14ac:dyDescent="0.3">
      <c r="A119017">
        <v>119016</v>
      </c>
      <c r="B119017" t="s">
        <v>90186</v>
      </c>
      <c r="C119017">
        <v>20210912</v>
      </c>
      <c r="D119017">
        <v>320</v>
      </c>
      <c r="E119017">
        <v>29965</v>
      </c>
      <c r="F119017">
        <v>2</v>
      </c>
      <c r="G119017" t="s">
        <v>90788</v>
      </c>
      <c r="H119017">
        <v>0</v>
      </c>
    </row>
    <row r="119018" spans="1:8" x14ac:dyDescent="0.3">
      <c r="A119018">
        <v>119017</v>
      </c>
      <c r="B119018" t="s">
        <v>90186</v>
      </c>
      <c r="C119018">
        <v>20210912</v>
      </c>
      <c r="D119018">
        <v>320</v>
      </c>
      <c r="E119018">
        <v>29965</v>
      </c>
      <c r="F119018">
        <v>3</v>
      </c>
      <c r="G119018" t="s">
        <v>90789</v>
      </c>
      <c r="H119018">
        <v>0</v>
      </c>
    </row>
    <row r="119019" spans="1:8" x14ac:dyDescent="0.3">
      <c r="A119019">
        <v>119018</v>
      </c>
      <c r="B119019" t="s">
        <v>90186</v>
      </c>
      <c r="C119019">
        <v>20210912</v>
      </c>
      <c r="D119019">
        <v>320</v>
      </c>
      <c r="E119019">
        <v>29965</v>
      </c>
      <c r="F119019">
        <v>4</v>
      </c>
      <c r="G119019" t="s">
        <v>90790</v>
      </c>
      <c r="H119019">
        <v>1</v>
      </c>
    </row>
    <row r="119020" spans="1:8" x14ac:dyDescent="0.3">
      <c r="A119020">
        <v>119019</v>
      </c>
      <c r="B119020" t="s">
        <v>90186</v>
      </c>
      <c r="C119020">
        <v>20210912</v>
      </c>
      <c r="D119020">
        <v>320</v>
      </c>
      <c r="E119020">
        <v>29966</v>
      </c>
      <c r="F119020">
        <v>1</v>
      </c>
      <c r="G119020" t="s">
        <v>24707</v>
      </c>
      <c r="H119020">
        <v>0</v>
      </c>
    </row>
    <row r="119021" spans="1:8" x14ac:dyDescent="0.3">
      <c r="A119021">
        <v>119020</v>
      </c>
      <c r="B119021" t="s">
        <v>90186</v>
      </c>
      <c r="C119021">
        <v>20210912</v>
      </c>
      <c r="D119021">
        <v>320</v>
      </c>
      <c r="E119021">
        <v>29966</v>
      </c>
      <c r="F119021">
        <v>2</v>
      </c>
      <c r="G119021" t="s">
        <v>24706</v>
      </c>
      <c r="H119021">
        <v>1</v>
      </c>
    </row>
    <row r="119022" spans="1:8" x14ac:dyDescent="0.3">
      <c r="A119022">
        <v>119021</v>
      </c>
      <c r="B119022" t="s">
        <v>90186</v>
      </c>
      <c r="C119022">
        <v>20210912</v>
      </c>
      <c r="D119022">
        <v>320</v>
      </c>
      <c r="E119022">
        <v>29966</v>
      </c>
      <c r="F119022">
        <v>3</v>
      </c>
      <c r="G119022" t="s">
        <v>1398</v>
      </c>
      <c r="H119022">
        <v>0</v>
      </c>
    </row>
    <row r="119023" spans="1:8" x14ac:dyDescent="0.3">
      <c r="A119023">
        <v>119022</v>
      </c>
      <c r="B119023" t="s">
        <v>90186</v>
      </c>
      <c r="C119023">
        <v>20210912</v>
      </c>
      <c r="D119023">
        <v>320</v>
      </c>
      <c r="E119023">
        <v>29966</v>
      </c>
      <c r="F119023">
        <v>4</v>
      </c>
      <c r="G119023" t="s">
        <v>90791</v>
      </c>
      <c r="H119023">
        <v>0</v>
      </c>
    </row>
    <row r="119024" spans="1:8" x14ac:dyDescent="0.3">
      <c r="A119024">
        <v>119023</v>
      </c>
      <c r="B119024" t="s">
        <v>90186</v>
      </c>
      <c r="C119024">
        <v>20210912</v>
      </c>
      <c r="D119024">
        <v>320</v>
      </c>
      <c r="E119024">
        <v>29967</v>
      </c>
      <c r="F119024">
        <v>1</v>
      </c>
      <c r="G119024" t="s">
        <v>90792</v>
      </c>
      <c r="H119024">
        <v>0</v>
      </c>
    </row>
    <row r="119025" spans="1:8" x14ac:dyDescent="0.3">
      <c r="A119025">
        <v>119024</v>
      </c>
      <c r="B119025" t="s">
        <v>90186</v>
      </c>
      <c r="C119025">
        <v>20210912</v>
      </c>
      <c r="D119025">
        <v>320</v>
      </c>
      <c r="E119025">
        <v>29967</v>
      </c>
      <c r="F119025">
        <v>2</v>
      </c>
      <c r="G119025" t="s">
        <v>90793</v>
      </c>
      <c r="H119025">
        <v>0</v>
      </c>
    </row>
    <row r="119026" spans="1:8" x14ac:dyDescent="0.3">
      <c r="A119026">
        <v>119025</v>
      </c>
      <c r="B119026" t="s">
        <v>90186</v>
      </c>
      <c r="C119026">
        <v>20210912</v>
      </c>
      <c r="D119026">
        <v>320</v>
      </c>
      <c r="E119026">
        <v>29967</v>
      </c>
      <c r="F119026">
        <v>3</v>
      </c>
      <c r="G119026" t="s">
        <v>90794</v>
      </c>
      <c r="H119026">
        <v>1</v>
      </c>
    </row>
    <row r="119027" spans="1:8" x14ac:dyDescent="0.3">
      <c r="A119027">
        <v>119026</v>
      </c>
      <c r="B119027" t="s">
        <v>90186</v>
      </c>
      <c r="C119027">
        <v>20210912</v>
      </c>
      <c r="D119027">
        <v>320</v>
      </c>
      <c r="E119027">
        <v>29967</v>
      </c>
      <c r="F119027">
        <v>4</v>
      </c>
      <c r="G119027" t="s">
        <v>90795</v>
      </c>
      <c r="H119027">
        <v>0</v>
      </c>
    </row>
    <row r="119028" spans="1:8" x14ac:dyDescent="0.3">
      <c r="A119028">
        <v>119027</v>
      </c>
      <c r="B119028" t="s">
        <v>90186</v>
      </c>
      <c r="C119028">
        <v>20210912</v>
      </c>
      <c r="D119028">
        <v>320</v>
      </c>
      <c r="E119028">
        <v>29968</v>
      </c>
      <c r="F119028">
        <v>1</v>
      </c>
      <c r="G119028" t="s">
        <v>90796</v>
      </c>
      <c r="H119028">
        <v>0</v>
      </c>
    </row>
    <row r="119029" spans="1:8" x14ac:dyDescent="0.3">
      <c r="A119029">
        <v>119028</v>
      </c>
      <c r="B119029" t="s">
        <v>90186</v>
      </c>
      <c r="C119029">
        <v>20210912</v>
      </c>
      <c r="D119029">
        <v>320</v>
      </c>
      <c r="E119029">
        <v>29968</v>
      </c>
      <c r="F119029">
        <v>2</v>
      </c>
      <c r="G119029" t="s">
        <v>90797</v>
      </c>
      <c r="H119029">
        <v>0</v>
      </c>
    </row>
    <row r="119030" spans="1:8" x14ac:dyDescent="0.3">
      <c r="A119030">
        <v>119029</v>
      </c>
      <c r="B119030" t="s">
        <v>90186</v>
      </c>
      <c r="C119030">
        <v>20210912</v>
      </c>
      <c r="D119030">
        <v>320</v>
      </c>
      <c r="E119030">
        <v>29968</v>
      </c>
      <c r="F119030">
        <v>3</v>
      </c>
      <c r="G119030" t="s">
        <v>90798</v>
      </c>
      <c r="H119030">
        <v>0</v>
      </c>
    </row>
    <row r="119031" spans="1:8" x14ac:dyDescent="0.3">
      <c r="A119031">
        <v>119030</v>
      </c>
      <c r="B119031" t="s">
        <v>90186</v>
      </c>
      <c r="C119031">
        <v>20210912</v>
      </c>
      <c r="D119031">
        <v>320</v>
      </c>
      <c r="E119031">
        <v>29968</v>
      </c>
      <c r="F119031">
        <v>4</v>
      </c>
      <c r="G119031" t="s">
        <v>90799</v>
      </c>
      <c r="H119031">
        <v>1</v>
      </c>
    </row>
    <row r="119032" spans="1:8" x14ac:dyDescent="0.3">
      <c r="A119032">
        <v>119031</v>
      </c>
      <c r="B119032" t="s">
        <v>90186</v>
      </c>
      <c r="C119032">
        <v>20210912</v>
      </c>
      <c r="D119032">
        <v>320</v>
      </c>
      <c r="E119032">
        <v>29969</v>
      </c>
      <c r="F119032">
        <v>1</v>
      </c>
      <c r="G119032" t="s">
        <v>90800</v>
      </c>
      <c r="H119032">
        <v>1</v>
      </c>
    </row>
    <row r="119033" spans="1:8" x14ac:dyDescent="0.3">
      <c r="A119033">
        <v>119032</v>
      </c>
      <c r="B119033" t="s">
        <v>90186</v>
      </c>
      <c r="C119033">
        <v>20210912</v>
      </c>
      <c r="D119033">
        <v>320</v>
      </c>
      <c r="E119033">
        <v>29969</v>
      </c>
      <c r="F119033">
        <v>2</v>
      </c>
      <c r="G119033" t="s">
        <v>90801</v>
      </c>
      <c r="H119033">
        <v>0</v>
      </c>
    </row>
    <row r="119034" spans="1:8" x14ac:dyDescent="0.3">
      <c r="A119034">
        <v>119033</v>
      </c>
      <c r="B119034" t="s">
        <v>90186</v>
      </c>
      <c r="C119034">
        <v>20210912</v>
      </c>
      <c r="D119034">
        <v>320</v>
      </c>
      <c r="E119034">
        <v>29969</v>
      </c>
      <c r="F119034">
        <v>3</v>
      </c>
      <c r="G119034" t="s">
        <v>90802</v>
      </c>
      <c r="H119034">
        <v>0</v>
      </c>
    </row>
    <row r="119035" spans="1:8" x14ac:dyDescent="0.3">
      <c r="A119035">
        <v>119034</v>
      </c>
      <c r="B119035" t="s">
        <v>90186</v>
      </c>
      <c r="C119035">
        <v>20210912</v>
      </c>
      <c r="D119035">
        <v>320</v>
      </c>
      <c r="E119035">
        <v>29969</v>
      </c>
      <c r="F119035">
        <v>4</v>
      </c>
      <c r="G119035" t="s">
        <v>90803</v>
      </c>
      <c r="H119035">
        <v>0</v>
      </c>
    </row>
    <row r="119036" spans="1:8" x14ac:dyDescent="0.3">
      <c r="A119036">
        <v>119035</v>
      </c>
      <c r="B119036" t="s">
        <v>90186</v>
      </c>
      <c r="C119036">
        <v>20210912</v>
      </c>
      <c r="D119036">
        <v>320</v>
      </c>
      <c r="E119036">
        <v>29970</v>
      </c>
      <c r="F119036">
        <v>1</v>
      </c>
      <c r="G119036" t="s">
        <v>90804</v>
      </c>
      <c r="H119036">
        <v>0</v>
      </c>
    </row>
    <row r="119037" spans="1:8" x14ac:dyDescent="0.3">
      <c r="A119037">
        <v>119036</v>
      </c>
      <c r="B119037" t="s">
        <v>90186</v>
      </c>
      <c r="C119037">
        <v>20210912</v>
      </c>
      <c r="D119037">
        <v>320</v>
      </c>
      <c r="E119037">
        <v>29970</v>
      </c>
      <c r="F119037">
        <v>2</v>
      </c>
      <c r="G119037" t="s">
        <v>90805</v>
      </c>
      <c r="H119037">
        <v>0</v>
      </c>
    </row>
    <row r="119038" spans="1:8" x14ac:dyDescent="0.3">
      <c r="A119038">
        <v>119037</v>
      </c>
      <c r="B119038" t="s">
        <v>90186</v>
      </c>
      <c r="C119038">
        <v>20210912</v>
      </c>
      <c r="D119038">
        <v>320</v>
      </c>
      <c r="E119038">
        <v>29970</v>
      </c>
      <c r="F119038">
        <v>3</v>
      </c>
      <c r="G119038" t="s">
        <v>90806</v>
      </c>
      <c r="H119038">
        <v>1</v>
      </c>
    </row>
    <row r="119039" spans="1:8" x14ac:dyDescent="0.3">
      <c r="A119039">
        <v>119038</v>
      </c>
      <c r="B119039" t="s">
        <v>90186</v>
      </c>
      <c r="C119039">
        <v>20210912</v>
      </c>
      <c r="D119039">
        <v>320</v>
      </c>
      <c r="E119039">
        <v>29970</v>
      </c>
      <c r="F119039">
        <v>4</v>
      </c>
      <c r="G119039" t="s">
        <v>90807</v>
      </c>
      <c r="H119039">
        <v>0</v>
      </c>
    </row>
    <row r="119040" spans="1:8" x14ac:dyDescent="0.3">
      <c r="A119040">
        <v>119039</v>
      </c>
      <c r="B119040" t="s">
        <v>90186</v>
      </c>
      <c r="C119040">
        <v>20210912</v>
      </c>
      <c r="D119040">
        <v>320</v>
      </c>
      <c r="E119040">
        <v>29971</v>
      </c>
      <c r="F119040">
        <v>1</v>
      </c>
      <c r="G119040" t="s">
        <v>90808</v>
      </c>
      <c r="H119040">
        <v>1</v>
      </c>
    </row>
    <row r="119041" spans="1:8" x14ac:dyDescent="0.3">
      <c r="A119041">
        <v>119040</v>
      </c>
      <c r="B119041" t="s">
        <v>90186</v>
      </c>
      <c r="C119041">
        <v>20210912</v>
      </c>
      <c r="D119041">
        <v>320</v>
      </c>
      <c r="E119041">
        <v>29971</v>
      </c>
      <c r="F119041">
        <v>2</v>
      </c>
      <c r="G119041" t="s">
        <v>90809</v>
      </c>
      <c r="H119041">
        <v>0</v>
      </c>
    </row>
    <row r="119042" spans="1:8" x14ac:dyDescent="0.3">
      <c r="A119042">
        <v>119041</v>
      </c>
      <c r="B119042" t="s">
        <v>90186</v>
      </c>
      <c r="C119042">
        <v>20210912</v>
      </c>
      <c r="D119042">
        <v>320</v>
      </c>
      <c r="E119042">
        <v>29971</v>
      </c>
      <c r="F119042">
        <v>3</v>
      </c>
      <c r="G119042" t="s">
        <v>90810</v>
      </c>
      <c r="H119042">
        <v>0</v>
      </c>
    </row>
    <row r="119043" spans="1:8" x14ac:dyDescent="0.3">
      <c r="A119043">
        <v>119042</v>
      </c>
      <c r="B119043" t="s">
        <v>90186</v>
      </c>
      <c r="C119043">
        <v>20210912</v>
      </c>
      <c r="D119043">
        <v>320</v>
      </c>
      <c r="E119043">
        <v>29971</v>
      </c>
      <c r="F119043">
        <v>4</v>
      </c>
      <c r="G119043" t="s">
        <v>90811</v>
      </c>
      <c r="H119043">
        <v>0</v>
      </c>
    </row>
    <row r="119044" spans="1:8" x14ac:dyDescent="0.3">
      <c r="A119044">
        <v>119043</v>
      </c>
      <c r="B119044" t="s">
        <v>90186</v>
      </c>
      <c r="C119044">
        <v>20210912</v>
      </c>
      <c r="D119044">
        <v>320</v>
      </c>
      <c r="E119044">
        <v>29972</v>
      </c>
      <c r="F119044">
        <v>1</v>
      </c>
      <c r="G119044" t="s">
        <v>3493</v>
      </c>
      <c r="H119044">
        <v>0</v>
      </c>
    </row>
    <row r="119045" spans="1:8" x14ac:dyDescent="0.3">
      <c r="A119045">
        <v>119044</v>
      </c>
      <c r="B119045" t="s">
        <v>90186</v>
      </c>
      <c r="C119045">
        <v>20210912</v>
      </c>
      <c r="D119045">
        <v>320</v>
      </c>
      <c r="E119045">
        <v>29972</v>
      </c>
      <c r="F119045">
        <v>2</v>
      </c>
      <c r="G119045" t="s">
        <v>3483</v>
      </c>
      <c r="H119045">
        <v>1</v>
      </c>
    </row>
    <row r="119046" spans="1:8" x14ac:dyDescent="0.3">
      <c r="A119046">
        <v>119045</v>
      </c>
      <c r="B119046" t="s">
        <v>90186</v>
      </c>
      <c r="C119046">
        <v>20210912</v>
      </c>
      <c r="D119046">
        <v>320</v>
      </c>
      <c r="E119046">
        <v>29972</v>
      </c>
      <c r="F119046">
        <v>3</v>
      </c>
      <c r="G119046" t="s">
        <v>3481</v>
      </c>
      <c r="H119046">
        <v>0</v>
      </c>
    </row>
    <row r="119047" spans="1:8" x14ac:dyDescent="0.3">
      <c r="A119047">
        <v>119046</v>
      </c>
      <c r="B119047" t="s">
        <v>90186</v>
      </c>
      <c r="C119047">
        <v>20210912</v>
      </c>
      <c r="D119047">
        <v>320</v>
      </c>
      <c r="E119047">
        <v>29972</v>
      </c>
      <c r="F119047">
        <v>4</v>
      </c>
      <c r="G119047" t="s">
        <v>53618</v>
      </c>
      <c r="H119047">
        <v>0</v>
      </c>
    </row>
    <row r="119048" spans="1:8" x14ac:dyDescent="0.3">
      <c r="A119048">
        <v>119047</v>
      </c>
      <c r="B119048" t="s">
        <v>90186</v>
      </c>
      <c r="C119048">
        <v>20210912</v>
      </c>
      <c r="D119048">
        <v>320</v>
      </c>
      <c r="E119048">
        <v>29973</v>
      </c>
      <c r="F119048">
        <v>1</v>
      </c>
      <c r="G119048" t="s">
        <v>90812</v>
      </c>
      <c r="H119048">
        <v>1</v>
      </c>
    </row>
    <row r="119049" spans="1:8" x14ac:dyDescent="0.3">
      <c r="A119049">
        <v>119048</v>
      </c>
      <c r="B119049" t="s">
        <v>90186</v>
      </c>
      <c r="C119049">
        <v>20210912</v>
      </c>
      <c r="D119049">
        <v>320</v>
      </c>
      <c r="E119049">
        <v>29973</v>
      </c>
      <c r="F119049">
        <v>2</v>
      </c>
      <c r="G119049" t="s">
        <v>90813</v>
      </c>
      <c r="H119049">
        <v>0</v>
      </c>
    </row>
    <row r="119050" spans="1:8" x14ac:dyDescent="0.3">
      <c r="A119050">
        <v>119049</v>
      </c>
      <c r="B119050" t="s">
        <v>90186</v>
      </c>
      <c r="C119050">
        <v>20210912</v>
      </c>
      <c r="D119050">
        <v>320</v>
      </c>
      <c r="E119050">
        <v>29973</v>
      </c>
      <c r="F119050">
        <v>3</v>
      </c>
      <c r="G119050" t="s">
        <v>90814</v>
      </c>
      <c r="H119050">
        <v>0</v>
      </c>
    </row>
    <row r="119051" spans="1:8" x14ac:dyDescent="0.3">
      <c r="A119051">
        <v>119050</v>
      </c>
      <c r="B119051" t="s">
        <v>90186</v>
      </c>
      <c r="C119051">
        <v>20210912</v>
      </c>
      <c r="D119051">
        <v>320</v>
      </c>
      <c r="E119051">
        <v>29973</v>
      </c>
      <c r="F119051">
        <v>4</v>
      </c>
      <c r="G119051" t="s">
        <v>90815</v>
      </c>
      <c r="H119051">
        <v>0</v>
      </c>
    </row>
    <row r="119052" spans="1:8" x14ac:dyDescent="0.3">
      <c r="A119052">
        <v>119051</v>
      </c>
      <c r="B119052" t="s">
        <v>90186</v>
      </c>
      <c r="C119052">
        <v>20210912</v>
      </c>
      <c r="D119052">
        <v>320</v>
      </c>
      <c r="E119052">
        <v>29974</v>
      </c>
      <c r="F119052">
        <v>1</v>
      </c>
      <c r="G119052" t="s">
        <v>3798</v>
      </c>
      <c r="H119052">
        <v>0</v>
      </c>
    </row>
    <row r="119053" spans="1:8" x14ac:dyDescent="0.3">
      <c r="A119053">
        <v>119052</v>
      </c>
      <c r="B119053" t="s">
        <v>90186</v>
      </c>
      <c r="C119053">
        <v>20210912</v>
      </c>
      <c r="D119053">
        <v>320</v>
      </c>
      <c r="E119053">
        <v>29974</v>
      </c>
      <c r="F119053">
        <v>2</v>
      </c>
      <c r="G119053" t="s">
        <v>3799</v>
      </c>
      <c r="H119053">
        <v>0</v>
      </c>
    </row>
    <row r="119054" spans="1:8" x14ac:dyDescent="0.3">
      <c r="A119054">
        <v>119053</v>
      </c>
      <c r="B119054" t="s">
        <v>90186</v>
      </c>
      <c r="C119054">
        <v>20210912</v>
      </c>
      <c r="D119054">
        <v>320</v>
      </c>
      <c r="E119054">
        <v>29974</v>
      </c>
      <c r="F119054">
        <v>3</v>
      </c>
      <c r="G119054" t="s">
        <v>3797</v>
      </c>
      <c r="H119054">
        <v>0</v>
      </c>
    </row>
    <row r="119055" spans="1:8" x14ac:dyDescent="0.3">
      <c r="A119055">
        <v>119054</v>
      </c>
      <c r="B119055" t="s">
        <v>90186</v>
      </c>
      <c r="C119055">
        <v>20210912</v>
      </c>
      <c r="D119055">
        <v>320</v>
      </c>
      <c r="E119055">
        <v>29974</v>
      </c>
      <c r="F119055">
        <v>4</v>
      </c>
      <c r="G119055" t="s">
        <v>4637</v>
      </c>
      <c r="H119055">
        <v>1</v>
      </c>
    </row>
    <row r="119056" spans="1:8" x14ac:dyDescent="0.3">
      <c r="A119056">
        <v>119055</v>
      </c>
      <c r="B119056" t="s">
        <v>90186</v>
      </c>
      <c r="C119056">
        <v>20210912</v>
      </c>
      <c r="D119056">
        <v>320</v>
      </c>
      <c r="E119056">
        <v>29975</v>
      </c>
      <c r="F119056">
        <v>1</v>
      </c>
      <c r="G119056" t="s">
        <v>90816</v>
      </c>
      <c r="H119056">
        <v>0</v>
      </c>
    </row>
    <row r="119057" spans="1:8" x14ac:dyDescent="0.3">
      <c r="A119057">
        <v>119056</v>
      </c>
      <c r="B119057" t="s">
        <v>90186</v>
      </c>
      <c r="C119057">
        <v>20210912</v>
      </c>
      <c r="D119057">
        <v>320</v>
      </c>
      <c r="E119057">
        <v>29975</v>
      </c>
      <c r="F119057">
        <v>2</v>
      </c>
      <c r="G119057" t="s">
        <v>90817</v>
      </c>
      <c r="H119057">
        <v>0</v>
      </c>
    </row>
    <row r="119058" spans="1:8" x14ac:dyDescent="0.3">
      <c r="A119058">
        <v>119057</v>
      </c>
      <c r="B119058" t="s">
        <v>90186</v>
      </c>
      <c r="C119058">
        <v>20210912</v>
      </c>
      <c r="D119058">
        <v>320</v>
      </c>
      <c r="E119058">
        <v>29975</v>
      </c>
      <c r="F119058">
        <v>3</v>
      </c>
      <c r="G119058" t="s">
        <v>4101</v>
      </c>
      <c r="H119058">
        <v>1</v>
      </c>
    </row>
    <row r="119059" spans="1:8" x14ac:dyDescent="0.3">
      <c r="A119059">
        <v>119058</v>
      </c>
      <c r="B119059" t="s">
        <v>90186</v>
      </c>
      <c r="C119059">
        <v>20210912</v>
      </c>
      <c r="D119059">
        <v>320</v>
      </c>
      <c r="E119059">
        <v>29975</v>
      </c>
      <c r="F119059">
        <v>4</v>
      </c>
      <c r="G119059" t="s">
        <v>4364</v>
      </c>
      <c r="H119059">
        <v>0</v>
      </c>
    </row>
    <row r="119060" spans="1:8" x14ac:dyDescent="0.3">
      <c r="A119060">
        <v>119059</v>
      </c>
      <c r="B119060" t="s">
        <v>90186</v>
      </c>
      <c r="C119060">
        <v>20210912</v>
      </c>
      <c r="D119060">
        <v>320</v>
      </c>
      <c r="E119060">
        <v>29976</v>
      </c>
      <c r="F119060">
        <v>1</v>
      </c>
      <c r="G119060" t="s">
        <v>90818</v>
      </c>
      <c r="H119060">
        <v>0</v>
      </c>
    </row>
    <row r="119061" spans="1:8" x14ac:dyDescent="0.3">
      <c r="A119061">
        <v>119060</v>
      </c>
      <c r="B119061" t="s">
        <v>90186</v>
      </c>
      <c r="C119061">
        <v>20210912</v>
      </c>
      <c r="D119061">
        <v>320</v>
      </c>
      <c r="E119061">
        <v>29976</v>
      </c>
      <c r="F119061">
        <v>2</v>
      </c>
      <c r="G119061" t="s">
        <v>3497</v>
      </c>
      <c r="H119061">
        <v>0</v>
      </c>
    </row>
    <row r="119062" spans="1:8" x14ac:dyDescent="0.3">
      <c r="A119062">
        <v>119061</v>
      </c>
      <c r="B119062" t="s">
        <v>90186</v>
      </c>
      <c r="C119062">
        <v>20210912</v>
      </c>
      <c r="D119062">
        <v>320</v>
      </c>
      <c r="E119062">
        <v>29976</v>
      </c>
      <c r="F119062">
        <v>3</v>
      </c>
      <c r="G119062" t="s">
        <v>90819</v>
      </c>
      <c r="H119062">
        <v>0</v>
      </c>
    </row>
    <row r="119063" spans="1:8" x14ac:dyDescent="0.3">
      <c r="A119063">
        <v>119062</v>
      </c>
      <c r="B119063" t="s">
        <v>90186</v>
      </c>
      <c r="C119063">
        <v>20210912</v>
      </c>
      <c r="D119063">
        <v>320</v>
      </c>
      <c r="E119063">
        <v>29976</v>
      </c>
      <c r="F119063">
        <v>4</v>
      </c>
      <c r="G119063" t="s">
        <v>3495</v>
      </c>
      <c r="H119063">
        <v>1</v>
      </c>
    </row>
    <row r="119064" spans="1:8" x14ac:dyDescent="0.3">
      <c r="A119064">
        <v>119063</v>
      </c>
      <c r="B119064" t="s">
        <v>90186</v>
      </c>
      <c r="C119064">
        <v>20210912</v>
      </c>
      <c r="D119064">
        <v>320</v>
      </c>
      <c r="E119064">
        <v>29977</v>
      </c>
      <c r="F119064">
        <v>1</v>
      </c>
      <c r="G119064" t="s">
        <v>90820</v>
      </c>
      <c r="H119064">
        <v>0</v>
      </c>
    </row>
    <row r="119065" spans="1:8" x14ac:dyDescent="0.3">
      <c r="A119065">
        <v>119064</v>
      </c>
      <c r="B119065" t="s">
        <v>90186</v>
      </c>
      <c r="C119065">
        <v>20210912</v>
      </c>
      <c r="D119065">
        <v>320</v>
      </c>
      <c r="E119065">
        <v>29977</v>
      </c>
      <c r="F119065">
        <v>2</v>
      </c>
      <c r="G119065" t="s">
        <v>90821</v>
      </c>
      <c r="H119065">
        <v>1</v>
      </c>
    </row>
    <row r="119066" spans="1:8" x14ac:dyDescent="0.3">
      <c r="A119066">
        <v>119065</v>
      </c>
      <c r="B119066" t="s">
        <v>90186</v>
      </c>
      <c r="C119066">
        <v>20210912</v>
      </c>
      <c r="D119066">
        <v>320</v>
      </c>
      <c r="E119066">
        <v>29977</v>
      </c>
      <c r="F119066">
        <v>3</v>
      </c>
      <c r="G119066" t="s">
        <v>90822</v>
      </c>
      <c r="H119066">
        <v>0</v>
      </c>
    </row>
    <row r="119067" spans="1:8" x14ac:dyDescent="0.3">
      <c r="A119067">
        <v>119066</v>
      </c>
      <c r="B119067" t="s">
        <v>90186</v>
      </c>
      <c r="C119067">
        <v>20210912</v>
      </c>
      <c r="D119067">
        <v>320</v>
      </c>
      <c r="E119067">
        <v>29977</v>
      </c>
      <c r="F119067">
        <v>4</v>
      </c>
      <c r="G119067" t="s">
        <v>90823</v>
      </c>
      <c r="H119067">
        <v>0</v>
      </c>
    </row>
    <row r="119068" spans="1:8" x14ac:dyDescent="0.3">
      <c r="A119068">
        <v>119067</v>
      </c>
      <c r="B119068" t="s">
        <v>90186</v>
      </c>
      <c r="C119068">
        <v>20210912</v>
      </c>
      <c r="D119068">
        <v>320</v>
      </c>
      <c r="E119068">
        <v>29978</v>
      </c>
      <c r="F119068">
        <v>1</v>
      </c>
      <c r="G119068" t="s">
        <v>54243</v>
      </c>
      <c r="H119068">
        <v>0</v>
      </c>
    </row>
    <row r="119069" spans="1:8" x14ac:dyDescent="0.3">
      <c r="A119069">
        <v>119068</v>
      </c>
      <c r="B119069" t="s">
        <v>90186</v>
      </c>
      <c r="C119069">
        <v>20210912</v>
      </c>
      <c r="D119069">
        <v>320</v>
      </c>
      <c r="E119069">
        <v>29978</v>
      </c>
      <c r="F119069">
        <v>2</v>
      </c>
      <c r="G119069" t="s">
        <v>4382</v>
      </c>
      <c r="H119069">
        <v>0</v>
      </c>
    </row>
    <row r="119070" spans="1:8" x14ac:dyDescent="0.3">
      <c r="A119070">
        <v>119069</v>
      </c>
      <c r="B119070" t="s">
        <v>90186</v>
      </c>
      <c r="C119070">
        <v>20210912</v>
      </c>
      <c r="D119070">
        <v>320</v>
      </c>
      <c r="E119070">
        <v>29978</v>
      </c>
      <c r="F119070">
        <v>3</v>
      </c>
      <c r="G119070" t="s">
        <v>90824</v>
      </c>
      <c r="H119070">
        <v>1</v>
      </c>
    </row>
    <row r="119071" spans="1:8" x14ac:dyDescent="0.3">
      <c r="A119071">
        <v>119070</v>
      </c>
      <c r="B119071" t="s">
        <v>90186</v>
      </c>
      <c r="C119071">
        <v>20210912</v>
      </c>
      <c r="D119071">
        <v>320</v>
      </c>
      <c r="E119071">
        <v>29978</v>
      </c>
      <c r="F119071">
        <v>4</v>
      </c>
      <c r="G119071" t="s">
        <v>90825</v>
      </c>
      <c r="H119071">
        <v>0</v>
      </c>
    </row>
    <row r="119072" spans="1:8" x14ac:dyDescent="0.3">
      <c r="A119072">
        <v>119071</v>
      </c>
      <c r="B119072" t="s">
        <v>90186</v>
      </c>
      <c r="C119072">
        <v>20210912</v>
      </c>
      <c r="D119072">
        <v>320</v>
      </c>
      <c r="E119072">
        <v>29979</v>
      </c>
      <c r="F119072">
        <v>1</v>
      </c>
      <c r="G119072" t="s">
        <v>90826</v>
      </c>
      <c r="H119072">
        <v>0</v>
      </c>
    </row>
    <row r="119073" spans="1:8" x14ac:dyDescent="0.3">
      <c r="A119073">
        <v>119072</v>
      </c>
      <c r="B119073" t="s">
        <v>90186</v>
      </c>
      <c r="C119073">
        <v>20210912</v>
      </c>
      <c r="D119073">
        <v>320</v>
      </c>
      <c r="E119073">
        <v>29979</v>
      </c>
      <c r="F119073">
        <v>2</v>
      </c>
      <c r="G119073" t="s">
        <v>90827</v>
      </c>
      <c r="H119073">
        <v>1</v>
      </c>
    </row>
    <row r="119074" spans="1:8" x14ac:dyDescent="0.3">
      <c r="A119074">
        <v>119073</v>
      </c>
      <c r="B119074" t="s">
        <v>90186</v>
      </c>
      <c r="C119074">
        <v>20210912</v>
      </c>
      <c r="D119074">
        <v>320</v>
      </c>
      <c r="E119074">
        <v>29979</v>
      </c>
      <c r="F119074">
        <v>3</v>
      </c>
      <c r="G119074" t="s">
        <v>90828</v>
      </c>
      <c r="H119074">
        <v>0</v>
      </c>
    </row>
    <row r="119075" spans="1:8" x14ac:dyDescent="0.3">
      <c r="A119075">
        <v>119074</v>
      </c>
      <c r="B119075" t="s">
        <v>90186</v>
      </c>
      <c r="C119075">
        <v>20210912</v>
      </c>
      <c r="D119075">
        <v>320</v>
      </c>
      <c r="E119075">
        <v>29979</v>
      </c>
      <c r="F119075">
        <v>4</v>
      </c>
      <c r="G119075" t="s">
        <v>90829</v>
      </c>
      <c r="H119075">
        <v>0</v>
      </c>
    </row>
    <row r="119076" spans="1:8" x14ac:dyDescent="0.3">
      <c r="A119076">
        <v>119075</v>
      </c>
      <c r="B119076" t="s">
        <v>90186</v>
      </c>
      <c r="C119076">
        <v>20210912</v>
      </c>
      <c r="D119076">
        <v>320</v>
      </c>
      <c r="E119076">
        <v>29980</v>
      </c>
      <c r="F119076">
        <v>1</v>
      </c>
      <c r="G119076" t="s">
        <v>3651</v>
      </c>
      <c r="H119076">
        <v>1</v>
      </c>
    </row>
    <row r="119077" spans="1:8" x14ac:dyDescent="0.3">
      <c r="A119077">
        <v>119076</v>
      </c>
      <c r="B119077" t="s">
        <v>90186</v>
      </c>
      <c r="C119077">
        <v>20210912</v>
      </c>
      <c r="D119077">
        <v>320</v>
      </c>
      <c r="E119077">
        <v>29980</v>
      </c>
      <c r="F119077">
        <v>2</v>
      </c>
      <c r="G119077" t="s">
        <v>71</v>
      </c>
      <c r="H119077">
        <v>0</v>
      </c>
    </row>
    <row r="119078" spans="1:8" x14ac:dyDescent="0.3">
      <c r="A119078">
        <v>119077</v>
      </c>
      <c r="B119078" t="s">
        <v>90186</v>
      </c>
      <c r="C119078">
        <v>20210912</v>
      </c>
      <c r="D119078">
        <v>320</v>
      </c>
      <c r="E119078">
        <v>29980</v>
      </c>
      <c r="F119078">
        <v>3</v>
      </c>
      <c r="G119078" t="s">
        <v>29581</v>
      </c>
      <c r="H119078">
        <v>0</v>
      </c>
    </row>
    <row r="119079" spans="1:8" x14ac:dyDescent="0.3">
      <c r="A119079">
        <v>119078</v>
      </c>
      <c r="B119079" t="s">
        <v>90186</v>
      </c>
      <c r="C119079">
        <v>20210912</v>
      </c>
      <c r="D119079">
        <v>320</v>
      </c>
      <c r="E119079">
        <v>29980</v>
      </c>
      <c r="F119079">
        <v>4</v>
      </c>
      <c r="G119079" t="s">
        <v>90830</v>
      </c>
      <c r="H119079">
        <v>0</v>
      </c>
    </row>
    <row r="119080" spans="1:8" x14ac:dyDescent="0.3">
      <c r="A119080">
        <v>119079</v>
      </c>
      <c r="B119080" t="s">
        <v>90186</v>
      </c>
      <c r="C119080">
        <v>20210912</v>
      </c>
      <c r="D119080">
        <v>320</v>
      </c>
      <c r="E119080">
        <v>29981</v>
      </c>
      <c r="F119080">
        <v>1</v>
      </c>
      <c r="G119080" t="s">
        <v>62755</v>
      </c>
      <c r="H119080">
        <v>0</v>
      </c>
    </row>
    <row r="119081" spans="1:8" x14ac:dyDescent="0.3">
      <c r="A119081">
        <v>119080</v>
      </c>
      <c r="B119081" t="s">
        <v>90186</v>
      </c>
      <c r="C119081">
        <v>20210912</v>
      </c>
      <c r="D119081">
        <v>320</v>
      </c>
      <c r="E119081">
        <v>29981</v>
      </c>
      <c r="F119081">
        <v>2</v>
      </c>
      <c r="G119081" t="s">
        <v>57402</v>
      </c>
      <c r="H119081">
        <v>0</v>
      </c>
    </row>
    <row r="119082" spans="1:8" x14ac:dyDescent="0.3">
      <c r="A119082">
        <v>119081</v>
      </c>
      <c r="B119082" t="s">
        <v>90186</v>
      </c>
      <c r="C119082">
        <v>20210912</v>
      </c>
      <c r="D119082">
        <v>320</v>
      </c>
      <c r="E119082">
        <v>29981</v>
      </c>
      <c r="F119082">
        <v>3</v>
      </c>
      <c r="G119082" t="s">
        <v>4323</v>
      </c>
      <c r="H119082">
        <v>0</v>
      </c>
    </row>
    <row r="119083" spans="1:8" x14ac:dyDescent="0.3">
      <c r="A119083">
        <v>119082</v>
      </c>
      <c r="B119083" t="s">
        <v>90186</v>
      </c>
      <c r="C119083">
        <v>20210912</v>
      </c>
      <c r="D119083">
        <v>320</v>
      </c>
      <c r="E119083">
        <v>29981</v>
      </c>
      <c r="F119083">
        <v>4</v>
      </c>
      <c r="G119083" t="s">
        <v>90831</v>
      </c>
      <c r="H119083">
        <v>1</v>
      </c>
    </row>
    <row r="119084" spans="1:8" x14ac:dyDescent="0.3">
      <c r="A119084">
        <v>119083</v>
      </c>
      <c r="B119084" t="s">
        <v>90186</v>
      </c>
      <c r="C119084">
        <v>20210912</v>
      </c>
      <c r="D119084">
        <v>320</v>
      </c>
      <c r="E119084">
        <v>29982</v>
      </c>
      <c r="F119084">
        <v>1</v>
      </c>
      <c r="G119084" t="s">
        <v>90832</v>
      </c>
      <c r="H119084">
        <v>0</v>
      </c>
    </row>
    <row r="119085" spans="1:8" x14ac:dyDescent="0.3">
      <c r="A119085">
        <v>119084</v>
      </c>
      <c r="B119085" t="s">
        <v>90186</v>
      </c>
      <c r="C119085">
        <v>20210912</v>
      </c>
      <c r="D119085">
        <v>320</v>
      </c>
      <c r="E119085">
        <v>29982</v>
      </c>
      <c r="F119085">
        <v>2</v>
      </c>
      <c r="G119085" t="s">
        <v>90833</v>
      </c>
      <c r="H119085">
        <v>1</v>
      </c>
    </row>
    <row r="119086" spans="1:8" x14ac:dyDescent="0.3">
      <c r="A119086">
        <v>119085</v>
      </c>
      <c r="B119086" t="s">
        <v>90186</v>
      </c>
      <c r="C119086">
        <v>20210912</v>
      </c>
      <c r="D119086">
        <v>320</v>
      </c>
      <c r="E119086">
        <v>29982</v>
      </c>
      <c r="F119086">
        <v>3</v>
      </c>
      <c r="G119086" t="s">
        <v>90834</v>
      </c>
      <c r="H119086">
        <v>0</v>
      </c>
    </row>
    <row r="119087" spans="1:8" x14ac:dyDescent="0.3">
      <c r="A119087">
        <v>119086</v>
      </c>
      <c r="B119087" t="s">
        <v>90186</v>
      </c>
      <c r="C119087">
        <v>20210912</v>
      </c>
      <c r="D119087">
        <v>320</v>
      </c>
      <c r="E119087">
        <v>29982</v>
      </c>
      <c r="F119087">
        <v>4</v>
      </c>
      <c r="G119087" t="s">
        <v>90835</v>
      </c>
      <c r="H119087">
        <v>0</v>
      </c>
    </row>
    <row r="119088" spans="1:8" x14ac:dyDescent="0.3">
      <c r="A119088">
        <v>119087</v>
      </c>
      <c r="B119088" t="s">
        <v>90186</v>
      </c>
      <c r="C119088">
        <v>20210912</v>
      </c>
      <c r="D119088">
        <v>320</v>
      </c>
      <c r="E119088">
        <v>29983</v>
      </c>
      <c r="F119088">
        <v>1</v>
      </c>
      <c r="G119088" t="s">
        <v>90836</v>
      </c>
      <c r="H119088">
        <v>1</v>
      </c>
    </row>
    <row r="119089" spans="1:8" x14ac:dyDescent="0.3">
      <c r="A119089">
        <v>119088</v>
      </c>
      <c r="B119089" t="s">
        <v>90186</v>
      </c>
      <c r="C119089">
        <v>20210912</v>
      </c>
      <c r="D119089">
        <v>320</v>
      </c>
      <c r="E119089">
        <v>29983</v>
      </c>
      <c r="F119089">
        <v>2</v>
      </c>
      <c r="G119089" t="s">
        <v>90837</v>
      </c>
      <c r="H119089">
        <v>0</v>
      </c>
    </row>
    <row r="119090" spans="1:8" x14ac:dyDescent="0.3">
      <c r="A119090">
        <v>119089</v>
      </c>
      <c r="B119090" t="s">
        <v>90186</v>
      </c>
      <c r="C119090">
        <v>20210912</v>
      </c>
      <c r="D119090">
        <v>320</v>
      </c>
      <c r="E119090">
        <v>29983</v>
      </c>
      <c r="F119090">
        <v>3</v>
      </c>
      <c r="G119090" t="s">
        <v>90838</v>
      </c>
      <c r="H119090">
        <v>0</v>
      </c>
    </row>
    <row r="119091" spans="1:8" x14ac:dyDescent="0.3">
      <c r="A119091">
        <v>119090</v>
      </c>
      <c r="B119091" t="s">
        <v>90186</v>
      </c>
      <c r="C119091">
        <v>20210912</v>
      </c>
      <c r="D119091">
        <v>320</v>
      </c>
      <c r="E119091">
        <v>29983</v>
      </c>
      <c r="F119091">
        <v>4</v>
      </c>
      <c r="G119091" t="s">
        <v>90839</v>
      </c>
      <c r="H119091">
        <v>0</v>
      </c>
    </row>
    <row r="119092" spans="1:8" x14ac:dyDescent="0.3">
      <c r="A119092">
        <v>119091</v>
      </c>
      <c r="B119092" t="s">
        <v>90186</v>
      </c>
      <c r="C119092">
        <v>20210912</v>
      </c>
      <c r="D119092">
        <v>320</v>
      </c>
      <c r="E119092">
        <v>29984</v>
      </c>
      <c r="F119092">
        <v>1</v>
      </c>
      <c r="G119092" t="s">
        <v>90840</v>
      </c>
      <c r="H119092">
        <v>0</v>
      </c>
    </row>
    <row r="119093" spans="1:8" x14ac:dyDescent="0.3">
      <c r="A119093">
        <v>119092</v>
      </c>
      <c r="B119093" t="s">
        <v>90186</v>
      </c>
      <c r="C119093">
        <v>20210912</v>
      </c>
      <c r="D119093">
        <v>320</v>
      </c>
      <c r="E119093">
        <v>29984</v>
      </c>
      <c r="F119093">
        <v>2</v>
      </c>
      <c r="G119093" t="s">
        <v>90841</v>
      </c>
      <c r="H119093">
        <v>0</v>
      </c>
    </row>
    <row r="119094" spans="1:8" x14ac:dyDescent="0.3">
      <c r="A119094">
        <v>119093</v>
      </c>
      <c r="B119094" t="s">
        <v>90186</v>
      </c>
      <c r="C119094">
        <v>20210912</v>
      </c>
      <c r="D119094">
        <v>320</v>
      </c>
      <c r="E119094">
        <v>29984</v>
      </c>
      <c r="F119094">
        <v>3</v>
      </c>
      <c r="G119094" t="s">
        <v>62508</v>
      </c>
      <c r="H119094">
        <v>1</v>
      </c>
    </row>
    <row r="119095" spans="1:8" x14ac:dyDescent="0.3">
      <c r="A119095">
        <v>119094</v>
      </c>
      <c r="B119095" t="s">
        <v>90186</v>
      </c>
      <c r="C119095">
        <v>20210912</v>
      </c>
      <c r="D119095">
        <v>320</v>
      </c>
      <c r="E119095">
        <v>29984</v>
      </c>
      <c r="F119095">
        <v>4</v>
      </c>
      <c r="G119095" t="s">
        <v>90842</v>
      </c>
      <c r="H119095">
        <v>0</v>
      </c>
    </row>
    <row r="119096" spans="1:8" x14ac:dyDescent="0.3">
      <c r="A119096">
        <v>119095</v>
      </c>
      <c r="B119096" t="s">
        <v>90186</v>
      </c>
      <c r="C119096">
        <v>20210912</v>
      </c>
      <c r="D119096">
        <v>320</v>
      </c>
      <c r="E119096">
        <v>29985</v>
      </c>
      <c r="F119096">
        <v>1</v>
      </c>
      <c r="G119096" t="s">
        <v>34299</v>
      </c>
      <c r="H119096">
        <v>0</v>
      </c>
    </row>
    <row r="119097" spans="1:8" x14ac:dyDescent="0.3">
      <c r="A119097">
        <v>119096</v>
      </c>
      <c r="B119097" t="s">
        <v>90186</v>
      </c>
      <c r="C119097">
        <v>20210912</v>
      </c>
      <c r="D119097">
        <v>320</v>
      </c>
      <c r="E119097">
        <v>29985</v>
      </c>
      <c r="F119097">
        <v>2</v>
      </c>
      <c r="G119097" t="s">
        <v>23260</v>
      </c>
      <c r="H119097">
        <v>0</v>
      </c>
    </row>
    <row r="119098" spans="1:8" x14ac:dyDescent="0.3">
      <c r="A119098">
        <v>119097</v>
      </c>
      <c r="B119098" t="s">
        <v>90186</v>
      </c>
      <c r="C119098">
        <v>20210912</v>
      </c>
      <c r="D119098">
        <v>320</v>
      </c>
      <c r="E119098">
        <v>29985</v>
      </c>
      <c r="F119098">
        <v>3</v>
      </c>
      <c r="G119098" t="s">
        <v>90843</v>
      </c>
      <c r="H119098">
        <v>1</v>
      </c>
    </row>
    <row r="119099" spans="1:8" x14ac:dyDescent="0.3">
      <c r="A119099">
        <v>119098</v>
      </c>
      <c r="B119099" t="s">
        <v>90186</v>
      </c>
      <c r="C119099">
        <v>20210912</v>
      </c>
      <c r="D119099">
        <v>320</v>
      </c>
      <c r="E119099">
        <v>29985</v>
      </c>
      <c r="F119099">
        <v>4</v>
      </c>
      <c r="G119099" t="s">
        <v>55843</v>
      </c>
      <c r="H119099">
        <v>0</v>
      </c>
    </row>
    <row r="119100" spans="1:8" x14ac:dyDescent="0.3">
      <c r="A119100">
        <v>119099</v>
      </c>
      <c r="B119100" t="s">
        <v>90186</v>
      </c>
      <c r="C119100">
        <v>20210912</v>
      </c>
      <c r="D119100">
        <v>320</v>
      </c>
      <c r="E119100">
        <v>29986</v>
      </c>
      <c r="F119100">
        <v>1</v>
      </c>
      <c r="G119100" t="s">
        <v>90844</v>
      </c>
      <c r="H119100">
        <v>0</v>
      </c>
    </row>
    <row r="119101" spans="1:8" x14ac:dyDescent="0.3">
      <c r="A119101">
        <v>119100</v>
      </c>
      <c r="B119101" t="s">
        <v>90186</v>
      </c>
      <c r="C119101">
        <v>20210912</v>
      </c>
      <c r="D119101">
        <v>320</v>
      </c>
      <c r="E119101">
        <v>29986</v>
      </c>
      <c r="F119101">
        <v>2</v>
      </c>
      <c r="G119101" t="s">
        <v>90845</v>
      </c>
      <c r="H119101">
        <v>0</v>
      </c>
    </row>
    <row r="119102" spans="1:8" x14ac:dyDescent="0.3">
      <c r="A119102">
        <v>119101</v>
      </c>
      <c r="B119102" t="s">
        <v>90186</v>
      </c>
      <c r="C119102">
        <v>20210912</v>
      </c>
      <c r="D119102">
        <v>320</v>
      </c>
      <c r="E119102">
        <v>29986</v>
      </c>
      <c r="F119102">
        <v>3</v>
      </c>
      <c r="G119102" t="s">
        <v>90846</v>
      </c>
      <c r="H119102">
        <v>0</v>
      </c>
    </row>
    <row r="119103" spans="1:8" x14ac:dyDescent="0.3">
      <c r="A119103">
        <v>119102</v>
      </c>
      <c r="B119103" t="s">
        <v>90186</v>
      </c>
      <c r="C119103">
        <v>20210912</v>
      </c>
      <c r="D119103">
        <v>320</v>
      </c>
      <c r="E119103">
        <v>29986</v>
      </c>
      <c r="F119103">
        <v>4</v>
      </c>
      <c r="G119103" t="s">
        <v>90847</v>
      </c>
      <c r="H119103">
        <v>1</v>
      </c>
    </row>
    <row r="119104" spans="1:8" x14ac:dyDescent="0.3">
      <c r="A119104">
        <v>119103</v>
      </c>
      <c r="B119104" t="s">
        <v>90186</v>
      </c>
      <c r="C119104">
        <v>20210912</v>
      </c>
      <c r="D119104">
        <v>320</v>
      </c>
      <c r="E119104">
        <v>29987</v>
      </c>
      <c r="F119104">
        <v>1</v>
      </c>
      <c r="G119104" t="s">
        <v>90848</v>
      </c>
      <c r="H119104">
        <v>0</v>
      </c>
    </row>
    <row r="119105" spans="1:8" x14ac:dyDescent="0.3">
      <c r="A119105">
        <v>119104</v>
      </c>
      <c r="B119105" t="s">
        <v>90186</v>
      </c>
      <c r="C119105">
        <v>20210912</v>
      </c>
      <c r="D119105">
        <v>320</v>
      </c>
      <c r="E119105">
        <v>29987</v>
      </c>
      <c r="F119105">
        <v>2</v>
      </c>
      <c r="G119105" t="s">
        <v>90849</v>
      </c>
      <c r="H119105">
        <v>0</v>
      </c>
    </row>
    <row r="119106" spans="1:8" x14ac:dyDescent="0.3">
      <c r="A119106">
        <v>119105</v>
      </c>
      <c r="B119106" t="s">
        <v>90186</v>
      </c>
      <c r="C119106">
        <v>20210912</v>
      </c>
      <c r="D119106">
        <v>320</v>
      </c>
      <c r="E119106">
        <v>29987</v>
      </c>
      <c r="F119106">
        <v>3</v>
      </c>
      <c r="G119106" t="s">
        <v>90850</v>
      </c>
      <c r="H119106">
        <v>1</v>
      </c>
    </row>
    <row r="119107" spans="1:8" x14ac:dyDescent="0.3">
      <c r="A119107">
        <v>119106</v>
      </c>
      <c r="B119107" t="s">
        <v>90186</v>
      </c>
      <c r="C119107">
        <v>20210912</v>
      </c>
      <c r="D119107">
        <v>320</v>
      </c>
      <c r="E119107">
        <v>29987</v>
      </c>
      <c r="F119107">
        <v>4</v>
      </c>
      <c r="G119107" t="s">
        <v>90851</v>
      </c>
      <c r="H119107">
        <v>0</v>
      </c>
    </row>
    <row r="119108" spans="1:8" x14ac:dyDescent="0.3">
      <c r="A119108">
        <v>119107</v>
      </c>
      <c r="B119108" t="s">
        <v>90186</v>
      </c>
      <c r="C119108">
        <v>20210912</v>
      </c>
      <c r="D119108">
        <v>320</v>
      </c>
      <c r="E119108">
        <v>29988</v>
      </c>
      <c r="F119108">
        <v>1</v>
      </c>
      <c r="G119108" t="s">
        <v>90852</v>
      </c>
      <c r="H119108">
        <v>1</v>
      </c>
    </row>
    <row r="119109" spans="1:8" x14ac:dyDescent="0.3">
      <c r="A119109">
        <v>119108</v>
      </c>
      <c r="B119109" t="s">
        <v>90186</v>
      </c>
      <c r="C119109">
        <v>20210912</v>
      </c>
      <c r="D119109">
        <v>320</v>
      </c>
      <c r="E119109">
        <v>29988</v>
      </c>
      <c r="F119109">
        <v>2</v>
      </c>
      <c r="G119109" t="s">
        <v>90853</v>
      </c>
      <c r="H119109">
        <v>0</v>
      </c>
    </row>
    <row r="119110" spans="1:8" x14ac:dyDescent="0.3">
      <c r="A119110">
        <v>119109</v>
      </c>
      <c r="B119110" t="s">
        <v>90186</v>
      </c>
      <c r="C119110">
        <v>20210912</v>
      </c>
      <c r="D119110">
        <v>320</v>
      </c>
      <c r="E119110">
        <v>29988</v>
      </c>
      <c r="F119110">
        <v>3</v>
      </c>
      <c r="G119110" t="s">
        <v>90854</v>
      </c>
      <c r="H119110">
        <v>0</v>
      </c>
    </row>
    <row r="119111" spans="1:8" x14ac:dyDescent="0.3">
      <c r="A119111">
        <v>119110</v>
      </c>
      <c r="B119111" t="s">
        <v>90186</v>
      </c>
      <c r="C119111">
        <v>20210912</v>
      </c>
      <c r="D119111">
        <v>320</v>
      </c>
      <c r="E119111">
        <v>29988</v>
      </c>
      <c r="F119111">
        <v>4</v>
      </c>
      <c r="G119111" t="s">
        <v>90855</v>
      </c>
      <c r="H119111">
        <v>0</v>
      </c>
    </row>
    <row r="119112" spans="1:8" x14ac:dyDescent="0.3">
      <c r="A119112">
        <v>119111</v>
      </c>
      <c r="B119112" t="s">
        <v>90186</v>
      </c>
      <c r="C119112">
        <v>20210912</v>
      </c>
      <c r="D119112">
        <v>320</v>
      </c>
      <c r="E119112">
        <v>29989</v>
      </c>
      <c r="F119112">
        <v>1</v>
      </c>
      <c r="G119112" t="s">
        <v>82639</v>
      </c>
      <c r="H119112">
        <v>0</v>
      </c>
    </row>
    <row r="119113" spans="1:8" x14ac:dyDescent="0.3">
      <c r="A119113">
        <v>119112</v>
      </c>
      <c r="B119113" t="s">
        <v>90186</v>
      </c>
      <c r="C119113">
        <v>20210912</v>
      </c>
      <c r="D119113">
        <v>320</v>
      </c>
      <c r="E119113">
        <v>29989</v>
      </c>
      <c r="F119113">
        <v>2</v>
      </c>
      <c r="G119113" t="s">
        <v>82638</v>
      </c>
      <c r="H119113">
        <v>1</v>
      </c>
    </row>
    <row r="119114" spans="1:8" x14ac:dyDescent="0.3">
      <c r="A119114">
        <v>119113</v>
      </c>
      <c r="B119114" t="s">
        <v>90186</v>
      </c>
      <c r="C119114">
        <v>20210912</v>
      </c>
      <c r="D119114">
        <v>320</v>
      </c>
      <c r="E119114">
        <v>29989</v>
      </c>
      <c r="F119114">
        <v>3</v>
      </c>
      <c r="G119114" t="s">
        <v>82637</v>
      </c>
      <c r="H119114">
        <v>0</v>
      </c>
    </row>
    <row r="119115" spans="1:8" x14ac:dyDescent="0.3">
      <c r="A119115">
        <v>119114</v>
      </c>
      <c r="B119115" t="s">
        <v>90186</v>
      </c>
      <c r="C119115">
        <v>20210912</v>
      </c>
      <c r="D119115">
        <v>320</v>
      </c>
      <c r="E119115">
        <v>29989</v>
      </c>
      <c r="F119115">
        <v>4</v>
      </c>
      <c r="G119115" t="s">
        <v>82636</v>
      </c>
      <c r="H119115">
        <v>0</v>
      </c>
    </row>
    <row r="119116" spans="1:8" x14ac:dyDescent="0.3">
      <c r="A119116">
        <v>119115</v>
      </c>
      <c r="B119116" t="s">
        <v>90186</v>
      </c>
      <c r="C119116">
        <v>20210912</v>
      </c>
      <c r="D119116">
        <v>320</v>
      </c>
      <c r="E119116">
        <v>29990</v>
      </c>
      <c r="F119116">
        <v>1</v>
      </c>
      <c r="G119116" t="s">
        <v>90856</v>
      </c>
      <c r="H119116">
        <v>0</v>
      </c>
    </row>
    <row r="119117" spans="1:8" x14ac:dyDescent="0.3">
      <c r="A119117">
        <v>119116</v>
      </c>
      <c r="B119117" t="s">
        <v>90186</v>
      </c>
      <c r="C119117">
        <v>20210912</v>
      </c>
      <c r="D119117">
        <v>320</v>
      </c>
      <c r="E119117">
        <v>29990</v>
      </c>
      <c r="F119117">
        <v>2</v>
      </c>
      <c r="G119117" t="s">
        <v>90857</v>
      </c>
      <c r="H119117">
        <v>0</v>
      </c>
    </row>
    <row r="119118" spans="1:8" x14ac:dyDescent="0.3">
      <c r="A119118">
        <v>119117</v>
      </c>
      <c r="B119118" t="s">
        <v>90186</v>
      </c>
      <c r="C119118">
        <v>20210912</v>
      </c>
      <c r="D119118">
        <v>320</v>
      </c>
      <c r="E119118">
        <v>29990</v>
      </c>
      <c r="F119118">
        <v>3</v>
      </c>
      <c r="G119118" t="s">
        <v>90858</v>
      </c>
      <c r="H119118">
        <v>0</v>
      </c>
    </row>
    <row r="119119" spans="1:8" x14ac:dyDescent="0.3">
      <c r="A119119">
        <v>119118</v>
      </c>
      <c r="B119119" t="s">
        <v>90186</v>
      </c>
      <c r="C119119">
        <v>20210912</v>
      </c>
      <c r="D119119">
        <v>320</v>
      </c>
      <c r="E119119">
        <v>29990</v>
      </c>
      <c r="F119119">
        <v>4</v>
      </c>
      <c r="G119119" t="s">
        <v>90859</v>
      </c>
      <c r="H119119">
        <v>1</v>
      </c>
    </row>
    <row r="119120" spans="1:8" x14ac:dyDescent="0.3">
      <c r="A119120">
        <v>119119</v>
      </c>
      <c r="B119120" t="s">
        <v>90186</v>
      </c>
      <c r="C119120">
        <v>20210912</v>
      </c>
      <c r="D119120">
        <v>320</v>
      </c>
      <c r="E119120">
        <v>29991</v>
      </c>
      <c r="F119120">
        <v>1</v>
      </c>
      <c r="G119120" t="s">
        <v>90860</v>
      </c>
      <c r="H119120">
        <v>0</v>
      </c>
    </row>
    <row r="119121" spans="1:8" x14ac:dyDescent="0.3">
      <c r="A119121">
        <v>119120</v>
      </c>
      <c r="B119121" t="s">
        <v>90186</v>
      </c>
      <c r="C119121">
        <v>20210912</v>
      </c>
      <c r="D119121">
        <v>320</v>
      </c>
      <c r="E119121">
        <v>29991</v>
      </c>
      <c r="F119121">
        <v>2</v>
      </c>
      <c r="G119121" t="s">
        <v>90861</v>
      </c>
      <c r="H119121">
        <v>0</v>
      </c>
    </row>
    <row r="119122" spans="1:8" x14ac:dyDescent="0.3">
      <c r="A119122">
        <v>119121</v>
      </c>
      <c r="B119122" t="s">
        <v>90186</v>
      </c>
      <c r="C119122">
        <v>20210912</v>
      </c>
      <c r="D119122">
        <v>320</v>
      </c>
      <c r="E119122">
        <v>29991</v>
      </c>
      <c r="F119122">
        <v>3</v>
      </c>
      <c r="G119122" t="s">
        <v>90862</v>
      </c>
      <c r="H119122">
        <v>1</v>
      </c>
    </row>
    <row r="119123" spans="1:8" x14ac:dyDescent="0.3">
      <c r="A119123">
        <v>119122</v>
      </c>
      <c r="B119123" t="s">
        <v>90186</v>
      </c>
      <c r="C119123">
        <v>20210912</v>
      </c>
      <c r="D119123">
        <v>320</v>
      </c>
      <c r="E119123">
        <v>29991</v>
      </c>
      <c r="F119123">
        <v>4</v>
      </c>
      <c r="G119123" t="s">
        <v>90863</v>
      </c>
      <c r="H119123">
        <v>0</v>
      </c>
    </row>
    <row r="119124" spans="1:8" x14ac:dyDescent="0.3">
      <c r="A119124">
        <v>119123</v>
      </c>
      <c r="B119124" t="s">
        <v>90186</v>
      </c>
      <c r="C119124">
        <v>20210912</v>
      </c>
      <c r="D119124">
        <v>320</v>
      </c>
      <c r="E119124">
        <v>29992</v>
      </c>
      <c r="F119124">
        <v>1</v>
      </c>
      <c r="G119124" t="s">
        <v>90864</v>
      </c>
      <c r="H119124">
        <v>0</v>
      </c>
    </row>
    <row r="119125" spans="1:8" x14ac:dyDescent="0.3">
      <c r="A119125">
        <v>119124</v>
      </c>
      <c r="B119125" t="s">
        <v>90186</v>
      </c>
      <c r="C119125">
        <v>20210912</v>
      </c>
      <c r="D119125">
        <v>320</v>
      </c>
      <c r="E119125">
        <v>29992</v>
      </c>
      <c r="F119125">
        <v>2</v>
      </c>
      <c r="G119125" t="s">
        <v>90865</v>
      </c>
      <c r="H119125">
        <v>0</v>
      </c>
    </row>
    <row r="119126" spans="1:8" x14ac:dyDescent="0.3">
      <c r="A119126">
        <v>119125</v>
      </c>
      <c r="B119126" t="s">
        <v>90186</v>
      </c>
      <c r="C119126">
        <v>20210912</v>
      </c>
      <c r="D119126">
        <v>320</v>
      </c>
      <c r="E119126">
        <v>29992</v>
      </c>
      <c r="F119126">
        <v>3</v>
      </c>
      <c r="G119126" t="s">
        <v>90866</v>
      </c>
      <c r="H119126">
        <v>1</v>
      </c>
    </row>
    <row r="119127" spans="1:8" x14ac:dyDescent="0.3">
      <c r="A119127">
        <v>119126</v>
      </c>
      <c r="B119127" t="s">
        <v>90186</v>
      </c>
      <c r="C119127">
        <v>20210912</v>
      </c>
      <c r="D119127">
        <v>320</v>
      </c>
      <c r="E119127">
        <v>29992</v>
      </c>
      <c r="F119127">
        <v>4</v>
      </c>
      <c r="G119127" t="s">
        <v>90867</v>
      </c>
      <c r="H119127">
        <v>0</v>
      </c>
    </row>
    <row r="119128" spans="1:8" x14ac:dyDescent="0.3">
      <c r="A119128">
        <v>119127</v>
      </c>
      <c r="B119128" t="s">
        <v>90186</v>
      </c>
      <c r="C119128">
        <v>20210912</v>
      </c>
      <c r="D119128">
        <v>320</v>
      </c>
      <c r="E119128">
        <v>29993</v>
      </c>
      <c r="F119128">
        <v>1</v>
      </c>
      <c r="G119128" t="s">
        <v>90868</v>
      </c>
      <c r="H119128">
        <v>0</v>
      </c>
    </row>
    <row r="119129" spans="1:8" x14ac:dyDescent="0.3">
      <c r="A119129">
        <v>119128</v>
      </c>
      <c r="B119129" t="s">
        <v>90186</v>
      </c>
      <c r="C119129">
        <v>20210912</v>
      </c>
      <c r="D119129">
        <v>320</v>
      </c>
      <c r="E119129">
        <v>29993</v>
      </c>
      <c r="F119129">
        <v>2</v>
      </c>
      <c r="G119129" t="s">
        <v>25270</v>
      </c>
      <c r="H119129">
        <v>0</v>
      </c>
    </row>
    <row r="119130" spans="1:8" x14ac:dyDescent="0.3">
      <c r="A119130">
        <v>119129</v>
      </c>
      <c r="B119130" t="s">
        <v>90186</v>
      </c>
      <c r="C119130">
        <v>20210912</v>
      </c>
      <c r="D119130">
        <v>320</v>
      </c>
      <c r="E119130">
        <v>29993</v>
      </c>
      <c r="F119130">
        <v>3</v>
      </c>
      <c r="G119130" t="s">
        <v>90869</v>
      </c>
      <c r="H119130">
        <v>0</v>
      </c>
    </row>
    <row r="119131" spans="1:8" x14ac:dyDescent="0.3">
      <c r="A119131">
        <v>119130</v>
      </c>
      <c r="B119131" t="s">
        <v>90186</v>
      </c>
      <c r="C119131">
        <v>20210912</v>
      </c>
      <c r="D119131">
        <v>320</v>
      </c>
      <c r="E119131">
        <v>29993</v>
      </c>
      <c r="F119131">
        <v>4</v>
      </c>
      <c r="G119131" t="s">
        <v>90870</v>
      </c>
      <c r="H119131">
        <v>1</v>
      </c>
    </row>
    <row r="119132" spans="1:8" x14ac:dyDescent="0.3">
      <c r="A119132">
        <v>119131</v>
      </c>
      <c r="B119132" t="s">
        <v>90186</v>
      </c>
      <c r="C119132">
        <v>20210912</v>
      </c>
      <c r="D119132">
        <v>320</v>
      </c>
      <c r="E119132">
        <v>29994</v>
      </c>
      <c r="F119132">
        <v>1</v>
      </c>
      <c r="G119132" t="s">
        <v>884</v>
      </c>
      <c r="H119132">
        <v>0</v>
      </c>
    </row>
    <row r="119133" spans="1:8" x14ac:dyDescent="0.3">
      <c r="A119133">
        <v>119132</v>
      </c>
      <c r="B119133" t="s">
        <v>90186</v>
      </c>
      <c r="C119133">
        <v>20210912</v>
      </c>
      <c r="D119133">
        <v>320</v>
      </c>
      <c r="E119133">
        <v>29994</v>
      </c>
      <c r="F119133">
        <v>2</v>
      </c>
      <c r="G119133" t="s">
        <v>124</v>
      </c>
      <c r="H119133">
        <v>0</v>
      </c>
    </row>
    <row r="119134" spans="1:8" x14ac:dyDescent="0.3">
      <c r="A119134">
        <v>119133</v>
      </c>
      <c r="B119134" t="s">
        <v>90186</v>
      </c>
      <c r="C119134">
        <v>20210912</v>
      </c>
      <c r="D119134">
        <v>320</v>
      </c>
      <c r="E119134">
        <v>29994</v>
      </c>
      <c r="F119134">
        <v>3</v>
      </c>
      <c r="G119134" t="s">
        <v>25695</v>
      </c>
      <c r="H119134">
        <v>0</v>
      </c>
    </row>
    <row r="119135" spans="1:8" x14ac:dyDescent="0.3">
      <c r="A119135">
        <v>119134</v>
      </c>
      <c r="B119135" t="s">
        <v>90186</v>
      </c>
      <c r="C119135">
        <v>20210912</v>
      </c>
      <c r="D119135">
        <v>320</v>
      </c>
      <c r="E119135">
        <v>29994</v>
      </c>
      <c r="F119135">
        <v>4</v>
      </c>
      <c r="G119135" t="s">
        <v>1115</v>
      </c>
      <c r="H119135">
        <v>1</v>
      </c>
    </row>
    <row r="119136" spans="1:8" x14ac:dyDescent="0.3">
      <c r="A119136">
        <v>119135</v>
      </c>
      <c r="B119136" t="s">
        <v>90186</v>
      </c>
      <c r="C119136">
        <v>20210912</v>
      </c>
      <c r="D119136">
        <v>320</v>
      </c>
      <c r="E119136">
        <v>29995</v>
      </c>
      <c r="F119136">
        <v>1</v>
      </c>
      <c r="G119136" t="s">
        <v>90871</v>
      </c>
      <c r="H119136">
        <v>1</v>
      </c>
    </row>
    <row r="119137" spans="1:8" x14ac:dyDescent="0.3">
      <c r="A119137">
        <v>119136</v>
      </c>
      <c r="B119137" t="s">
        <v>90186</v>
      </c>
      <c r="C119137">
        <v>20210912</v>
      </c>
      <c r="D119137">
        <v>320</v>
      </c>
      <c r="E119137">
        <v>29995</v>
      </c>
      <c r="F119137">
        <v>2</v>
      </c>
      <c r="G119137" t="s">
        <v>90872</v>
      </c>
      <c r="H119137">
        <v>0</v>
      </c>
    </row>
    <row r="119138" spans="1:8" x14ac:dyDescent="0.3">
      <c r="A119138">
        <v>119137</v>
      </c>
      <c r="B119138" t="s">
        <v>90186</v>
      </c>
      <c r="C119138">
        <v>20210912</v>
      </c>
      <c r="D119138">
        <v>320</v>
      </c>
      <c r="E119138">
        <v>29995</v>
      </c>
      <c r="F119138">
        <v>3</v>
      </c>
      <c r="G119138" t="s">
        <v>90873</v>
      </c>
      <c r="H119138">
        <v>0</v>
      </c>
    </row>
    <row r="119139" spans="1:8" x14ac:dyDescent="0.3">
      <c r="A119139">
        <v>119138</v>
      </c>
      <c r="B119139" t="s">
        <v>90186</v>
      </c>
      <c r="C119139">
        <v>20210912</v>
      </c>
      <c r="D119139">
        <v>320</v>
      </c>
      <c r="E119139">
        <v>29995</v>
      </c>
      <c r="F119139">
        <v>4</v>
      </c>
      <c r="G119139" t="s">
        <v>90874</v>
      </c>
      <c r="H119139">
        <v>0</v>
      </c>
    </row>
    <row r="119140" spans="1:8" x14ac:dyDescent="0.3">
      <c r="A119140">
        <v>119139</v>
      </c>
      <c r="B119140" t="s">
        <v>90186</v>
      </c>
      <c r="C119140">
        <v>20210912</v>
      </c>
      <c r="D119140">
        <v>320</v>
      </c>
      <c r="E119140">
        <v>29996</v>
      </c>
      <c r="F119140">
        <v>1</v>
      </c>
      <c r="G119140" t="s">
        <v>90875</v>
      </c>
      <c r="H119140">
        <v>0</v>
      </c>
    </row>
    <row r="119141" spans="1:8" x14ac:dyDescent="0.3">
      <c r="A119141">
        <v>119140</v>
      </c>
      <c r="B119141" t="s">
        <v>90186</v>
      </c>
      <c r="C119141">
        <v>20210912</v>
      </c>
      <c r="D119141">
        <v>320</v>
      </c>
      <c r="E119141">
        <v>29996</v>
      </c>
      <c r="F119141">
        <v>2</v>
      </c>
      <c r="G119141" t="s">
        <v>90876</v>
      </c>
      <c r="H119141">
        <v>1</v>
      </c>
    </row>
    <row r="119142" spans="1:8" x14ac:dyDescent="0.3">
      <c r="A119142">
        <v>119141</v>
      </c>
      <c r="B119142" t="s">
        <v>90186</v>
      </c>
      <c r="C119142">
        <v>20210912</v>
      </c>
      <c r="D119142">
        <v>320</v>
      </c>
      <c r="E119142">
        <v>29996</v>
      </c>
      <c r="F119142">
        <v>3</v>
      </c>
      <c r="G119142" t="s">
        <v>90877</v>
      </c>
      <c r="H119142">
        <v>0</v>
      </c>
    </row>
    <row r="119143" spans="1:8" x14ac:dyDescent="0.3">
      <c r="A119143">
        <v>119142</v>
      </c>
      <c r="B119143" t="s">
        <v>90186</v>
      </c>
      <c r="C119143">
        <v>20210912</v>
      </c>
      <c r="D119143">
        <v>320</v>
      </c>
      <c r="E119143">
        <v>29996</v>
      </c>
      <c r="F119143">
        <v>4</v>
      </c>
      <c r="G119143" t="s">
        <v>90878</v>
      </c>
      <c r="H119143">
        <v>0</v>
      </c>
    </row>
    <row r="119144" spans="1:8" x14ac:dyDescent="0.3">
      <c r="A119144">
        <v>119143</v>
      </c>
      <c r="B119144" t="s">
        <v>90186</v>
      </c>
      <c r="C119144">
        <v>20220305</v>
      </c>
      <c r="D119144">
        <v>321</v>
      </c>
      <c r="E119144">
        <v>29997</v>
      </c>
      <c r="F119144">
        <v>1</v>
      </c>
      <c r="G119144" t="s">
        <v>90879</v>
      </c>
      <c r="H119144">
        <v>1</v>
      </c>
    </row>
    <row r="119145" spans="1:8" x14ac:dyDescent="0.3">
      <c r="A119145">
        <v>119144</v>
      </c>
      <c r="B119145" t="s">
        <v>90186</v>
      </c>
      <c r="C119145">
        <v>20220305</v>
      </c>
      <c r="D119145">
        <v>321</v>
      </c>
      <c r="E119145">
        <v>29997</v>
      </c>
      <c r="F119145">
        <v>2</v>
      </c>
      <c r="G119145" t="s">
        <v>90880</v>
      </c>
      <c r="H119145">
        <v>0</v>
      </c>
    </row>
    <row r="119146" spans="1:8" x14ac:dyDescent="0.3">
      <c r="A119146">
        <v>119145</v>
      </c>
      <c r="B119146" t="s">
        <v>90186</v>
      </c>
      <c r="C119146">
        <v>20220305</v>
      </c>
      <c r="D119146">
        <v>321</v>
      </c>
      <c r="E119146">
        <v>29997</v>
      </c>
      <c r="F119146">
        <v>3</v>
      </c>
      <c r="G119146" t="s">
        <v>90881</v>
      </c>
      <c r="H119146">
        <v>0</v>
      </c>
    </row>
    <row r="119147" spans="1:8" x14ac:dyDescent="0.3">
      <c r="A119147">
        <v>119146</v>
      </c>
      <c r="B119147" t="s">
        <v>90186</v>
      </c>
      <c r="C119147">
        <v>20220305</v>
      </c>
      <c r="D119147">
        <v>321</v>
      </c>
      <c r="E119147">
        <v>29997</v>
      </c>
      <c r="F119147">
        <v>4</v>
      </c>
      <c r="G119147" t="s">
        <v>90882</v>
      </c>
      <c r="H119147">
        <v>0</v>
      </c>
    </row>
    <row r="119148" spans="1:8" x14ac:dyDescent="0.3">
      <c r="A119148">
        <v>119147</v>
      </c>
      <c r="B119148" t="s">
        <v>90186</v>
      </c>
      <c r="C119148">
        <v>20220305</v>
      </c>
      <c r="D119148">
        <v>321</v>
      </c>
      <c r="E119148">
        <v>29998</v>
      </c>
      <c r="F119148">
        <v>1</v>
      </c>
      <c r="G119148" t="s">
        <v>404</v>
      </c>
      <c r="H119148">
        <v>1</v>
      </c>
    </row>
    <row r="119149" spans="1:8" x14ac:dyDescent="0.3">
      <c r="A119149">
        <v>119148</v>
      </c>
      <c r="B119149" t="s">
        <v>90186</v>
      </c>
      <c r="C119149">
        <v>20220305</v>
      </c>
      <c r="D119149">
        <v>321</v>
      </c>
      <c r="E119149">
        <v>29998</v>
      </c>
      <c r="F119149">
        <v>2</v>
      </c>
      <c r="G119149" t="s">
        <v>2711</v>
      </c>
      <c r="H119149">
        <v>0</v>
      </c>
    </row>
    <row r="119150" spans="1:8" x14ac:dyDescent="0.3">
      <c r="A119150">
        <v>119149</v>
      </c>
      <c r="B119150" t="s">
        <v>90186</v>
      </c>
      <c r="C119150">
        <v>20220305</v>
      </c>
      <c r="D119150">
        <v>321</v>
      </c>
      <c r="E119150">
        <v>29998</v>
      </c>
      <c r="F119150">
        <v>3</v>
      </c>
      <c r="G119150" t="s">
        <v>446</v>
      </c>
      <c r="H119150">
        <v>0</v>
      </c>
    </row>
    <row r="119151" spans="1:8" x14ac:dyDescent="0.3">
      <c r="A119151">
        <v>119150</v>
      </c>
      <c r="B119151" t="s">
        <v>90186</v>
      </c>
      <c r="C119151">
        <v>20220305</v>
      </c>
      <c r="D119151">
        <v>321</v>
      </c>
      <c r="E119151">
        <v>29998</v>
      </c>
      <c r="F119151">
        <v>4</v>
      </c>
      <c r="G119151" t="s">
        <v>1882</v>
      </c>
      <c r="H119151">
        <v>0</v>
      </c>
    </row>
    <row r="119152" spans="1:8" x14ac:dyDescent="0.3">
      <c r="A119152">
        <v>119151</v>
      </c>
      <c r="B119152" t="s">
        <v>90186</v>
      </c>
      <c r="C119152">
        <v>20220305</v>
      </c>
      <c r="D119152">
        <v>321</v>
      </c>
      <c r="E119152">
        <v>29999</v>
      </c>
      <c r="F119152">
        <v>1</v>
      </c>
      <c r="G119152" t="s">
        <v>90883</v>
      </c>
      <c r="H119152">
        <v>0</v>
      </c>
    </row>
    <row r="119153" spans="1:8" x14ac:dyDescent="0.3">
      <c r="A119153">
        <v>119152</v>
      </c>
      <c r="B119153" t="s">
        <v>90186</v>
      </c>
      <c r="C119153">
        <v>20220305</v>
      </c>
      <c r="D119153">
        <v>321</v>
      </c>
      <c r="E119153">
        <v>29999</v>
      </c>
      <c r="F119153">
        <v>2</v>
      </c>
      <c r="G119153" t="s">
        <v>90884</v>
      </c>
      <c r="H119153">
        <v>0</v>
      </c>
    </row>
    <row r="119154" spans="1:8" x14ac:dyDescent="0.3">
      <c r="A119154">
        <v>119153</v>
      </c>
      <c r="B119154" t="s">
        <v>90186</v>
      </c>
      <c r="C119154">
        <v>20220305</v>
      </c>
      <c r="D119154">
        <v>321</v>
      </c>
      <c r="E119154">
        <v>29999</v>
      </c>
      <c r="F119154">
        <v>3</v>
      </c>
      <c r="G119154" t="s">
        <v>90885</v>
      </c>
      <c r="H119154">
        <v>1</v>
      </c>
    </row>
    <row r="119155" spans="1:8" x14ac:dyDescent="0.3">
      <c r="A119155">
        <v>119154</v>
      </c>
      <c r="B119155" t="s">
        <v>90186</v>
      </c>
      <c r="C119155">
        <v>20220305</v>
      </c>
      <c r="D119155">
        <v>321</v>
      </c>
      <c r="E119155">
        <v>29999</v>
      </c>
      <c r="F119155">
        <v>4</v>
      </c>
      <c r="G119155" t="s">
        <v>90886</v>
      </c>
      <c r="H119155">
        <v>0</v>
      </c>
    </row>
    <row r="119156" spans="1:8" x14ac:dyDescent="0.3">
      <c r="A119156">
        <v>119155</v>
      </c>
      <c r="B119156" t="s">
        <v>90186</v>
      </c>
      <c r="C119156">
        <v>20220305</v>
      </c>
      <c r="D119156">
        <v>321</v>
      </c>
      <c r="E119156">
        <v>30000</v>
      </c>
      <c r="F119156">
        <v>1</v>
      </c>
      <c r="G119156" t="s">
        <v>90887</v>
      </c>
      <c r="H119156">
        <v>0</v>
      </c>
    </row>
    <row r="119157" spans="1:8" x14ac:dyDescent="0.3">
      <c r="A119157">
        <v>119156</v>
      </c>
      <c r="B119157" t="s">
        <v>90186</v>
      </c>
      <c r="C119157">
        <v>20220305</v>
      </c>
      <c r="D119157">
        <v>321</v>
      </c>
      <c r="E119157">
        <v>30000</v>
      </c>
      <c r="F119157">
        <v>2</v>
      </c>
      <c r="G119157" t="s">
        <v>19915</v>
      </c>
      <c r="H119157">
        <v>0</v>
      </c>
    </row>
    <row r="119158" spans="1:8" x14ac:dyDescent="0.3">
      <c r="A119158">
        <v>119157</v>
      </c>
      <c r="B119158" t="s">
        <v>90186</v>
      </c>
      <c r="C119158">
        <v>20220305</v>
      </c>
      <c r="D119158">
        <v>321</v>
      </c>
      <c r="E119158">
        <v>30000</v>
      </c>
      <c r="F119158">
        <v>3</v>
      </c>
      <c r="G119158" t="s">
        <v>3397</v>
      </c>
      <c r="H119158">
        <v>0</v>
      </c>
    </row>
    <row r="119159" spans="1:8" x14ac:dyDescent="0.3">
      <c r="A119159">
        <v>119158</v>
      </c>
      <c r="B119159" t="s">
        <v>90186</v>
      </c>
      <c r="C119159">
        <v>20220305</v>
      </c>
      <c r="D119159">
        <v>321</v>
      </c>
      <c r="E119159">
        <v>30000</v>
      </c>
      <c r="F119159">
        <v>4</v>
      </c>
      <c r="G119159" t="s">
        <v>785</v>
      </c>
      <c r="H119159">
        <v>1</v>
      </c>
    </row>
    <row r="119160" spans="1:8" x14ac:dyDescent="0.3">
      <c r="A119160">
        <v>119159</v>
      </c>
      <c r="B119160" t="s">
        <v>90186</v>
      </c>
      <c r="C119160">
        <v>20220305</v>
      </c>
      <c r="D119160">
        <v>321</v>
      </c>
      <c r="E119160">
        <v>30001</v>
      </c>
      <c r="F119160">
        <v>1</v>
      </c>
      <c r="G119160" t="s">
        <v>3594</v>
      </c>
      <c r="H119160">
        <v>0</v>
      </c>
    </row>
    <row r="119161" spans="1:8" x14ac:dyDescent="0.3">
      <c r="A119161">
        <v>119160</v>
      </c>
      <c r="B119161" t="s">
        <v>90186</v>
      </c>
      <c r="C119161">
        <v>20220305</v>
      </c>
      <c r="D119161">
        <v>321</v>
      </c>
      <c r="E119161">
        <v>30001</v>
      </c>
      <c r="F119161">
        <v>2</v>
      </c>
      <c r="G119161" t="s">
        <v>18749</v>
      </c>
      <c r="H119161">
        <v>0</v>
      </c>
    </row>
    <row r="119162" spans="1:8" x14ac:dyDescent="0.3">
      <c r="A119162">
        <v>119161</v>
      </c>
      <c r="B119162" t="s">
        <v>90186</v>
      </c>
      <c r="C119162">
        <v>20220305</v>
      </c>
      <c r="D119162">
        <v>321</v>
      </c>
      <c r="E119162">
        <v>30001</v>
      </c>
      <c r="F119162">
        <v>3</v>
      </c>
      <c r="G119162" t="s">
        <v>90888</v>
      </c>
      <c r="H119162">
        <v>0</v>
      </c>
    </row>
    <row r="119163" spans="1:8" x14ac:dyDescent="0.3">
      <c r="A119163">
        <v>119162</v>
      </c>
      <c r="B119163" t="s">
        <v>90186</v>
      </c>
      <c r="C119163">
        <v>20220305</v>
      </c>
      <c r="D119163">
        <v>321</v>
      </c>
      <c r="E119163">
        <v>30001</v>
      </c>
      <c r="F119163">
        <v>4</v>
      </c>
      <c r="G119163" t="s">
        <v>90889</v>
      </c>
      <c r="H119163">
        <v>1</v>
      </c>
    </row>
    <row r="119164" spans="1:8" x14ac:dyDescent="0.3">
      <c r="A119164">
        <v>119163</v>
      </c>
      <c r="B119164" t="s">
        <v>90186</v>
      </c>
      <c r="C119164">
        <v>20220305</v>
      </c>
      <c r="D119164">
        <v>321</v>
      </c>
      <c r="E119164">
        <v>30002</v>
      </c>
      <c r="F119164">
        <v>1</v>
      </c>
      <c r="G119164" t="s">
        <v>90890</v>
      </c>
      <c r="H119164">
        <v>0</v>
      </c>
    </row>
    <row r="119165" spans="1:8" x14ac:dyDescent="0.3">
      <c r="A119165">
        <v>119164</v>
      </c>
      <c r="B119165" t="s">
        <v>90186</v>
      </c>
      <c r="C119165">
        <v>20220305</v>
      </c>
      <c r="D119165">
        <v>321</v>
      </c>
      <c r="E119165">
        <v>30002</v>
      </c>
      <c r="F119165">
        <v>2</v>
      </c>
      <c r="G119165" t="s">
        <v>4281</v>
      </c>
      <c r="H119165">
        <v>1</v>
      </c>
    </row>
    <row r="119166" spans="1:8" x14ac:dyDescent="0.3">
      <c r="A119166">
        <v>119165</v>
      </c>
      <c r="B119166" t="s">
        <v>90186</v>
      </c>
      <c r="C119166">
        <v>20220305</v>
      </c>
      <c r="D119166">
        <v>321</v>
      </c>
      <c r="E119166">
        <v>30002</v>
      </c>
      <c r="F119166">
        <v>3</v>
      </c>
      <c r="G119166" t="s">
        <v>90891</v>
      </c>
      <c r="H119166">
        <v>0</v>
      </c>
    </row>
    <row r="119167" spans="1:8" x14ac:dyDescent="0.3">
      <c r="A119167">
        <v>119166</v>
      </c>
      <c r="B119167" t="s">
        <v>90186</v>
      </c>
      <c r="C119167">
        <v>20220305</v>
      </c>
      <c r="D119167">
        <v>321</v>
      </c>
      <c r="E119167">
        <v>30002</v>
      </c>
      <c r="F119167">
        <v>4</v>
      </c>
      <c r="G119167" t="s">
        <v>90892</v>
      </c>
      <c r="H119167">
        <v>0</v>
      </c>
    </row>
    <row r="119168" spans="1:8" x14ac:dyDescent="0.3">
      <c r="A119168">
        <v>119167</v>
      </c>
      <c r="B119168" t="s">
        <v>90186</v>
      </c>
      <c r="C119168">
        <v>20220305</v>
      </c>
      <c r="D119168">
        <v>321</v>
      </c>
      <c r="E119168">
        <v>30003</v>
      </c>
      <c r="F119168">
        <v>1</v>
      </c>
      <c r="G119168" t="s">
        <v>90893</v>
      </c>
      <c r="H119168">
        <v>0</v>
      </c>
    </row>
    <row r="119169" spans="1:8" x14ac:dyDescent="0.3">
      <c r="A119169">
        <v>119168</v>
      </c>
      <c r="B119169" t="s">
        <v>90186</v>
      </c>
      <c r="C119169">
        <v>20220305</v>
      </c>
      <c r="D119169">
        <v>321</v>
      </c>
      <c r="E119169">
        <v>30003</v>
      </c>
      <c r="F119169">
        <v>2</v>
      </c>
      <c r="G119169" t="s">
        <v>19662</v>
      </c>
      <c r="H119169">
        <v>1</v>
      </c>
    </row>
    <row r="119170" spans="1:8" x14ac:dyDescent="0.3">
      <c r="A119170">
        <v>119169</v>
      </c>
      <c r="B119170" t="s">
        <v>90186</v>
      </c>
      <c r="C119170">
        <v>20220305</v>
      </c>
      <c r="D119170">
        <v>321</v>
      </c>
      <c r="E119170">
        <v>30003</v>
      </c>
      <c r="F119170">
        <v>3</v>
      </c>
      <c r="G119170" t="s">
        <v>4916</v>
      </c>
      <c r="H119170">
        <v>0</v>
      </c>
    </row>
    <row r="119171" spans="1:8" x14ac:dyDescent="0.3">
      <c r="A119171">
        <v>119170</v>
      </c>
      <c r="B119171" t="s">
        <v>90186</v>
      </c>
      <c r="C119171">
        <v>20220305</v>
      </c>
      <c r="D119171">
        <v>321</v>
      </c>
      <c r="E119171">
        <v>30003</v>
      </c>
      <c r="F119171">
        <v>4</v>
      </c>
      <c r="G119171" t="s">
        <v>90894</v>
      </c>
      <c r="H119171">
        <v>0</v>
      </c>
    </row>
    <row r="119172" spans="1:8" x14ac:dyDescent="0.3">
      <c r="A119172">
        <v>119171</v>
      </c>
      <c r="B119172" t="s">
        <v>90186</v>
      </c>
      <c r="C119172">
        <v>20220305</v>
      </c>
      <c r="D119172">
        <v>321</v>
      </c>
      <c r="E119172">
        <v>30004</v>
      </c>
      <c r="F119172">
        <v>1</v>
      </c>
      <c r="G119172" t="s">
        <v>30318</v>
      </c>
      <c r="H119172">
        <v>0</v>
      </c>
    </row>
    <row r="119173" spans="1:8" x14ac:dyDescent="0.3">
      <c r="A119173">
        <v>119172</v>
      </c>
      <c r="B119173" t="s">
        <v>90186</v>
      </c>
      <c r="C119173">
        <v>20220305</v>
      </c>
      <c r="D119173">
        <v>321</v>
      </c>
      <c r="E119173">
        <v>30004</v>
      </c>
      <c r="F119173">
        <v>2</v>
      </c>
      <c r="G119173" t="s">
        <v>51286</v>
      </c>
      <c r="H119173">
        <v>0</v>
      </c>
    </row>
    <row r="119174" spans="1:8" x14ac:dyDescent="0.3">
      <c r="A119174">
        <v>119173</v>
      </c>
      <c r="B119174" t="s">
        <v>90186</v>
      </c>
      <c r="C119174">
        <v>20220305</v>
      </c>
      <c r="D119174">
        <v>321</v>
      </c>
      <c r="E119174">
        <v>30004</v>
      </c>
      <c r="F119174">
        <v>3</v>
      </c>
      <c r="G119174" t="s">
        <v>4808</v>
      </c>
      <c r="H119174">
        <v>1</v>
      </c>
    </row>
    <row r="119175" spans="1:8" x14ac:dyDescent="0.3">
      <c r="A119175">
        <v>119174</v>
      </c>
      <c r="B119175" t="s">
        <v>90186</v>
      </c>
      <c r="C119175">
        <v>20220305</v>
      </c>
      <c r="D119175">
        <v>321</v>
      </c>
      <c r="E119175">
        <v>30004</v>
      </c>
      <c r="F119175">
        <v>4</v>
      </c>
      <c r="G119175" t="s">
        <v>51522</v>
      </c>
      <c r="H119175">
        <v>0</v>
      </c>
    </row>
    <row r="119176" spans="1:8" x14ac:dyDescent="0.3">
      <c r="A119176">
        <v>119175</v>
      </c>
      <c r="B119176" t="s">
        <v>90186</v>
      </c>
      <c r="C119176">
        <v>20220305</v>
      </c>
      <c r="D119176">
        <v>321</v>
      </c>
      <c r="E119176">
        <v>30005</v>
      </c>
      <c r="F119176">
        <v>1</v>
      </c>
      <c r="G119176" t="s">
        <v>3645</v>
      </c>
      <c r="H119176">
        <v>0</v>
      </c>
    </row>
    <row r="119177" spans="1:8" x14ac:dyDescent="0.3">
      <c r="A119177">
        <v>119176</v>
      </c>
      <c r="B119177" t="s">
        <v>90186</v>
      </c>
      <c r="C119177">
        <v>20220305</v>
      </c>
      <c r="D119177">
        <v>321</v>
      </c>
      <c r="E119177">
        <v>30005</v>
      </c>
      <c r="F119177">
        <v>2</v>
      </c>
      <c r="G119177" t="s">
        <v>4309</v>
      </c>
      <c r="H119177">
        <v>0</v>
      </c>
    </row>
    <row r="119178" spans="1:8" x14ac:dyDescent="0.3">
      <c r="A119178">
        <v>119177</v>
      </c>
      <c r="B119178" t="s">
        <v>90186</v>
      </c>
      <c r="C119178">
        <v>20220305</v>
      </c>
      <c r="D119178">
        <v>321</v>
      </c>
      <c r="E119178">
        <v>30005</v>
      </c>
      <c r="F119178">
        <v>3</v>
      </c>
      <c r="G119178" t="s">
        <v>19889</v>
      </c>
      <c r="H119178">
        <v>1</v>
      </c>
    </row>
    <row r="119179" spans="1:8" x14ac:dyDescent="0.3">
      <c r="A119179">
        <v>119178</v>
      </c>
      <c r="B119179" t="s">
        <v>90186</v>
      </c>
      <c r="C119179">
        <v>20220305</v>
      </c>
      <c r="D119179">
        <v>321</v>
      </c>
      <c r="E119179">
        <v>30005</v>
      </c>
      <c r="F119179">
        <v>4</v>
      </c>
      <c r="G119179" t="s">
        <v>1481</v>
      </c>
      <c r="H119179">
        <v>0</v>
      </c>
    </row>
    <row r="119180" spans="1:8" x14ac:dyDescent="0.3">
      <c r="A119180">
        <v>119179</v>
      </c>
      <c r="B119180" t="s">
        <v>90186</v>
      </c>
      <c r="C119180">
        <v>20220305</v>
      </c>
      <c r="D119180">
        <v>321</v>
      </c>
      <c r="E119180">
        <v>30006</v>
      </c>
      <c r="F119180">
        <v>1</v>
      </c>
      <c r="G119180" t="s">
        <v>90895</v>
      </c>
      <c r="H119180">
        <v>1</v>
      </c>
    </row>
    <row r="119181" spans="1:8" x14ac:dyDescent="0.3">
      <c r="A119181">
        <v>119180</v>
      </c>
      <c r="B119181" t="s">
        <v>90186</v>
      </c>
      <c r="C119181">
        <v>20220305</v>
      </c>
      <c r="D119181">
        <v>321</v>
      </c>
      <c r="E119181">
        <v>30006</v>
      </c>
      <c r="F119181">
        <v>2</v>
      </c>
      <c r="G119181" t="s">
        <v>90896</v>
      </c>
      <c r="H119181">
        <v>0</v>
      </c>
    </row>
    <row r="119182" spans="1:8" x14ac:dyDescent="0.3">
      <c r="A119182">
        <v>119181</v>
      </c>
      <c r="B119182" t="s">
        <v>90186</v>
      </c>
      <c r="C119182">
        <v>20220305</v>
      </c>
      <c r="D119182">
        <v>321</v>
      </c>
      <c r="E119182">
        <v>30006</v>
      </c>
      <c r="F119182">
        <v>3</v>
      </c>
      <c r="G119182" t="s">
        <v>90897</v>
      </c>
      <c r="H119182">
        <v>0</v>
      </c>
    </row>
    <row r="119183" spans="1:8" x14ac:dyDescent="0.3">
      <c r="A119183">
        <v>119182</v>
      </c>
      <c r="B119183" t="s">
        <v>90186</v>
      </c>
      <c r="C119183">
        <v>20220305</v>
      </c>
      <c r="D119183">
        <v>321</v>
      </c>
      <c r="E119183">
        <v>30006</v>
      </c>
      <c r="F119183">
        <v>4</v>
      </c>
      <c r="G119183" t="s">
        <v>90898</v>
      </c>
      <c r="H119183">
        <v>0</v>
      </c>
    </row>
    <row r="119184" spans="1:8" x14ac:dyDescent="0.3">
      <c r="A119184">
        <v>119183</v>
      </c>
      <c r="B119184" t="s">
        <v>90186</v>
      </c>
      <c r="C119184">
        <v>20220305</v>
      </c>
      <c r="D119184">
        <v>321</v>
      </c>
      <c r="E119184">
        <v>30007</v>
      </c>
      <c r="F119184">
        <v>1</v>
      </c>
      <c r="G119184" t="s">
        <v>592</v>
      </c>
      <c r="H119184">
        <v>0</v>
      </c>
    </row>
    <row r="119185" spans="1:8" x14ac:dyDescent="0.3">
      <c r="A119185">
        <v>119184</v>
      </c>
      <c r="B119185" t="s">
        <v>90186</v>
      </c>
      <c r="C119185">
        <v>20220305</v>
      </c>
      <c r="D119185">
        <v>321</v>
      </c>
      <c r="E119185">
        <v>30007</v>
      </c>
      <c r="F119185">
        <v>2</v>
      </c>
      <c r="G119185" t="s">
        <v>1497</v>
      </c>
      <c r="H119185">
        <v>1</v>
      </c>
    </row>
    <row r="119186" spans="1:8" x14ac:dyDescent="0.3">
      <c r="A119186">
        <v>119185</v>
      </c>
      <c r="B119186" t="s">
        <v>90186</v>
      </c>
      <c r="C119186">
        <v>20220305</v>
      </c>
      <c r="D119186">
        <v>321</v>
      </c>
      <c r="E119186">
        <v>30007</v>
      </c>
      <c r="F119186">
        <v>3</v>
      </c>
      <c r="G119186" t="s">
        <v>997</v>
      </c>
      <c r="H119186">
        <v>0</v>
      </c>
    </row>
    <row r="119187" spans="1:8" x14ac:dyDescent="0.3">
      <c r="A119187">
        <v>119186</v>
      </c>
      <c r="B119187" t="s">
        <v>90186</v>
      </c>
      <c r="C119187">
        <v>20220305</v>
      </c>
      <c r="D119187">
        <v>321</v>
      </c>
      <c r="E119187">
        <v>30007</v>
      </c>
      <c r="F119187">
        <v>4</v>
      </c>
      <c r="G119187" t="s">
        <v>594</v>
      </c>
      <c r="H119187">
        <v>0</v>
      </c>
    </row>
    <row r="119188" spans="1:8" x14ac:dyDescent="0.3">
      <c r="A119188">
        <v>119187</v>
      </c>
      <c r="B119188" t="s">
        <v>90186</v>
      </c>
      <c r="C119188">
        <v>20220305</v>
      </c>
      <c r="D119188">
        <v>321</v>
      </c>
      <c r="E119188">
        <v>30008</v>
      </c>
      <c r="F119188">
        <v>1</v>
      </c>
      <c r="G119188" t="s">
        <v>90899</v>
      </c>
      <c r="H119188">
        <v>0</v>
      </c>
    </row>
    <row r="119189" spans="1:8" x14ac:dyDescent="0.3">
      <c r="A119189">
        <v>119188</v>
      </c>
      <c r="B119189" t="s">
        <v>90186</v>
      </c>
      <c r="C119189">
        <v>20220305</v>
      </c>
      <c r="D119189">
        <v>321</v>
      </c>
      <c r="E119189">
        <v>30008</v>
      </c>
      <c r="F119189">
        <v>2</v>
      </c>
      <c r="G119189" t="s">
        <v>90900</v>
      </c>
      <c r="H119189">
        <v>1</v>
      </c>
    </row>
    <row r="119190" spans="1:8" x14ac:dyDescent="0.3">
      <c r="A119190">
        <v>119189</v>
      </c>
      <c r="B119190" t="s">
        <v>90186</v>
      </c>
      <c r="C119190">
        <v>20220305</v>
      </c>
      <c r="D119190">
        <v>321</v>
      </c>
      <c r="E119190">
        <v>30008</v>
      </c>
      <c r="F119190">
        <v>3</v>
      </c>
      <c r="G119190" t="s">
        <v>90901</v>
      </c>
      <c r="H119190">
        <v>0</v>
      </c>
    </row>
    <row r="119191" spans="1:8" x14ac:dyDescent="0.3">
      <c r="A119191">
        <v>119190</v>
      </c>
      <c r="B119191" t="s">
        <v>90186</v>
      </c>
      <c r="C119191">
        <v>20220305</v>
      </c>
      <c r="D119191">
        <v>321</v>
      </c>
      <c r="E119191">
        <v>30008</v>
      </c>
      <c r="F119191">
        <v>4</v>
      </c>
      <c r="G119191" t="s">
        <v>90902</v>
      </c>
      <c r="H119191">
        <v>0</v>
      </c>
    </row>
    <row r="119192" spans="1:8" x14ac:dyDescent="0.3">
      <c r="A119192">
        <v>119191</v>
      </c>
      <c r="B119192" t="s">
        <v>90186</v>
      </c>
      <c r="C119192">
        <v>20220305</v>
      </c>
      <c r="D119192">
        <v>321</v>
      </c>
      <c r="E119192">
        <v>30009</v>
      </c>
      <c r="F119192">
        <v>1</v>
      </c>
      <c r="G119192" t="s">
        <v>784</v>
      </c>
      <c r="H119192">
        <v>0</v>
      </c>
    </row>
    <row r="119193" spans="1:8" x14ac:dyDescent="0.3">
      <c r="A119193">
        <v>119192</v>
      </c>
      <c r="B119193" t="s">
        <v>90186</v>
      </c>
      <c r="C119193">
        <v>20220305</v>
      </c>
      <c r="D119193">
        <v>321</v>
      </c>
      <c r="E119193">
        <v>30009</v>
      </c>
      <c r="F119193">
        <v>2</v>
      </c>
      <c r="G119193" t="s">
        <v>52308</v>
      </c>
      <c r="H119193">
        <v>0</v>
      </c>
    </row>
    <row r="119194" spans="1:8" x14ac:dyDescent="0.3">
      <c r="A119194">
        <v>119193</v>
      </c>
      <c r="B119194" t="s">
        <v>90186</v>
      </c>
      <c r="C119194">
        <v>20220305</v>
      </c>
      <c r="D119194">
        <v>321</v>
      </c>
      <c r="E119194">
        <v>30009</v>
      </c>
      <c r="F119194">
        <v>3</v>
      </c>
      <c r="G119194" t="s">
        <v>174</v>
      </c>
      <c r="H119194">
        <v>0</v>
      </c>
    </row>
    <row r="119195" spans="1:8" x14ac:dyDescent="0.3">
      <c r="A119195">
        <v>119194</v>
      </c>
      <c r="B119195" t="s">
        <v>90186</v>
      </c>
      <c r="C119195">
        <v>20220305</v>
      </c>
      <c r="D119195">
        <v>321</v>
      </c>
      <c r="E119195">
        <v>30009</v>
      </c>
      <c r="F119195">
        <v>4</v>
      </c>
      <c r="G119195" t="s">
        <v>18865</v>
      </c>
      <c r="H119195">
        <v>1</v>
      </c>
    </row>
    <row r="119196" spans="1:8" x14ac:dyDescent="0.3">
      <c r="A119196">
        <v>119195</v>
      </c>
      <c r="B119196" t="s">
        <v>90186</v>
      </c>
      <c r="C119196">
        <v>20220305</v>
      </c>
      <c r="D119196">
        <v>321</v>
      </c>
      <c r="E119196">
        <v>30010</v>
      </c>
      <c r="F119196">
        <v>1</v>
      </c>
      <c r="G119196" t="s">
        <v>90903</v>
      </c>
      <c r="H119196">
        <v>0</v>
      </c>
    </row>
    <row r="119197" spans="1:8" x14ac:dyDescent="0.3">
      <c r="A119197">
        <v>119196</v>
      </c>
      <c r="B119197" t="s">
        <v>90186</v>
      </c>
      <c r="C119197">
        <v>20220305</v>
      </c>
      <c r="D119197">
        <v>321</v>
      </c>
      <c r="E119197">
        <v>30010</v>
      </c>
      <c r="F119197">
        <v>2</v>
      </c>
      <c r="G119197" t="s">
        <v>90904</v>
      </c>
      <c r="H119197">
        <v>0</v>
      </c>
    </row>
    <row r="119198" spans="1:8" x14ac:dyDescent="0.3">
      <c r="A119198">
        <v>119197</v>
      </c>
      <c r="B119198" t="s">
        <v>90186</v>
      </c>
      <c r="C119198">
        <v>20220305</v>
      </c>
      <c r="D119198">
        <v>321</v>
      </c>
      <c r="E119198">
        <v>30010</v>
      </c>
      <c r="F119198">
        <v>3</v>
      </c>
      <c r="G119198" t="s">
        <v>90905</v>
      </c>
      <c r="H119198">
        <v>1</v>
      </c>
    </row>
    <row r="119199" spans="1:8" x14ac:dyDescent="0.3">
      <c r="A119199">
        <v>119198</v>
      </c>
      <c r="B119199" t="s">
        <v>90186</v>
      </c>
      <c r="C119199">
        <v>20220305</v>
      </c>
      <c r="D119199">
        <v>321</v>
      </c>
      <c r="E119199">
        <v>30010</v>
      </c>
      <c r="F119199">
        <v>4</v>
      </c>
      <c r="G119199" t="s">
        <v>90906</v>
      </c>
      <c r="H119199">
        <v>0</v>
      </c>
    </row>
    <row r="119200" spans="1:8" x14ac:dyDescent="0.3">
      <c r="A119200">
        <v>119199</v>
      </c>
      <c r="B119200" t="s">
        <v>90186</v>
      </c>
      <c r="C119200">
        <v>20220305</v>
      </c>
      <c r="D119200">
        <v>321</v>
      </c>
      <c r="E119200">
        <v>30011</v>
      </c>
      <c r="F119200">
        <v>1</v>
      </c>
      <c r="G119200" t="s">
        <v>90907</v>
      </c>
      <c r="H119200">
        <v>0</v>
      </c>
    </row>
    <row r="119201" spans="1:8" x14ac:dyDescent="0.3">
      <c r="A119201">
        <v>119200</v>
      </c>
      <c r="B119201" t="s">
        <v>90186</v>
      </c>
      <c r="C119201">
        <v>20220305</v>
      </c>
      <c r="D119201">
        <v>321</v>
      </c>
      <c r="E119201">
        <v>30011</v>
      </c>
      <c r="F119201">
        <v>2</v>
      </c>
      <c r="G119201" t="s">
        <v>74500</v>
      </c>
      <c r="H119201">
        <v>1</v>
      </c>
    </row>
    <row r="119202" spans="1:8" x14ac:dyDescent="0.3">
      <c r="A119202">
        <v>119201</v>
      </c>
      <c r="B119202" t="s">
        <v>90186</v>
      </c>
      <c r="C119202">
        <v>20220305</v>
      </c>
      <c r="D119202">
        <v>321</v>
      </c>
      <c r="E119202">
        <v>30011</v>
      </c>
      <c r="F119202">
        <v>3</v>
      </c>
      <c r="G119202" t="s">
        <v>74502</v>
      </c>
      <c r="H119202">
        <v>0</v>
      </c>
    </row>
    <row r="119203" spans="1:8" x14ac:dyDescent="0.3">
      <c r="A119203">
        <v>119202</v>
      </c>
      <c r="B119203" t="s">
        <v>90186</v>
      </c>
      <c r="C119203">
        <v>20220305</v>
      </c>
      <c r="D119203">
        <v>321</v>
      </c>
      <c r="E119203">
        <v>30011</v>
      </c>
      <c r="F119203">
        <v>4</v>
      </c>
      <c r="G119203" t="s">
        <v>74503</v>
      </c>
      <c r="H119203">
        <v>0</v>
      </c>
    </row>
    <row r="119204" spans="1:8" x14ac:dyDescent="0.3">
      <c r="A119204">
        <v>119203</v>
      </c>
      <c r="B119204" t="s">
        <v>90186</v>
      </c>
      <c r="C119204">
        <v>20220305</v>
      </c>
      <c r="D119204">
        <v>321</v>
      </c>
      <c r="E119204">
        <v>30012</v>
      </c>
      <c r="F119204">
        <v>1</v>
      </c>
      <c r="G119204" t="s">
        <v>90908</v>
      </c>
      <c r="H119204">
        <v>0</v>
      </c>
    </row>
    <row r="119205" spans="1:8" x14ac:dyDescent="0.3">
      <c r="A119205">
        <v>119204</v>
      </c>
      <c r="B119205" t="s">
        <v>90186</v>
      </c>
      <c r="C119205">
        <v>20220305</v>
      </c>
      <c r="D119205">
        <v>321</v>
      </c>
      <c r="E119205">
        <v>30012</v>
      </c>
      <c r="F119205">
        <v>2</v>
      </c>
      <c r="G119205" t="s">
        <v>90909</v>
      </c>
      <c r="H119205">
        <v>0</v>
      </c>
    </row>
    <row r="119206" spans="1:8" x14ac:dyDescent="0.3">
      <c r="A119206">
        <v>119205</v>
      </c>
      <c r="B119206" t="s">
        <v>90186</v>
      </c>
      <c r="C119206">
        <v>20220305</v>
      </c>
      <c r="D119206">
        <v>321</v>
      </c>
      <c r="E119206">
        <v>30012</v>
      </c>
      <c r="F119206">
        <v>3</v>
      </c>
      <c r="G119206" t="s">
        <v>90910</v>
      </c>
      <c r="H119206">
        <v>1</v>
      </c>
    </row>
    <row r="119207" spans="1:8" x14ac:dyDescent="0.3">
      <c r="A119207">
        <v>119206</v>
      </c>
      <c r="B119207" t="s">
        <v>90186</v>
      </c>
      <c r="C119207">
        <v>20220305</v>
      </c>
      <c r="D119207">
        <v>321</v>
      </c>
      <c r="E119207">
        <v>30012</v>
      </c>
      <c r="F119207">
        <v>4</v>
      </c>
      <c r="G119207" t="s">
        <v>90911</v>
      </c>
      <c r="H119207">
        <v>0</v>
      </c>
    </row>
    <row r="119208" spans="1:8" x14ac:dyDescent="0.3">
      <c r="A119208">
        <v>119207</v>
      </c>
      <c r="B119208" t="s">
        <v>90186</v>
      </c>
      <c r="C119208">
        <v>20220305</v>
      </c>
      <c r="D119208">
        <v>321</v>
      </c>
      <c r="E119208">
        <v>30013</v>
      </c>
      <c r="F119208">
        <v>1</v>
      </c>
      <c r="G119208" t="s">
        <v>2462</v>
      </c>
      <c r="H119208">
        <v>0</v>
      </c>
    </row>
    <row r="119209" spans="1:8" x14ac:dyDescent="0.3">
      <c r="A119209">
        <v>119208</v>
      </c>
      <c r="B119209" t="s">
        <v>90186</v>
      </c>
      <c r="C119209">
        <v>20220305</v>
      </c>
      <c r="D119209">
        <v>321</v>
      </c>
      <c r="E119209">
        <v>30013</v>
      </c>
      <c r="F119209">
        <v>2</v>
      </c>
      <c r="G119209" t="s">
        <v>3645</v>
      </c>
      <c r="H119209">
        <v>0</v>
      </c>
    </row>
    <row r="119210" spans="1:8" x14ac:dyDescent="0.3">
      <c r="A119210">
        <v>119209</v>
      </c>
      <c r="B119210" t="s">
        <v>90186</v>
      </c>
      <c r="C119210">
        <v>20220305</v>
      </c>
      <c r="D119210">
        <v>321</v>
      </c>
      <c r="E119210">
        <v>30013</v>
      </c>
      <c r="F119210">
        <v>3</v>
      </c>
      <c r="G119210" t="s">
        <v>3917</v>
      </c>
      <c r="H119210">
        <v>1</v>
      </c>
    </row>
    <row r="119211" spans="1:8" x14ac:dyDescent="0.3">
      <c r="A119211">
        <v>119210</v>
      </c>
      <c r="B119211" t="s">
        <v>90186</v>
      </c>
      <c r="C119211">
        <v>20220305</v>
      </c>
      <c r="D119211">
        <v>321</v>
      </c>
      <c r="E119211">
        <v>30013</v>
      </c>
      <c r="F119211">
        <v>4</v>
      </c>
      <c r="G119211" t="s">
        <v>3621</v>
      </c>
      <c r="H119211">
        <v>0</v>
      </c>
    </row>
    <row r="119212" spans="1:8" x14ac:dyDescent="0.3">
      <c r="A119212">
        <v>119211</v>
      </c>
      <c r="B119212" t="s">
        <v>90186</v>
      </c>
      <c r="C119212">
        <v>20220305</v>
      </c>
      <c r="D119212">
        <v>321</v>
      </c>
      <c r="E119212">
        <v>30014</v>
      </c>
      <c r="F119212">
        <v>1</v>
      </c>
      <c r="G119212" t="s">
        <v>2706</v>
      </c>
      <c r="H119212">
        <v>0</v>
      </c>
    </row>
    <row r="119213" spans="1:8" x14ac:dyDescent="0.3">
      <c r="A119213">
        <v>119212</v>
      </c>
      <c r="B119213" t="s">
        <v>90186</v>
      </c>
      <c r="C119213">
        <v>20220305</v>
      </c>
      <c r="D119213">
        <v>321</v>
      </c>
      <c r="E119213">
        <v>30014</v>
      </c>
      <c r="F119213">
        <v>2</v>
      </c>
      <c r="G119213" t="s">
        <v>3625</v>
      </c>
      <c r="H119213">
        <v>1</v>
      </c>
    </row>
    <row r="119214" spans="1:8" x14ac:dyDescent="0.3">
      <c r="A119214">
        <v>119213</v>
      </c>
      <c r="B119214" t="s">
        <v>90186</v>
      </c>
      <c r="C119214">
        <v>20220305</v>
      </c>
      <c r="D119214">
        <v>321</v>
      </c>
      <c r="E119214">
        <v>30014</v>
      </c>
      <c r="F119214">
        <v>3</v>
      </c>
      <c r="G119214" t="s">
        <v>4492</v>
      </c>
      <c r="H119214">
        <v>0</v>
      </c>
    </row>
    <row r="119215" spans="1:8" x14ac:dyDescent="0.3">
      <c r="A119215">
        <v>119214</v>
      </c>
      <c r="B119215" t="s">
        <v>90186</v>
      </c>
      <c r="C119215">
        <v>20220305</v>
      </c>
      <c r="D119215">
        <v>321</v>
      </c>
      <c r="E119215">
        <v>30014</v>
      </c>
      <c r="F119215">
        <v>4</v>
      </c>
      <c r="G119215" t="s">
        <v>1732</v>
      </c>
      <c r="H119215">
        <v>0</v>
      </c>
    </row>
    <row r="119216" spans="1:8" x14ac:dyDescent="0.3">
      <c r="A119216">
        <v>119215</v>
      </c>
      <c r="B119216" t="s">
        <v>90186</v>
      </c>
      <c r="C119216">
        <v>20220305</v>
      </c>
      <c r="D119216">
        <v>321</v>
      </c>
      <c r="E119216">
        <v>30015</v>
      </c>
      <c r="F119216">
        <v>1</v>
      </c>
      <c r="G119216" t="s">
        <v>90912</v>
      </c>
      <c r="H119216">
        <v>0</v>
      </c>
    </row>
    <row r="119217" spans="1:8" x14ac:dyDescent="0.3">
      <c r="A119217">
        <v>119216</v>
      </c>
      <c r="B119217" t="s">
        <v>90186</v>
      </c>
      <c r="C119217">
        <v>20220305</v>
      </c>
      <c r="D119217">
        <v>321</v>
      </c>
      <c r="E119217">
        <v>30015</v>
      </c>
      <c r="F119217">
        <v>2</v>
      </c>
      <c r="G119217" t="s">
        <v>90913</v>
      </c>
      <c r="H119217">
        <v>1</v>
      </c>
    </row>
    <row r="119218" spans="1:8" x14ac:dyDescent="0.3">
      <c r="A119218">
        <v>119217</v>
      </c>
      <c r="B119218" t="s">
        <v>90186</v>
      </c>
      <c r="C119218">
        <v>20220305</v>
      </c>
      <c r="D119218">
        <v>321</v>
      </c>
      <c r="E119218">
        <v>30015</v>
      </c>
      <c r="F119218">
        <v>3</v>
      </c>
      <c r="G119218" t="s">
        <v>90914</v>
      </c>
      <c r="H119218">
        <v>0</v>
      </c>
    </row>
    <row r="119219" spans="1:8" x14ac:dyDescent="0.3">
      <c r="A119219">
        <v>119218</v>
      </c>
      <c r="B119219" t="s">
        <v>90186</v>
      </c>
      <c r="C119219">
        <v>20220305</v>
      </c>
      <c r="D119219">
        <v>321</v>
      </c>
      <c r="E119219">
        <v>30015</v>
      </c>
      <c r="F119219">
        <v>4</v>
      </c>
      <c r="G119219" t="s">
        <v>90915</v>
      </c>
      <c r="H119219">
        <v>0</v>
      </c>
    </row>
    <row r="119220" spans="1:8" x14ac:dyDescent="0.3">
      <c r="A119220">
        <v>119219</v>
      </c>
      <c r="B119220" t="s">
        <v>90186</v>
      </c>
      <c r="C119220">
        <v>20220305</v>
      </c>
      <c r="D119220">
        <v>321</v>
      </c>
      <c r="E119220">
        <v>30016</v>
      </c>
      <c r="F119220">
        <v>1</v>
      </c>
      <c r="G119220" t="s">
        <v>90916</v>
      </c>
      <c r="H119220">
        <v>0</v>
      </c>
    </row>
    <row r="119221" spans="1:8" x14ac:dyDescent="0.3">
      <c r="A119221">
        <v>119220</v>
      </c>
      <c r="B119221" t="s">
        <v>90186</v>
      </c>
      <c r="C119221">
        <v>20220305</v>
      </c>
      <c r="D119221">
        <v>321</v>
      </c>
      <c r="E119221">
        <v>30016</v>
      </c>
      <c r="F119221">
        <v>2</v>
      </c>
      <c r="G119221" t="s">
        <v>90917</v>
      </c>
      <c r="H119221">
        <v>1</v>
      </c>
    </row>
    <row r="119222" spans="1:8" x14ac:dyDescent="0.3">
      <c r="A119222">
        <v>119221</v>
      </c>
      <c r="B119222" t="s">
        <v>90186</v>
      </c>
      <c r="C119222">
        <v>20220305</v>
      </c>
      <c r="D119222">
        <v>321</v>
      </c>
      <c r="E119222">
        <v>30016</v>
      </c>
      <c r="F119222">
        <v>3</v>
      </c>
      <c r="G119222" t="s">
        <v>90918</v>
      </c>
      <c r="H119222">
        <v>0</v>
      </c>
    </row>
    <row r="119223" spans="1:8" x14ac:dyDescent="0.3">
      <c r="A119223">
        <v>119222</v>
      </c>
      <c r="B119223" t="s">
        <v>90186</v>
      </c>
      <c r="C119223">
        <v>20220305</v>
      </c>
      <c r="D119223">
        <v>321</v>
      </c>
      <c r="E119223">
        <v>30016</v>
      </c>
      <c r="F119223">
        <v>4</v>
      </c>
      <c r="G119223" t="s">
        <v>90919</v>
      </c>
      <c r="H119223">
        <v>0</v>
      </c>
    </row>
    <row r="119224" spans="1:8" x14ac:dyDescent="0.3">
      <c r="A119224">
        <v>119223</v>
      </c>
      <c r="B119224" t="s">
        <v>90186</v>
      </c>
      <c r="C119224">
        <v>20220305</v>
      </c>
      <c r="D119224">
        <v>321</v>
      </c>
      <c r="E119224">
        <v>30017</v>
      </c>
      <c r="F119224">
        <v>1</v>
      </c>
      <c r="G119224" t="s">
        <v>90920</v>
      </c>
      <c r="H119224">
        <v>1</v>
      </c>
    </row>
    <row r="119225" spans="1:8" x14ac:dyDescent="0.3">
      <c r="A119225">
        <v>119224</v>
      </c>
      <c r="B119225" t="s">
        <v>90186</v>
      </c>
      <c r="C119225">
        <v>20220305</v>
      </c>
      <c r="D119225">
        <v>321</v>
      </c>
      <c r="E119225">
        <v>30017</v>
      </c>
      <c r="F119225">
        <v>2</v>
      </c>
      <c r="G119225" t="s">
        <v>9055</v>
      </c>
      <c r="H119225">
        <v>0</v>
      </c>
    </row>
    <row r="119226" spans="1:8" x14ac:dyDescent="0.3">
      <c r="A119226">
        <v>119225</v>
      </c>
      <c r="B119226" t="s">
        <v>90186</v>
      </c>
      <c r="C119226">
        <v>20220305</v>
      </c>
      <c r="D119226">
        <v>321</v>
      </c>
      <c r="E119226">
        <v>30017</v>
      </c>
      <c r="F119226">
        <v>3</v>
      </c>
      <c r="G119226" t="s">
        <v>90921</v>
      </c>
      <c r="H119226">
        <v>0</v>
      </c>
    </row>
    <row r="119227" spans="1:8" x14ac:dyDescent="0.3">
      <c r="A119227">
        <v>119226</v>
      </c>
      <c r="B119227" t="s">
        <v>90186</v>
      </c>
      <c r="C119227">
        <v>20220305</v>
      </c>
      <c r="D119227">
        <v>321</v>
      </c>
      <c r="E119227">
        <v>30017</v>
      </c>
      <c r="F119227">
        <v>4</v>
      </c>
      <c r="G119227" t="s">
        <v>90922</v>
      </c>
      <c r="H119227">
        <v>0</v>
      </c>
    </row>
    <row r="119228" spans="1:8" x14ac:dyDescent="0.3">
      <c r="A119228">
        <v>119227</v>
      </c>
      <c r="B119228" t="s">
        <v>90186</v>
      </c>
      <c r="C119228">
        <v>20220305</v>
      </c>
      <c r="D119228">
        <v>321</v>
      </c>
      <c r="E119228">
        <v>30018</v>
      </c>
      <c r="F119228">
        <v>1</v>
      </c>
      <c r="G119228" t="s">
        <v>1242</v>
      </c>
      <c r="H119228">
        <v>0</v>
      </c>
    </row>
    <row r="119229" spans="1:8" x14ac:dyDescent="0.3">
      <c r="A119229">
        <v>119228</v>
      </c>
      <c r="B119229" t="s">
        <v>90186</v>
      </c>
      <c r="C119229">
        <v>20220305</v>
      </c>
      <c r="D119229">
        <v>321</v>
      </c>
      <c r="E119229">
        <v>30018</v>
      </c>
      <c r="F119229">
        <v>2</v>
      </c>
      <c r="G119229" t="s">
        <v>1775</v>
      </c>
      <c r="H119229">
        <v>1</v>
      </c>
    </row>
    <row r="119230" spans="1:8" x14ac:dyDescent="0.3">
      <c r="A119230">
        <v>119229</v>
      </c>
      <c r="B119230" t="s">
        <v>90186</v>
      </c>
      <c r="C119230">
        <v>20220305</v>
      </c>
      <c r="D119230">
        <v>321</v>
      </c>
      <c r="E119230">
        <v>30018</v>
      </c>
      <c r="F119230">
        <v>3</v>
      </c>
      <c r="G119230" t="s">
        <v>1568</v>
      </c>
      <c r="H119230">
        <v>0</v>
      </c>
    </row>
    <row r="119231" spans="1:8" x14ac:dyDescent="0.3">
      <c r="A119231">
        <v>119230</v>
      </c>
      <c r="B119231" t="s">
        <v>90186</v>
      </c>
      <c r="C119231">
        <v>20220305</v>
      </c>
      <c r="D119231">
        <v>321</v>
      </c>
      <c r="E119231">
        <v>30018</v>
      </c>
      <c r="F119231">
        <v>4</v>
      </c>
      <c r="G119231" t="s">
        <v>3067</v>
      </c>
      <c r="H119231">
        <v>0</v>
      </c>
    </row>
    <row r="119232" spans="1:8" x14ac:dyDescent="0.3">
      <c r="A119232">
        <v>119231</v>
      </c>
      <c r="B119232" t="s">
        <v>90186</v>
      </c>
      <c r="C119232">
        <v>20220305</v>
      </c>
      <c r="D119232">
        <v>321</v>
      </c>
      <c r="E119232">
        <v>30019</v>
      </c>
      <c r="F119232">
        <v>1</v>
      </c>
      <c r="G119232" t="s">
        <v>90923</v>
      </c>
      <c r="H119232">
        <v>1</v>
      </c>
    </row>
    <row r="119233" spans="1:8" x14ac:dyDescent="0.3">
      <c r="A119233">
        <v>119232</v>
      </c>
      <c r="B119233" t="s">
        <v>90186</v>
      </c>
      <c r="C119233">
        <v>20220305</v>
      </c>
      <c r="D119233">
        <v>321</v>
      </c>
      <c r="E119233">
        <v>30019</v>
      </c>
      <c r="F119233">
        <v>2</v>
      </c>
      <c r="G119233" t="s">
        <v>90924</v>
      </c>
      <c r="H119233">
        <v>0</v>
      </c>
    </row>
    <row r="119234" spans="1:8" x14ac:dyDescent="0.3">
      <c r="A119234">
        <v>119233</v>
      </c>
      <c r="B119234" t="s">
        <v>90186</v>
      </c>
      <c r="C119234">
        <v>20220305</v>
      </c>
      <c r="D119234">
        <v>321</v>
      </c>
      <c r="E119234">
        <v>30019</v>
      </c>
      <c r="F119234">
        <v>3</v>
      </c>
      <c r="G119234" t="s">
        <v>90925</v>
      </c>
      <c r="H119234">
        <v>0</v>
      </c>
    </row>
    <row r="119235" spans="1:8" x14ac:dyDescent="0.3">
      <c r="A119235">
        <v>119234</v>
      </c>
      <c r="B119235" t="s">
        <v>90186</v>
      </c>
      <c r="C119235">
        <v>20220305</v>
      </c>
      <c r="D119235">
        <v>321</v>
      </c>
      <c r="E119235">
        <v>30019</v>
      </c>
      <c r="F119235">
        <v>4</v>
      </c>
      <c r="G119235" t="s">
        <v>90926</v>
      </c>
      <c r="H119235">
        <v>0</v>
      </c>
    </row>
    <row r="119236" spans="1:8" x14ac:dyDescent="0.3">
      <c r="A119236">
        <v>119235</v>
      </c>
      <c r="B119236" t="s">
        <v>90186</v>
      </c>
      <c r="C119236">
        <v>20220305</v>
      </c>
      <c r="D119236">
        <v>321</v>
      </c>
      <c r="E119236">
        <v>30020</v>
      </c>
      <c r="F119236">
        <v>1</v>
      </c>
      <c r="G119236" t="s">
        <v>51733</v>
      </c>
      <c r="H119236">
        <v>0</v>
      </c>
    </row>
    <row r="119237" spans="1:8" x14ac:dyDescent="0.3">
      <c r="A119237">
        <v>119236</v>
      </c>
      <c r="B119237" t="s">
        <v>90186</v>
      </c>
      <c r="C119237">
        <v>20220305</v>
      </c>
      <c r="D119237">
        <v>321</v>
      </c>
      <c r="E119237">
        <v>30020</v>
      </c>
      <c r="F119237">
        <v>2</v>
      </c>
      <c r="G119237" t="s">
        <v>29705</v>
      </c>
      <c r="H119237">
        <v>0</v>
      </c>
    </row>
    <row r="119238" spans="1:8" x14ac:dyDescent="0.3">
      <c r="A119238">
        <v>119237</v>
      </c>
      <c r="B119238" t="s">
        <v>90186</v>
      </c>
      <c r="C119238">
        <v>20220305</v>
      </c>
      <c r="D119238">
        <v>321</v>
      </c>
      <c r="E119238">
        <v>30020</v>
      </c>
      <c r="F119238">
        <v>3</v>
      </c>
      <c r="G119238" t="s">
        <v>49423</v>
      </c>
      <c r="H119238">
        <v>0</v>
      </c>
    </row>
    <row r="119239" spans="1:8" x14ac:dyDescent="0.3">
      <c r="A119239">
        <v>119238</v>
      </c>
      <c r="B119239" t="s">
        <v>90186</v>
      </c>
      <c r="C119239">
        <v>20220305</v>
      </c>
      <c r="D119239">
        <v>321</v>
      </c>
      <c r="E119239">
        <v>30020</v>
      </c>
      <c r="F119239">
        <v>4</v>
      </c>
      <c r="G119239" t="s">
        <v>90927</v>
      </c>
      <c r="H119239">
        <v>1</v>
      </c>
    </row>
    <row r="119240" spans="1:8" x14ac:dyDescent="0.3">
      <c r="A119240">
        <v>119239</v>
      </c>
      <c r="B119240" t="s">
        <v>90186</v>
      </c>
      <c r="C119240">
        <v>20220305</v>
      </c>
      <c r="D119240">
        <v>321</v>
      </c>
      <c r="E119240">
        <v>30021</v>
      </c>
      <c r="F119240">
        <v>1</v>
      </c>
      <c r="G119240" t="s">
        <v>523</v>
      </c>
      <c r="H119240">
        <v>0</v>
      </c>
    </row>
    <row r="119241" spans="1:8" x14ac:dyDescent="0.3">
      <c r="A119241">
        <v>119240</v>
      </c>
      <c r="B119241" t="s">
        <v>90186</v>
      </c>
      <c r="C119241">
        <v>20220305</v>
      </c>
      <c r="D119241">
        <v>321</v>
      </c>
      <c r="E119241">
        <v>30021</v>
      </c>
      <c r="F119241">
        <v>2</v>
      </c>
      <c r="G119241" t="s">
        <v>1249</v>
      </c>
      <c r="H119241">
        <v>0</v>
      </c>
    </row>
    <row r="119242" spans="1:8" x14ac:dyDescent="0.3">
      <c r="A119242">
        <v>119241</v>
      </c>
      <c r="B119242" t="s">
        <v>90186</v>
      </c>
      <c r="C119242">
        <v>20220305</v>
      </c>
      <c r="D119242">
        <v>321</v>
      </c>
      <c r="E119242">
        <v>30021</v>
      </c>
      <c r="F119242">
        <v>3</v>
      </c>
      <c r="G119242" t="s">
        <v>28685</v>
      </c>
      <c r="H119242">
        <v>0</v>
      </c>
    </row>
    <row r="119243" spans="1:8" x14ac:dyDescent="0.3">
      <c r="A119243">
        <v>119242</v>
      </c>
      <c r="B119243" t="s">
        <v>90186</v>
      </c>
      <c r="C119243">
        <v>20220305</v>
      </c>
      <c r="D119243">
        <v>321</v>
      </c>
      <c r="E119243">
        <v>30021</v>
      </c>
      <c r="F119243">
        <v>4</v>
      </c>
      <c r="G119243" t="s">
        <v>974</v>
      </c>
      <c r="H119243">
        <v>1</v>
      </c>
    </row>
    <row r="119244" spans="1:8" x14ac:dyDescent="0.3">
      <c r="A119244">
        <v>119243</v>
      </c>
      <c r="B119244" t="s">
        <v>90186</v>
      </c>
      <c r="C119244">
        <v>20220305</v>
      </c>
      <c r="D119244">
        <v>321</v>
      </c>
      <c r="E119244">
        <v>30022</v>
      </c>
      <c r="F119244">
        <v>1</v>
      </c>
      <c r="G119244" t="s">
        <v>90928</v>
      </c>
      <c r="H119244">
        <v>1</v>
      </c>
    </row>
    <row r="119245" spans="1:8" x14ac:dyDescent="0.3">
      <c r="A119245">
        <v>119244</v>
      </c>
      <c r="B119245" t="s">
        <v>90186</v>
      </c>
      <c r="C119245">
        <v>20220305</v>
      </c>
      <c r="D119245">
        <v>321</v>
      </c>
      <c r="E119245">
        <v>30022</v>
      </c>
      <c r="F119245">
        <v>2</v>
      </c>
      <c r="G119245" t="s">
        <v>90929</v>
      </c>
      <c r="H119245">
        <v>0</v>
      </c>
    </row>
    <row r="119246" spans="1:8" x14ac:dyDescent="0.3">
      <c r="A119246">
        <v>119245</v>
      </c>
      <c r="B119246" t="s">
        <v>90186</v>
      </c>
      <c r="C119246">
        <v>20220305</v>
      </c>
      <c r="D119246">
        <v>321</v>
      </c>
      <c r="E119246">
        <v>30022</v>
      </c>
      <c r="F119246">
        <v>3</v>
      </c>
      <c r="G119246" t="s">
        <v>90930</v>
      </c>
      <c r="H119246">
        <v>0</v>
      </c>
    </row>
    <row r="119247" spans="1:8" x14ac:dyDescent="0.3">
      <c r="A119247">
        <v>119246</v>
      </c>
      <c r="B119247" t="s">
        <v>90186</v>
      </c>
      <c r="C119247">
        <v>20220305</v>
      </c>
      <c r="D119247">
        <v>321</v>
      </c>
      <c r="E119247">
        <v>30022</v>
      </c>
      <c r="F119247">
        <v>4</v>
      </c>
      <c r="G119247" t="s">
        <v>90931</v>
      </c>
      <c r="H119247">
        <v>0</v>
      </c>
    </row>
    <row r="119248" spans="1:8" x14ac:dyDescent="0.3">
      <c r="A119248">
        <v>119247</v>
      </c>
      <c r="B119248" t="s">
        <v>90186</v>
      </c>
      <c r="C119248">
        <v>20220305</v>
      </c>
      <c r="D119248">
        <v>321</v>
      </c>
      <c r="E119248">
        <v>30023</v>
      </c>
      <c r="F119248">
        <v>1</v>
      </c>
      <c r="G119248" t="s">
        <v>90932</v>
      </c>
      <c r="H119248">
        <v>0</v>
      </c>
    </row>
    <row r="119249" spans="1:8" x14ac:dyDescent="0.3">
      <c r="A119249">
        <v>119248</v>
      </c>
      <c r="B119249" t="s">
        <v>90186</v>
      </c>
      <c r="C119249">
        <v>20220305</v>
      </c>
      <c r="D119249">
        <v>321</v>
      </c>
      <c r="E119249">
        <v>30023</v>
      </c>
      <c r="F119249">
        <v>2</v>
      </c>
      <c r="G119249" t="s">
        <v>90933</v>
      </c>
      <c r="H119249">
        <v>0</v>
      </c>
    </row>
    <row r="119250" spans="1:8" x14ac:dyDescent="0.3">
      <c r="A119250">
        <v>119249</v>
      </c>
      <c r="B119250" t="s">
        <v>90186</v>
      </c>
      <c r="C119250">
        <v>20220305</v>
      </c>
      <c r="D119250">
        <v>321</v>
      </c>
      <c r="E119250">
        <v>30023</v>
      </c>
      <c r="F119250">
        <v>3</v>
      </c>
      <c r="G119250" t="s">
        <v>20804</v>
      </c>
      <c r="H119250">
        <v>1</v>
      </c>
    </row>
    <row r="119251" spans="1:8" x14ac:dyDescent="0.3">
      <c r="A119251">
        <v>119250</v>
      </c>
      <c r="B119251" t="s">
        <v>90186</v>
      </c>
      <c r="C119251">
        <v>20220305</v>
      </c>
      <c r="D119251">
        <v>321</v>
      </c>
      <c r="E119251">
        <v>30023</v>
      </c>
      <c r="F119251">
        <v>4</v>
      </c>
      <c r="G119251" t="s">
        <v>90934</v>
      </c>
      <c r="H119251">
        <v>0</v>
      </c>
    </row>
    <row r="119252" spans="1:8" x14ac:dyDescent="0.3">
      <c r="A119252">
        <v>119251</v>
      </c>
      <c r="B119252" t="s">
        <v>90186</v>
      </c>
      <c r="C119252">
        <v>20220305</v>
      </c>
      <c r="D119252">
        <v>321</v>
      </c>
      <c r="E119252">
        <v>30024</v>
      </c>
      <c r="F119252">
        <v>1</v>
      </c>
      <c r="G119252" t="s">
        <v>90935</v>
      </c>
      <c r="H119252">
        <v>0</v>
      </c>
    </row>
    <row r="119253" spans="1:8" x14ac:dyDescent="0.3">
      <c r="A119253">
        <v>119252</v>
      </c>
      <c r="B119253" t="s">
        <v>90186</v>
      </c>
      <c r="C119253">
        <v>20220305</v>
      </c>
      <c r="D119253">
        <v>321</v>
      </c>
      <c r="E119253">
        <v>30024</v>
      </c>
      <c r="F119253">
        <v>2</v>
      </c>
      <c r="G119253" t="s">
        <v>90936</v>
      </c>
      <c r="H119253">
        <v>0</v>
      </c>
    </row>
    <row r="119254" spans="1:8" x14ac:dyDescent="0.3">
      <c r="A119254">
        <v>119253</v>
      </c>
      <c r="B119254" t="s">
        <v>90186</v>
      </c>
      <c r="C119254">
        <v>20220305</v>
      </c>
      <c r="D119254">
        <v>321</v>
      </c>
      <c r="E119254">
        <v>30024</v>
      </c>
      <c r="F119254">
        <v>3</v>
      </c>
      <c r="G119254" t="s">
        <v>90937</v>
      </c>
      <c r="H119254">
        <v>0</v>
      </c>
    </row>
    <row r="119255" spans="1:8" x14ac:dyDescent="0.3">
      <c r="A119255">
        <v>119254</v>
      </c>
      <c r="B119255" t="s">
        <v>90186</v>
      </c>
      <c r="C119255">
        <v>20220305</v>
      </c>
      <c r="D119255">
        <v>321</v>
      </c>
      <c r="E119255">
        <v>30024</v>
      </c>
      <c r="F119255">
        <v>4</v>
      </c>
      <c r="G119255" t="s">
        <v>90938</v>
      </c>
      <c r="H119255">
        <v>1</v>
      </c>
    </row>
    <row r="119256" spans="1:8" x14ac:dyDescent="0.3">
      <c r="A119256">
        <v>119255</v>
      </c>
      <c r="B119256" t="s">
        <v>90186</v>
      </c>
      <c r="C119256">
        <v>20220305</v>
      </c>
      <c r="D119256">
        <v>321</v>
      </c>
      <c r="E119256">
        <v>30025</v>
      </c>
      <c r="F119256">
        <v>1</v>
      </c>
      <c r="G119256" t="s">
        <v>90939</v>
      </c>
      <c r="H119256">
        <v>0</v>
      </c>
    </row>
    <row r="119257" spans="1:8" x14ac:dyDescent="0.3">
      <c r="A119257">
        <v>119256</v>
      </c>
      <c r="B119257" t="s">
        <v>90186</v>
      </c>
      <c r="C119257">
        <v>20220305</v>
      </c>
      <c r="D119257">
        <v>321</v>
      </c>
      <c r="E119257">
        <v>30025</v>
      </c>
      <c r="F119257">
        <v>2</v>
      </c>
      <c r="G119257" t="s">
        <v>90940</v>
      </c>
      <c r="H119257">
        <v>0</v>
      </c>
    </row>
    <row r="119258" spans="1:8" x14ac:dyDescent="0.3">
      <c r="A119258">
        <v>119257</v>
      </c>
      <c r="B119258" t="s">
        <v>90186</v>
      </c>
      <c r="C119258">
        <v>20220305</v>
      </c>
      <c r="D119258">
        <v>321</v>
      </c>
      <c r="E119258">
        <v>30025</v>
      </c>
      <c r="F119258">
        <v>3</v>
      </c>
      <c r="G119258" t="s">
        <v>90941</v>
      </c>
      <c r="H119258">
        <v>1</v>
      </c>
    </row>
    <row r="119259" spans="1:8" x14ac:dyDescent="0.3">
      <c r="A119259">
        <v>119258</v>
      </c>
      <c r="B119259" t="s">
        <v>90186</v>
      </c>
      <c r="C119259">
        <v>20220305</v>
      </c>
      <c r="D119259">
        <v>321</v>
      </c>
      <c r="E119259">
        <v>30025</v>
      </c>
      <c r="F119259">
        <v>4</v>
      </c>
      <c r="G119259" t="s">
        <v>90942</v>
      </c>
      <c r="H119259">
        <v>0</v>
      </c>
    </row>
    <row r="119260" spans="1:8" x14ac:dyDescent="0.3">
      <c r="A119260">
        <v>119259</v>
      </c>
      <c r="B119260" t="s">
        <v>90186</v>
      </c>
      <c r="C119260">
        <v>20220305</v>
      </c>
      <c r="D119260">
        <v>321</v>
      </c>
      <c r="E119260">
        <v>30026</v>
      </c>
      <c r="F119260">
        <v>1</v>
      </c>
      <c r="G119260" t="s">
        <v>90943</v>
      </c>
      <c r="H119260">
        <v>0</v>
      </c>
    </row>
    <row r="119261" spans="1:8" x14ac:dyDescent="0.3">
      <c r="A119261">
        <v>119260</v>
      </c>
      <c r="B119261" t="s">
        <v>90186</v>
      </c>
      <c r="C119261">
        <v>20220305</v>
      </c>
      <c r="D119261">
        <v>321</v>
      </c>
      <c r="E119261">
        <v>30026</v>
      </c>
      <c r="F119261">
        <v>2</v>
      </c>
      <c r="G119261" t="s">
        <v>90944</v>
      </c>
      <c r="H119261">
        <v>1</v>
      </c>
    </row>
    <row r="119262" spans="1:8" x14ac:dyDescent="0.3">
      <c r="A119262">
        <v>119261</v>
      </c>
      <c r="B119262" t="s">
        <v>90186</v>
      </c>
      <c r="C119262">
        <v>20220305</v>
      </c>
      <c r="D119262">
        <v>321</v>
      </c>
      <c r="E119262">
        <v>30026</v>
      </c>
      <c r="F119262">
        <v>3</v>
      </c>
      <c r="G119262" t="s">
        <v>90945</v>
      </c>
      <c r="H119262">
        <v>0</v>
      </c>
    </row>
    <row r="119263" spans="1:8" x14ac:dyDescent="0.3">
      <c r="A119263">
        <v>119262</v>
      </c>
      <c r="B119263" t="s">
        <v>90186</v>
      </c>
      <c r="C119263">
        <v>20220305</v>
      </c>
      <c r="D119263">
        <v>321</v>
      </c>
      <c r="E119263">
        <v>30026</v>
      </c>
      <c r="F119263">
        <v>4</v>
      </c>
      <c r="G119263" t="s">
        <v>2833</v>
      </c>
      <c r="H119263">
        <v>0</v>
      </c>
    </row>
    <row r="119264" spans="1:8" x14ac:dyDescent="0.3">
      <c r="A119264">
        <v>119263</v>
      </c>
      <c r="B119264" t="s">
        <v>90186</v>
      </c>
      <c r="C119264">
        <v>20220305</v>
      </c>
      <c r="D119264">
        <v>321</v>
      </c>
      <c r="E119264">
        <v>30027</v>
      </c>
      <c r="F119264">
        <v>1</v>
      </c>
      <c r="G119264" t="s">
        <v>90946</v>
      </c>
      <c r="H119264">
        <v>0</v>
      </c>
    </row>
    <row r="119265" spans="1:8" x14ac:dyDescent="0.3">
      <c r="A119265">
        <v>119264</v>
      </c>
      <c r="B119265" t="s">
        <v>90186</v>
      </c>
      <c r="C119265">
        <v>20220305</v>
      </c>
      <c r="D119265">
        <v>321</v>
      </c>
      <c r="E119265">
        <v>30027</v>
      </c>
      <c r="F119265">
        <v>2</v>
      </c>
      <c r="G119265" t="s">
        <v>90947</v>
      </c>
      <c r="H119265">
        <v>0</v>
      </c>
    </row>
    <row r="119266" spans="1:8" x14ac:dyDescent="0.3">
      <c r="A119266">
        <v>119265</v>
      </c>
      <c r="B119266" t="s">
        <v>90186</v>
      </c>
      <c r="C119266">
        <v>20220305</v>
      </c>
      <c r="D119266">
        <v>321</v>
      </c>
      <c r="E119266">
        <v>30027</v>
      </c>
      <c r="F119266">
        <v>3</v>
      </c>
      <c r="G119266" t="s">
        <v>90948</v>
      </c>
      <c r="H119266">
        <v>1</v>
      </c>
    </row>
    <row r="119267" spans="1:8" x14ac:dyDescent="0.3">
      <c r="A119267">
        <v>119266</v>
      </c>
      <c r="B119267" t="s">
        <v>90186</v>
      </c>
      <c r="C119267">
        <v>20220305</v>
      </c>
      <c r="D119267">
        <v>321</v>
      </c>
      <c r="E119267">
        <v>30027</v>
      </c>
      <c r="F119267">
        <v>4</v>
      </c>
      <c r="G119267" t="s">
        <v>90949</v>
      </c>
      <c r="H119267">
        <v>0</v>
      </c>
    </row>
    <row r="119268" spans="1:8" x14ac:dyDescent="0.3">
      <c r="A119268">
        <v>119267</v>
      </c>
      <c r="B119268" t="s">
        <v>90186</v>
      </c>
      <c r="C119268">
        <v>20220305</v>
      </c>
      <c r="D119268">
        <v>321</v>
      </c>
      <c r="E119268">
        <v>30028</v>
      </c>
      <c r="F119268">
        <v>1</v>
      </c>
      <c r="G119268" t="s">
        <v>18771</v>
      </c>
      <c r="H119268">
        <v>1</v>
      </c>
    </row>
    <row r="119269" spans="1:8" x14ac:dyDescent="0.3">
      <c r="A119269">
        <v>119268</v>
      </c>
      <c r="B119269" t="s">
        <v>90186</v>
      </c>
      <c r="C119269">
        <v>20220305</v>
      </c>
      <c r="D119269">
        <v>321</v>
      </c>
      <c r="E119269">
        <v>30028</v>
      </c>
      <c r="F119269">
        <v>2</v>
      </c>
      <c r="G119269" t="s">
        <v>770</v>
      </c>
      <c r="H119269">
        <v>0</v>
      </c>
    </row>
    <row r="119270" spans="1:8" x14ac:dyDescent="0.3">
      <c r="A119270">
        <v>119269</v>
      </c>
      <c r="B119270" t="s">
        <v>90186</v>
      </c>
      <c r="C119270">
        <v>20220305</v>
      </c>
      <c r="D119270">
        <v>321</v>
      </c>
      <c r="E119270">
        <v>30028</v>
      </c>
      <c r="F119270">
        <v>3</v>
      </c>
      <c r="G119270" t="s">
        <v>773</v>
      </c>
      <c r="H119270">
        <v>0</v>
      </c>
    </row>
    <row r="119271" spans="1:8" x14ac:dyDescent="0.3">
      <c r="A119271">
        <v>119270</v>
      </c>
      <c r="B119271" t="s">
        <v>90186</v>
      </c>
      <c r="C119271">
        <v>20220305</v>
      </c>
      <c r="D119271">
        <v>321</v>
      </c>
      <c r="E119271">
        <v>30028</v>
      </c>
      <c r="F119271">
        <v>4</v>
      </c>
      <c r="G119271" t="s">
        <v>772</v>
      </c>
      <c r="H119271">
        <v>0</v>
      </c>
    </row>
    <row r="119272" spans="1:8" x14ac:dyDescent="0.3">
      <c r="A119272">
        <v>119271</v>
      </c>
      <c r="B119272" t="s">
        <v>90186</v>
      </c>
      <c r="C119272">
        <v>20220305</v>
      </c>
      <c r="D119272">
        <v>321</v>
      </c>
      <c r="E119272">
        <v>30029</v>
      </c>
      <c r="F119272">
        <v>1</v>
      </c>
      <c r="G119272" t="s">
        <v>90950</v>
      </c>
      <c r="H119272">
        <v>0</v>
      </c>
    </row>
    <row r="119273" spans="1:8" x14ac:dyDescent="0.3">
      <c r="A119273">
        <v>119272</v>
      </c>
      <c r="B119273" t="s">
        <v>90186</v>
      </c>
      <c r="C119273">
        <v>20220305</v>
      </c>
      <c r="D119273">
        <v>321</v>
      </c>
      <c r="E119273">
        <v>30029</v>
      </c>
      <c r="F119273">
        <v>2</v>
      </c>
      <c r="G119273" t="s">
        <v>90951</v>
      </c>
      <c r="H119273">
        <v>0</v>
      </c>
    </row>
    <row r="119274" spans="1:8" x14ac:dyDescent="0.3">
      <c r="A119274">
        <v>119273</v>
      </c>
      <c r="B119274" t="s">
        <v>90186</v>
      </c>
      <c r="C119274">
        <v>20220305</v>
      </c>
      <c r="D119274">
        <v>321</v>
      </c>
      <c r="E119274">
        <v>30029</v>
      </c>
      <c r="F119274">
        <v>3</v>
      </c>
      <c r="G119274" t="s">
        <v>90952</v>
      </c>
      <c r="H119274">
        <v>0</v>
      </c>
    </row>
    <row r="119275" spans="1:8" x14ac:dyDescent="0.3">
      <c r="A119275">
        <v>119274</v>
      </c>
      <c r="B119275" t="s">
        <v>90186</v>
      </c>
      <c r="C119275">
        <v>20220305</v>
      </c>
      <c r="D119275">
        <v>321</v>
      </c>
      <c r="E119275">
        <v>30029</v>
      </c>
      <c r="F119275">
        <v>4</v>
      </c>
      <c r="G119275" t="s">
        <v>90953</v>
      </c>
      <c r="H119275">
        <v>1</v>
      </c>
    </row>
    <row r="119276" spans="1:8" x14ac:dyDescent="0.3">
      <c r="A119276">
        <v>119275</v>
      </c>
      <c r="B119276" t="s">
        <v>90186</v>
      </c>
      <c r="C119276">
        <v>20220305</v>
      </c>
      <c r="D119276">
        <v>321</v>
      </c>
      <c r="E119276">
        <v>30030</v>
      </c>
      <c r="F119276">
        <v>1</v>
      </c>
      <c r="G119276" t="s">
        <v>90954</v>
      </c>
      <c r="H119276">
        <v>0</v>
      </c>
    </row>
    <row r="119277" spans="1:8" x14ac:dyDescent="0.3">
      <c r="A119277">
        <v>119276</v>
      </c>
      <c r="B119277" t="s">
        <v>90186</v>
      </c>
      <c r="C119277">
        <v>20220305</v>
      </c>
      <c r="D119277">
        <v>321</v>
      </c>
      <c r="E119277">
        <v>30030</v>
      </c>
      <c r="F119277">
        <v>2</v>
      </c>
      <c r="G119277" t="s">
        <v>73371</v>
      </c>
      <c r="H119277">
        <v>1</v>
      </c>
    </row>
    <row r="119278" spans="1:8" x14ac:dyDescent="0.3">
      <c r="A119278">
        <v>119277</v>
      </c>
      <c r="B119278" t="s">
        <v>90186</v>
      </c>
      <c r="C119278">
        <v>20220305</v>
      </c>
      <c r="D119278">
        <v>321</v>
      </c>
      <c r="E119278">
        <v>30030</v>
      </c>
      <c r="F119278">
        <v>3</v>
      </c>
      <c r="G119278" t="s">
        <v>78473</v>
      </c>
      <c r="H119278">
        <v>0</v>
      </c>
    </row>
    <row r="119279" spans="1:8" x14ac:dyDescent="0.3">
      <c r="A119279">
        <v>119278</v>
      </c>
      <c r="B119279" t="s">
        <v>90186</v>
      </c>
      <c r="C119279">
        <v>20220305</v>
      </c>
      <c r="D119279">
        <v>321</v>
      </c>
      <c r="E119279">
        <v>30030</v>
      </c>
      <c r="F119279">
        <v>4</v>
      </c>
      <c r="G119279" t="s">
        <v>1271</v>
      </c>
      <c r="H119279">
        <v>0</v>
      </c>
    </row>
    <row r="119280" spans="1:8" x14ac:dyDescent="0.3">
      <c r="A119280">
        <v>119279</v>
      </c>
      <c r="B119280" t="s">
        <v>90186</v>
      </c>
      <c r="C119280">
        <v>20220305</v>
      </c>
      <c r="D119280">
        <v>321</v>
      </c>
      <c r="E119280">
        <v>30031</v>
      </c>
      <c r="F119280">
        <v>1</v>
      </c>
      <c r="G119280" t="s">
        <v>90955</v>
      </c>
      <c r="H119280">
        <v>0</v>
      </c>
    </row>
    <row r="119281" spans="1:8" x14ac:dyDescent="0.3">
      <c r="A119281">
        <v>119280</v>
      </c>
      <c r="B119281" t="s">
        <v>90186</v>
      </c>
      <c r="C119281">
        <v>20220305</v>
      </c>
      <c r="D119281">
        <v>321</v>
      </c>
      <c r="E119281">
        <v>30031</v>
      </c>
      <c r="F119281">
        <v>2</v>
      </c>
      <c r="G119281" t="s">
        <v>90956</v>
      </c>
      <c r="H119281">
        <v>0</v>
      </c>
    </row>
    <row r="119282" spans="1:8" x14ac:dyDescent="0.3">
      <c r="A119282">
        <v>119281</v>
      </c>
      <c r="B119282" t="s">
        <v>90186</v>
      </c>
      <c r="C119282">
        <v>20220305</v>
      </c>
      <c r="D119282">
        <v>321</v>
      </c>
      <c r="E119282">
        <v>30031</v>
      </c>
      <c r="F119282">
        <v>3</v>
      </c>
      <c r="G119282" t="s">
        <v>90957</v>
      </c>
      <c r="H119282">
        <v>0</v>
      </c>
    </row>
    <row r="119283" spans="1:8" x14ac:dyDescent="0.3">
      <c r="A119283">
        <v>119282</v>
      </c>
      <c r="B119283" t="s">
        <v>90186</v>
      </c>
      <c r="C119283">
        <v>20220305</v>
      </c>
      <c r="D119283">
        <v>321</v>
      </c>
      <c r="E119283">
        <v>30031</v>
      </c>
      <c r="F119283">
        <v>4</v>
      </c>
      <c r="G119283" t="s">
        <v>90958</v>
      </c>
      <c r="H119283">
        <v>1</v>
      </c>
    </row>
    <row r="119284" spans="1:8" x14ac:dyDescent="0.3">
      <c r="A119284">
        <v>119283</v>
      </c>
      <c r="B119284" t="s">
        <v>90186</v>
      </c>
      <c r="C119284">
        <v>20220305</v>
      </c>
      <c r="D119284">
        <v>321</v>
      </c>
      <c r="E119284">
        <v>30032</v>
      </c>
      <c r="F119284">
        <v>1</v>
      </c>
      <c r="G119284" t="s">
        <v>1843</v>
      </c>
      <c r="H119284">
        <v>0</v>
      </c>
    </row>
    <row r="119285" spans="1:8" x14ac:dyDescent="0.3">
      <c r="A119285">
        <v>119284</v>
      </c>
      <c r="B119285" t="s">
        <v>90186</v>
      </c>
      <c r="C119285">
        <v>20220305</v>
      </c>
      <c r="D119285">
        <v>321</v>
      </c>
      <c r="E119285">
        <v>30032</v>
      </c>
      <c r="F119285">
        <v>2</v>
      </c>
      <c r="G119285" t="s">
        <v>3328</v>
      </c>
      <c r="H119285">
        <v>0</v>
      </c>
    </row>
    <row r="119286" spans="1:8" x14ac:dyDescent="0.3">
      <c r="A119286">
        <v>119285</v>
      </c>
      <c r="B119286" t="s">
        <v>90186</v>
      </c>
      <c r="C119286">
        <v>20220305</v>
      </c>
      <c r="D119286">
        <v>321</v>
      </c>
      <c r="E119286">
        <v>30032</v>
      </c>
      <c r="F119286">
        <v>3</v>
      </c>
      <c r="G119286" t="s">
        <v>9053</v>
      </c>
      <c r="H119286">
        <v>0</v>
      </c>
    </row>
    <row r="119287" spans="1:8" x14ac:dyDescent="0.3">
      <c r="A119287">
        <v>119286</v>
      </c>
      <c r="B119287" t="s">
        <v>90186</v>
      </c>
      <c r="C119287">
        <v>20220305</v>
      </c>
      <c r="D119287">
        <v>321</v>
      </c>
      <c r="E119287">
        <v>30032</v>
      </c>
      <c r="F119287">
        <v>4</v>
      </c>
      <c r="G119287" t="s">
        <v>62853</v>
      </c>
      <c r="H119287">
        <v>1</v>
      </c>
    </row>
    <row r="119288" spans="1:8" x14ac:dyDescent="0.3">
      <c r="A119288">
        <v>119287</v>
      </c>
      <c r="B119288" t="s">
        <v>90186</v>
      </c>
      <c r="C119288">
        <v>20220305</v>
      </c>
      <c r="D119288">
        <v>321</v>
      </c>
      <c r="E119288">
        <v>30033</v>
      </c>
      <c r="F119288">
        <v>1</v>
      </c>
      <c r="G119288" t="s">
        <v>90959</v>
      </c>
      <c r="H119288">
        <v>0</v>
      </c>
    </row>
    <row r="119289" spans="1:8" x14ac:dyDescent="0.3">
      <c r="A119289">
        <v>119288</v>
      </c>
      <c r="B119289" t="s">
        <v>90186</v>
      </c>
      <c r="C119289">
        <v>20220305</v>
      </c>
      <c r="D119289">
        <v>321</v>
      </c>
      <c r="E119289">
        <v>30033</v>
      </c>
      <c r="F119289">
        <v>2</v>
      </c>
      <c r="G119289" t="s">
        <v>90960</v>
      </c>
      <c r="H119289">
        <v>1</v>
      </c>
    </row>
    <row r="119290" spans="1:8" x14ac:dyDescent="0.3">
      <c r="A119290">
        <v>119289</v>
      </c>
      <c r="B119290" t="s">
        <v>90186</v>
      </c>
      <c r="C119290">
        <v>20220305</v>
      </c>
      <c r="D119290">
        <v>321</v>
      </c>
      <c r="E119290">
        <v>30033</v>
      </c>
      <c r="F119290">
        <v>3</v>
      </c>
      <c r="G119290" t="s">
        <v>90961</v>
      </c>
      <c r="H119290">
        <v>0</v>
      </c>
    </row>
    <row r="119291" spans="1:8" x14ac:dyDescent="0.3">
      <c r="A119291">
        <v>119290</v>
      </c>
      <c r="B119291" t="s">
        <v>90186</v>
      </c>
      <c r="C119291">
        <v>20220305</v>
      </c>
      <c r="D119291">
        <v>321</v>
      </c>
      <c r="E119291">
        <v>30033</v>
      </c>
      <c r="F119291">
        <v>4</v>
      </c>
      <c r="G119291" t="s">
        <v>90962</v>
      </c>
      <c r="H119291">
        <v>0</v>
      </c>
    </row>
    <row r="119292" spans="1:8" x14ac:dyDescent="0.3">
      <c r="A119292">
        <v>119291</v>
      </c>
      <c r="B119292" t="s">
        <v>90186</v>
      </c>
      <c r="C119292">
        <v>20220305</v>
      </c>
      <c r="D119292">
        <v>321</v>
      </c>
      <c r="E119292">
        <v>30034</v>
      </c>
      <c r="F119292">
        <v>1</v>
      </c>
      <c r="G119292" t="s">
        <v>90963</v>
      </c>
      <c r="H119292">
        <v>0</v>
      </c>
    </row>
    <row r="119293" spans="1:8" x14ac:dyDescent="0.3">
      <c r="A119293">
        <v>119292</v>
      </c>
      <c r="B119293" t="s">
        <v>90186</v>
      </c>
      <c r="C119293">
        <v>20220305</v>
      </c>
      <c r="D119293">
        <v>321</v>
      </c>
      <c r="E119293">
        <v>30034</v>
      </c>
      <c r="F119293">
        <v>2</v>
      </c>
      <c r="G119293" t="s">
        <v>90964</v>
      </c>
      <c r="H119293">
        <v>0</v>
      </c>
    </row>
    <row r="119294" spans="1:8" x14ac:dyDescent="0.3">
      <c r="A119294">
        <v>119293</v>
      </c>
      <c r="B119294" t="s">
        <v>90186</v>
      </c>
      <c r="C119294">
        <v>20220305</v>
      </c>
      <c r="D119294">
        <v>321</v>
      </c>
      <c r="E119294">
        <v>30034</v>
      </c>
      <c r="F119294">
        <v>3</v>
      </c>
      <c r="G119294" t="s">
        <v>90965</v>
      </c>
      <c r="H119294">
        <v>0</v>
      </c>
    </row>
    <row r="119295" spans="1:8" x14ac:dyDescent="0.3">
      <c r="A119295">
        <v>119294</v>
      </c>
      <c r="B119295" t="s">
        <v>90186</v>
      </c>
      <c r="C119295">
        <v>20220305</v>
      </c>
      <c r="D119295">
        <v>321</v>
      </c>
      <c r="E119295">
        <v>30034</v>
      </c>
      <c r="F119295">
        <v>4</v>
      </c>
      <c r="G119295" t="s">
        <v>90966</v>
      </c>
      <c r="H119295">
        <v>1</v>
      </c>
    </row>
    <row r="119296" spans="1:8" x14ac:dyDescent="0.3">
      <c r="A119296">
        <v>119295</v>
      </c>
      <c r="B119296" t="s">
        <v>90186</v>
      </c>
      <c r="C119296">
        <v>20220305</v>
      </c>
      <c r="D119296">
        <v>321</v>
      </c>
      <c r="E119296">
        <v>30035</v>
      </c>
      <c r="F119296">
        <v>1</v>
      </c>
      <c r="G119296" t="s">
        <v>35450</v>
      </c>
      <c r="H119296">
        <v>0</v>
      </c>
    </row>
    <row r="119297" spans="1:8" x14ac:dyDescent="0.3">
      <c r="A119297">
        <v>119296</v>
      </c>
      <c r="B119297" t="s">
        <v>90186</v>
      </c>
      <c r="C119297">
        <v>20220305</v>
      </c>
      <c r="D119297">
        <v>321</v>
      </c>
      <c r="E119297">
        <v>30035</v>
      </c>
      <c r="F119297">
        <v>2</v>
      </c>
      <c r="G119297" t="s">
        <v>1614</v>
      </c>
      <c r="H119297">
        <v>0</v>
      </c>
    </row>
    <row r="119298" spans="1:8" x14ac:dyDescent="0.3">
      <c r="A119298">
        <v>119297</v>
      </c>
      <c r="B119298" t="s">
        <v>90186</v>
      </c>
      <c r="C119298">
        <v>20220305</v>
      </c>
      <c r="D119298">
        <v>321</v>
      </c>
      <c r="E119298">
        <v>30035</v>
      </c>
      <c r="F119298">
        <v>3</v>
      </c>
      <c r="G119298" t="s">
        <v>324</v>
      </c>
      <c r="H119298">
        <v>1</v>
      </c>
    </row>
    <row r="119299" spans="1:8" x14ac:dyDescent="0.3">
      <c r="A119299">
        <v>119298</v>
      </c>
      <c r="B119299" t="s">
        <v>90186</v>
      </c>
      <c r="C119299">
        <v>20220305</v>
      </c>
      <c r="D119299">
        <v>321</v>
      </c>
      <c r="E119299">
        <v>30035</v>
      </c>
      <c r="F119299">
        <v>4</v>
      </c>
      <c r="G119299" t="s">
        <v>124</v>
      </c>
      <c r="H119299">
        <v>0</v>
      </c>
    </row>
    <row r="119300" spans="1:8" x14ac:dyDescent="0.3">
      <c r="A119300">
        <v>119299</v>
      </c>
      <c r="B119300" t="s">
        <v>90186</v>
      </c>
      <c r="C119300">
        <v>20220305</v>
      </c>
      <c r="D119300">
        <v>321</v>
      </c>
      <c r="E119300">
        <v>30036</v>
      </c>
      <c r="F119300">
        <v>1</v>
      </c>
      <c r="G119300" t="s">
        <v>997</v>
      </c>
      <c r="H119300">
        <v>0</v>
      </c>
    </row>
    <row r="119301" spans="1:8" x14ac:dyDescent="0.3">
      <c r="A119301">
        <v>119300</v>
      </c>
      <c r="B119301" t="s">
        <v>90186</v>
      </c>
      <c r="C119301">
        <v>20220305</v>
      </c>
      <c r="D119301">
        <v>321</v>
      </c>
      <c r="E119301">
        <v>30036</v>
      </c>
      <c r="F119301">
        <v>2</v>
      </c>
      <c r="G119301" t="s">
        <v>998</v>
      </c>
      <c r="H119301">
        <v>1</v>
      </c>
    </row>
    <row r="119302" spans="1:8" x14ac:dyDescent="0.3">
      <c r="A119302">
        <v>119301</v>
      </c>
      <c r="B119302" t="s">
        <v>90186</v>
      </c>
      <c r="C119302">
        <v>20220305</v>
      </c>
      <c r="D119302">
        <v>321</v>
      </c>
      <c r="E119302">
        <v>30036</v>
      </c>
      <c r="F119302">
        <v>3</v>
      </c>
      <c r="G119302" t="s">
        <v>1825</v>
      </c>
      <c r="H119302">
        <v>0</v>
      </c>
    </row>
    <row r="119303" spans="1:8" x14ac:dyDescent="0.3">
      <c r="A119303">
        <v>119302</v>
      </c>
      <c r="B119303" t="s">
        <v>90186</v>
      </c>
      <c r="C119303">
        <v>20220305</v>
      </c>
      <c r="D119303">
        <v>321</v>
      </c>
      <c r="E119303">
        <v>30036</v>
      </c>
      <c r="F119303">
        <v>4</v>
      </c>
      <c r="G119303" t="s">
        <v>2698</v>
      </c>
      <c r="H119303">
        <v>0</v>
      </c>
    </row>
    <row r="119304" spans="1:8" x14ac:dyDescent="0.3">
      <c r="A119304">
        <v>119303</v>
      </c>
      <c r="B119304" t="s">
        <v>90186</v>
      </c>
      <c r="C119304">
        <v>20220305</v>
      </c>
      <c r="D119304">
        <v>321</v>
      </c>
      <c r="E119304">
        <v>30037</v>
      </c>
      <c r="F119304">
        <v>1</v>
      </c>
      <c r="G119304" t="s">
        <v>479</v>
      </c>
      <c r="H119304">
        <v>0</v>
      </c>
    </row>
    <row r="119305" spans="1:8" x14ac:dyDescent="0.3">
      <c r="A119305">
        <v>119304</v>
      </c>
      <c r="B119305" t="s">
        <v>90186</v>
      </c>
      <c r="C119305">
        <v>20220305</v>
      </c>
      <c r="D119305">
        <v>321</v>
      </c>
      <c r="E119305">
        <v>30037</v>
      </c>
      <c r="F119305">
        <v>2</v>
      </c>
      <c r="G119305" t="s">
        <v>57058</v>
      </c>
      <c r="H119305">
        <v>0</v>
      </c>
    </row>
    <row r="119306" spans="1:8" x14ac:dyDescent="0.3">
      <c r="A119306">
        <v>119305</v>
      </c>
      <c r="B119306" t="s">
        <v>90186</v>
      </c>
      <c r="C119306">
        <v>20220305</v>
      </c>
      <c r="D119306">
        <v>321</v>
      </c>
      <c r="E119306">
        <v>30037</v>
      </c>
      <c r="F119306">
        <v>3</v>
      </c>
      <c r="G119306" t="s">
        <v>90967</v>
      </c>
      <c r="H119306">
        <v>0</v>
      </c>
    </row>
    <row r="119307" spans="1:8" x14ac:dyDescent="0.3">
      <c r="A119307">
        <v>119306</v>
      </c>
      <c r="B119307" t="s">
        <v>90186</v>
      </c>
      <c r="C119307">
        <v>20220305</v>
      </c>
      <c r="D119307">
        <v>321</v>
      </c>
      <c r="E119307">
        <v>30037</v>
      </c>
      <c r="F119307">
        <v>4</v>
      </c>
      <c r="G119307" t="s">
        <v>859</v>
      </c>
      <c r="H119307">
        <v>1</v>
      </c>
    </row>
    <row r="119308" spans="1:8" x14ac:dyDescent="0.3">
      <c r="A119308">
        <v>119307</v>
      </c>
      <c r="B119308" t="s">
        <v>90186</v>
      </c>
      <c r="C119308">
        <v>20220305</v>
      </c>
      <c r="D119308">
        <v>321</v>
      </c>
      <c r="E119308">
        <v>30038</v>
      </c>
      <c r="F119308">
        <v>1</v>
      </c>
      <c r="G119308" t="s">
        <v>4454</v>
      </c>
      <c r="H119308">
        <v>0</v>
      </c>
    </row>
    <row r="119309" spans="1:8" x14ac:dyDescent="0.3">
      <c r="A119309">
        <v>119308</v>
      </c>
      <c r="B119309" t="s">
        <v>90186</v>
      </c>
      <c r="C119309">
        <v>20220305</v>
      </c>
      <c r="D119309">
        <v>321</v>
      </c>
      <c r="E119309">
        <v>30038</v>
      </c>
      <c r="F119309">
        <v>2</v>
      </c>
      <c r="G119309" t="s">
        <v>28611</v>
      </c>
      <c r="H119309">
        <v>1</v>
      </c>
    </row>
    <row r="119310" spans="1:8" x14ac:dyDescent="0.3">
      <c r="A119310">
        <v>119309</v>
      </c>
      <c r="B119310" t="s">
        <v>90186</v>
      </c>
      <c r="C119310">
        <v>20220305</v>
      </c>
      <c r="D119310">
        <v>321</v>
      </c>
      <c r="E119310">
        <v>30038</v>
      </c>
      <c r="F119310">
        <v>3</v>
      </c>
      <c r="G119310" t="s">
        <v>90968</v>
      </c>
      <c r="H119310">
        <v>0</v>
      </c>
    </row>
    <row r="119311" spans="1:8" x14ac:dyDescent="0.3">
      <c r="A119311">
        <v>119310</v>
      </c>
      <c r="B119311" t="s">
        <v>90186</v>
      </c>
      <c r="C119311">
        <v>20220305</v>
      </c>
      <c r="D119311">
        <v>321</v>
      </c>
      <c r="E119311">
        <v>30038</v>
      </c>
      <c r="F119311">
        <v>4</v>
      </c>
      <c r="G119311" t="s">
        <v>90969</v>
      </c>
      <c r="H119311">
        <v>0</v>
      </c>
    </row>
    <row r="119312" spans="1:8" x14ac:dyDescent="0.3">
      <c r="A119312">
        <v>119311</v>
      </c>
      <c r="B119312" t="s">
        <v>90186</v>
      </c>
      <c r="C119312">
        <v>20220305</v>
      </c>
      <c r="D119312">
        <v>321</v>
      </c>
      <c r="E119312">
        <v>30039</v>
      </c>
      <c r="F119312">
        <v>1</v>
      </c>
      <c r="G119312" t="s">
        <v>90970</v>
      </c>
      <c r="H119312">
        <v>0</v>
      </c>
    </row>
    <row r="119313" spans="1:8" x14ac:dyDescent="0.3">
      <c r="A119313">
        <v>119312</v>
      </c>
      <c r="B119313" t="s">
        <v>90186</v>
      </c>
      <c r="C119313">
        <v>20220305</v>
      </c>
      <c r="D119313">
        <v>321</v>
      </c>
      <c r="E119313">
        <v>30039</v>
      </c>
      <c r="F119313">
        <v>2</v>
      </c>
      <c r="G119313" t="s">
        <v>90971</v>
      </c>
      <c r="H119313">
        <v>0</v>
      </c>
    </row>
    <row r="119314" spans="1:8" x14ac:dyDescent="0.3">
      <c r="A119314">
        <v>119313</v>
      </c>
      <c r="B119314" t="s">
        <v>90186</v>
      </c>
      <c r="C119314">
        <v>20220305</v>
      </c>
      <c r="D119314">
        <v>321</v>
      </c>
      <c r="E119314">
        <v>30039</v>
      </c>
      <c r="F119314">
        <v>3</v>
      </c>
      <c r="G119314" t="s">
        <v>73838</v>
      </c>
      <c r="H119314">
        <v>1</v>
      </c>
    </row>
    <row r="119315" spans="1:8" x14ac:dyDescent="0.3">
      <c r="A119315">
        <v>119314</v>
      </c>
      <c r="B119315" t="s">
        <v>90186</v>
      </c>
      <c r="C119315">
        <v>20220305</v>
      </c>
      <c r="D119315">
        <v>321</v>
      </c>
      <c r="E119315">
        <v>30039</v>
      </c>
      <c r="F119315">
        <v>4</v>
      </c>
      <c r="G119315" t="s">
        <v>90972</v>
      </c>
      <c r="H119315">
        <v>0</v>
      </c>
    </row>
    <row r="119316" spans="1:8" x14ac:dyDescent="0.3">
      <c r="A119316">
        <v>119315</v>
      </c>
      <c r="B119316" t="s">
        <v>90186</v>
      </c>
      <c r="C119316">
        <v>20220305</v>
      </c>
      <c r="D119316">
        <v>321</v>
      </c>
      <c r="E119316">
        <v>30040</v>
      </c>
      <c r="F119316">
        <v>1</v>
      </c>
      <c r="G119316" t="s">
        <v>1458</v>
      </c>
      <c r="H119316">
        <v>0</v>
      </c>
    </row>
    <row r="119317" spans="1:8" x14ac:dyDescent="0.3">
      <c r="A119317">
        <v>119316</v>
      </c>
      <c r="B119317" t="s">
        <v>90186</v>
      </c>
      <c r="C119317">
        <v>20220305</v>
      </c>
      <c r="D119317">
        <v>321</v>
      </c>
      <c r="E119317">
        <v>30040</v>
      </c>
      <c r="F119317">
        <v>2</v>
      </c>
      <c r="G119317" t="s">
        <v>18778</v>
      </c>
      <c r="H119317">
        <v>1</v>
      </c>
    </row>
    <row r="119318" spans="1:8" x14ac:dyDescent="0.3">
      <c r="A119318">
        <v>119317</v>
      </c>
      <c r="B119318" t="s">
        <v>90186</v>
      </c>
      <c r="C119318">
        <v>20220305</v>
      </c>
      <c r="D119318">
        <v>321</v>
      </c>
      <c r="E119318">
        <v>30040</v>
      </c>
      <c r="F119318">
        <v>3</v>
      </c>
      <c r="G119318" t="s">
        <v>90973</v>
      </c>
      <c r="H119318">
        <v>0</v>
      </c>
    </row>
    <row r="119319" spans="1:8" x14ac:dyDescent="0.3">
      <c r="A119319">
        <v>119318</v>
      </c>
      <c r="B119319" t="s">
        <v>90186</v>
      </c>
      <c r="C119319">
        <v>20220305</v>
      </c>
      <c r="D119319">
        <v>321</v>
      </c>
      <c r="E119319">
        <v>30040</v>
      </c>
      <c r="F119319">
        <v>4</v>
      </c>
      <c r="G119319" t="s">
        <v>90974</v>
      </c>
      <c r="H119319">
        <v>0</v>
      </c>
    </row>
    <row r="119320" spans="1:8" x14ac:dyDescent="0.3">
      <c r="A119320">
        <v>119319</v>
      </c>
      <c r="B119320" t="s">
        <v>90186</v>
      </c>
      <c r="C119320">
        <v>20220305</v>
      </c>
      <c r="D119320">
        <v>321</v>
      </c>
      <c r="E119320">
        <v>30041</v>
      </c>
      <c r="F119320">
        <v>1</v>
      </c>
      <c r="G119320" t="s">
        <v>90975</v>
      </c>
      <c r="H119320">
        <v>1</v>
      </c>
    </row>
    <row r="119321" spans="1:8" x14ac:dyDescent="0.3">
      <c r="A119321">
        <v>119320</v>
      </c>
      <c r="B119321" t="s">
        <v>90186</v>
      </c>
      <c r="C119321">
        <v>20220305</v>
      </c>
      <c r="D119321">
        <v>321</v>
      </c>
      <c r="E119321">
        <v>30041</v>
      </c>
      <c r="F119321">
        <v>2</v>
      </c>
      <c r="G119321" t="s">
        <v>90976</v>
      </c>
      <c r="H119321">
        <v>0</v>
      </c>
    </row>
    <row r="119322" spans="1:8" x14ac:dyDescent="0.3">
      <c r="A119322">
        <v>119321</v>
      </c>
      <c r="B119322" t="s">
        <v>90186</v>
      </c>
      <c r="C119322">
        <v>20220305</v>
      </c>
      <c r="D119322">
        <v>321</v>
      </c>
      <c r="E119322">
        <v>30041</v>
      </c>
      <c r="F119322">
        <v>3</v>
      </c>
      <c r="G119322" t="s">
        <v>90977</v>
      </c>
      <c r="H119322">
        <v>0</v>
      </c>
    </row>
    <row r="119323" spans="1:8" x14ac:dyDescent="0.3">
      <c r="A119323">
        <v>119322</v>
      </c>
      <c r="B119323" t="s">
        <v>90186</v>
      </c>
      <c r="C119323">
        <v>20220305</v>
      </c>
      <c r="D119323">
        <v>321</v>
      </c>
      <c r="E119323">
        <v>30041</v>
      </c>
      <c r="F119323">
        <v>4</v>
      </c>
      <c r="G119323" t="s">
        <v>90978</v>
      </c>
      <c r="H119323">
        <v>0</v>
      </c>
    </row>
    <row r="119324" spans="1:8" x14ac:dyDescent="0.3">
      <c r="A119324">
        <v>119323</v>
      </c>
      <c r="B119324" t="s">
        <v>90186</v>
      </c>
      <c r="C119324">
        <v>20220305</v>
      </c>
      <c r="D119324">
        <v>321</v>
      </c>
      <c r="E119324">
        <v>30042</v>
      </c>
      <c r="F119324">
        <v>1</v>
      </c>
      <c r="G119324" t="s">
        <v>688</v>
      </c>
      <c r="H119324">
        <v>0</v>
      </c>
    </row>
    <row r="119325" spans="1:8" x14ac:dyDescent="0.3">
      <c r="A119325">
        <v>119324</v>
      </c>
      <c r="B119325" t="s">
        <v>90186</v>
      </c>
      <c r="C119325">
        <v>20220305</v>
      </c>
      <c r="D119325">
        <v>321</v>
      </c>
      <c r="E119325">
        <v>30042</v>
      </c>
      <c r="F119325">
        <v>2</v>
      </c>
      <c r="G119325" t="s">
        <v>1240</v>
      </c>
      <c r="H119325">
        <v>1</v>
      </c>
    </row>
    <row r="119326" spans="1:8" x14ac:dyDescent="0.3">
      <c r="A119326">
        <v>119325</v>
      </c>
      <c r="B119326" t="s">
        <v>90186</v>
      </c>
      <c r="C119326">
        <v>20220305</v>
      </c>
      <c r="D119326">
        <v>321</v>
      </c>
      <c r="E119326">
        <v>30042</v>
      </c>
      <c r="F119326">
        <v>3</v>
      </c>
      <c r="G119326" t="s">
        <v>121</v>
      </c>
      <c r="H119326">
        <v>0</v>
      </c>
    </row>
    <row r="119327" spans="1:8" x14ac:dyDescent="0.3">
      <c r="A119327">
        <v>119326</v>
      </c>
      <c r="B119327" t="s">
        <v>90186</v>
      </c>
      <c r="C119327">
        <v>20220305</v>
      </c>
      <c r="D119327">
        <v>321</v>
      </c>
      <c r="E119327">
        <v>30042</v>
      </c>
      <c r="F119327">
        <v>4</v>
      </c>
      <c r="G119327" t="s">
        <v>997</v>
      </c>
      <c r="H119327">
        <v>0</v>
      </c>
    </row>
    <row r="119328" spans="1:8" x14ac:dyDescent="0.3">
      <c r="A119328">
        <v>119327</v>
      </c>
      <c r="B119328" t="s">
        <v>90186</v>
      </c>
      <c r="C119328">
        <v>20220305</v>
      </c>
      <c r="D119328">
        <v>321</v>
      </c>
      <c r="E119328">
        <v>30043</v>
      </c>
      <c r="F119328">
        <v>1</v>
      </c>
      <c r="G119328" t="s">
        <v>2512</v>
      </c>
      <c r="H119328">
        <v>0</v>
      </c>
    </row>
    <row r="119329" spans="1:8" x14ac:dyDescent="0.3">
      <c r="A119329">
        <v>119328</v>
      </c>
      <c r="B119329" t="s">
        <v>90186</v>
      </c>
      <c r="C119329">
        <v>20220305</v>
      </c>
      <c r="D119329">
        <v>321</v>
      </c>
      <c r="E119329">
        <v>30043</v>
      </c>
      <c r="F119329">
        <v>2</v>
      </c>
      <c r="G119329" t="s">
        <v>783</v>
      </c>
      <c r="H119329">
        <v>1</v>
      </c>
    </row>
    <row r="119330" spans="1:8" x14ac:dyDescent="0.3">
      <c r="A119330">
        <v>119329</v>
      </c>
      <c r="B119330" t="s">
        <v>90186</v>
      </c>
      <c r="C119330">
        <v>20220305</v>
      </c>
      <c r="D119330">
        <v>321</v>
      </c>
      <c r="E119330">
        <v>30043</v>
      </c>
      <c r="F119330">
        <v>3</v>
      </c>
      <c r="G119330" t="s">
        <v>123</v>
      </c>
      <c r="H119330">
        <v>0</v>
      </c>
    </row>
    <row r="119331" spans="1:8" x14ac:dyDescent="0.3">
      <c r="A119331">
        <v>119330</v>
      </c>
      <c r="B119331" t="s">
        <v>90186</v>
      </c>
      <c r="C119331">
        <v>20220305</v>
      </c>
      <c r="D119331">
        <v>321</v>
      </c>
      <c r="E119331">
        <v>30043</v>
      </c>
      <c r="F119331">
        <v>4</v>
      </c>
      <c r="G119331" t="s">
        <v>1017</v>
      </c>
      <c r="H119331">
        <v>0</v>
      </c>
    </row>
    <row r="119332" spans="1:8" x14ac:dyDescent="0.3">
      <c r="A119332">
        <v>119331</v>
      </c>
      <c r="B119332" t="s">
        <v>90186</v>
      </c>
      <c r="C119332">
        <v>20220305</v>
      </c>
      <c r="D119332">
        <v>321</v>
      </c>
      <c r="E119332">
        <v>30044</v>
      </c>
      <c r="F119332">
        <v>1</v>
      </c>
      <c r="G119332" t="s">
        <v>3903</v>
      </c>
      <c r="H119332">
        <v>1</v>
      </c>
    </row>
    <row r="119333" spans="1:8" x14ac:dyDescent="0.3">
      <c r="A119333">
        <v>119332</v>
      </c>
      <c r="B119333" t="s">
        <v>90186</v>
      </c>
      <c r="C119333">
        <v>20220305</v>
      </c>
      <c r="D119333">
        <v>321</v>
      </c>
      <c r="E119333">
        <v>30044</v>
      </c>
      <c r="F119333">
        <v>2</v>
      </c>
      <c r="G119333" t="s">
        <v>50899</v>
      </c>
      <c r="H119333">
        <v>0</v>
      </c>
    </row>
    <row r="119334" spans="1:8" x14ac:dyDescent="0.3">
      <c r="A119334">
        <v>119333</v>
      </c>
      <c r="B119334" t="s">
        <v>90186</v>
      </c>
      <c r="C119334">
        <v>20220305</v>
      </c>
      <c r="D119334">
        <v>321</v>
      </c>
      <c r="E119334">
        <v>30044</v>
      </c>
      <c r="F119334">
        <v>3</v>
      </c>
      <c r="G119334" t="s">
        <v>50900</v>
      </c>
      <c r="H119334">
        <v>0</v>
      </c>
    </row>
    <row r="119335" spans="1:8" x14ac:dyDescent="0.3">
      <c r="A119335">
        <v>119334</v>
      </c>
      <c r="B119335" t="s">
        <v>90186</v>
      </c>
      <c r="C119335">
        <v>20220305</v>
      </c>
      <c r="D119335">
        <v>321</v>
      </c>
      <c r="E119335">
        <v>30044</v>
      </c>
      <c r="F119335">
        <v>4</v>
      </c>
      <c r="G119335" t="s">
        <v>3599</v>
      </c>
      <c r="H119335">
        <v>0</v>
      </c>
    </row>
    <row r="119336" spans="1:8" x14ac:dyDescent="0.3">
      <c r="A119336">
        <v>119335</v>
      </c>
      <c r="B119336" t="s">
        <v>90186</v>
      </c>
      <c r="C119336">
        <v>20220305</v>
      </c>
      <c r="D119336">
        <v>321</v>
      </c>
      <c r="E119336">
        <v>30045</v>
      </c>
      <c r="F119336">
        <v>1</v>
      </c>
      <c r="G119336" t="s">
        <v>653</v>
      </c>
      <c r="H119336">
        <v>1</v>
      </c>
    </row>
    <row r="119337" spans="1:8" x14ac:dyDescent="0.3">
      <c r="A119337">
        <v>119336</v>
      </c>
      <c r="B119337" t="s">
        <v>90186</v>
      </c>
      <c r="C119337">
        <v>20220305</v>
      </c>
      <c r="D119337">
        <v>321</v>
      </c>
      <c r="E119337">
        <v>30045</v>
      </c>
      <c r="F119337">
        <v>2</v>
      </c>
      <c r="G119337" t="s">
        <v>655</v>
      </c>
      <c r="H119337">
        <v>0</v>
      </c>
    </row>
    <row r="119338" spans="1:8" x14ac:dyDescent="0.3">
      <c r="A119338">
        <v>119337</v>
      </c>
      <c r="B119338" t="s">
        <v>90186</v>
      </c>
      <c r="C119338">
        <v>20220305</v>
      </c>
      <c r="D119338">
        <v>321</v>
      </c>
      <c r="E119338">
        <v>30045</v>
      </c>
      <c r="F119338">
        <v>3</v>
      </c>
      <c r="G119338" t="s">
        <v>5645</v>
      </c>
      <c r="H119338">
        <v>0</v>
      </c>
    </row>
    <row r="119339" spans="1:8" x14ac:dyDescent="0.3">
      <c r="A119339">
        <v>119338</v>
      </c>
      <c r="B119339" t="s">
        <v>90186</v>
      </c>
      <c r="C119339">
        <v>20220305</v>
      </c>
      <c r="D119339">
        <v>321</v>
      </c>
      <c r="E119339">
        <v>30045</v>
      </c>
      <c r="F119339">
        <v>4</v>
      </c>
      <c r="G119339" t="s">
        <v>934</v>
      </c>
      <c r="H119339">
        <v>0</v>
      </c>
    </row>
    <row r="119340" spans="1:8" x14ac:dyDescent="0.3">
      <c r="A119340">
        <v>119339</v>
      </c>
      <c r="B119340" t="s">
        <v>90186</v>
      </c>
      <c r="C119340">
        <v>20220305</v>
      </c>
      <c r="D119340">
        <v>321</v>
      </c>
      <c r="E119340">
        <v>30046</v>
      </c>
      <c r="F119340">
        <v>1</v>
      </c>
      <c r="G119340" t="s">
        <v>90979</v>
      </c>
      <c r="H119340">
        <v>0</v>
      </c>
    </row>
    <row r="119341" spans="1:8" x14ac:dyDescent="0.3">
      <c r="A119341">
        <v>119340</v>
      </c>
      <c r="B119341" t="s">
        <v>90186</v>
      </c>
      <c r="C119341">
        <v>20220305</v>
      </c>
      <c r="D119341">
        <v>321</v>
      </c>
      <c r="E119341">
        <v>30046</v>
      </c>
      <c r="F119341">
        <v>2</v>
      </c>
      <c r="G119341" t="s">
        <v>90980</v>
      </c>
      <c r="H119341">
        <v>0</v>
      </c>
    </row>
    <row r="119342" spans="1:8" x14ac:dyDescent="0.3">
      <c r="A119342">
        <v>119341</v>
      </c>
      <c r="B119342" t="s">
        <v>90186</v>
      </c>
      <c r="C119342">
        <v>20220305</v>
      </c>
      <c r="D119342">
        <v>321</v>
      </c>
      <c r="E119342">
        <v>30046</v>
      </c>
      <c r="F119342">
        <v>3</v>
      </c>
      <c r="G119342" t="s">
        <v>90981</v>
      </c>
      <c r="H119342">
        <v>0</v>
      </c>
    </row>
    <row r="119343" spans="1:8" x14ac:dyDescent="0.3">
      <c r="A119343">
        <v>119342</v>
      </c>
      <c r="B119343" t="s">
        <v>90186</v>
      </c>
      <c r="C119343">
        <v>20220305</v>
      </c>
      <c r="D119343">
        <v>321</v>
      </c>
      <c r="E119343">
        <v>30046</v>
      </c>
      <c r="F119343">
        <v>4</v>
      </c>
      <c r="G119343" t="s">
        <v>90982</v>
      </c>
      <c r="H119343">
        <v>1</v>
      </c>
    </row>
    <row r="119344" spans="1:8" x14ac:dyDescent="0.3">
      <c r="A119344">
        <v>119343</v>
      </c>
      <c r="B119344" t="s">
        <v>90186</v>
      </c>
      <c r="C119344">
        <v>20220305</v>
      </c>
      <c r="D119344">
        <v>321</v>
      </c>
      <c r="E119344">
        <v>30047</v>
      </c>
      <c r="F119344">
        <v>1</v>
      </c>
      <c r="G119344" t="s">
        <v>446</v>
      </c>
      <c r="H119344">
        <v>0</v>
      </c>
    </row>
    <row r="119345" spans="1:8" x14ac:dyDescent="0.3">
      <c r="A119345">
        <v>119344</v>
      </c>
      <c r="B119345" t="s">
        <v>90186</v>
      </c>
      <c r="C119345">
        <v>20220305</v>
      </c>
      <c r="D119345">
        <v>321</v>
      </c>
      <c r="E119345">
        <v>30047</v>
      </c>
      <c r="F119345">
        <v>2</v>
      </c>
      <c r="G119345" t="s">
        <v>445</v>
      </c>
      <c r="H119345">
        <v>0</v>
      </c>
    </row>
    <row r="119346" spans="1:8" x14ac:dyDescent="0.3">
      <c r="A119346">
        <v>119345</v>
      </c>
      <c r="B119346" t="s">
        <v>90186</v>
      </c>
      <c r="C119346">
        <v>20220305</v>
      </c>
      <c r="D119346">
        <v>321</v>
      </c>
      <c r="E119346">
        <v>30047</v>
      </c>
      <c r="F119346">
        <v>3</v>
      </c>
      <c r="G119346" t="s">
        <v>404</v>
      </c>
      <c r="H119346">
        <v>1</v>
      </c>
    </row>
    <row r="119347" spans="1:8" x14ac:dyDescent="0.3">
      <c r="A119347">
        <v>119346</v>
      </c>
      <c r="B119347" t="s">
        <v>90186</v>
      </c>
      <c r="C119347">
        <v>20220305</v>
      </c>
      <c r="D119347">
        <v>321</v>
      </c>
      <c r="E119347">
        <v>30047</v>
      </c>
      <c r="F119347">
        <v>4</v>
      </c>
      <c r="G119347" t="s">
        <v>403</v>
      </c>
      <c r="H119347">
        <v>0</v>
      </c>
    </row>
    <row r="119348" spans="1:8" x14ac:dyDescent="0.3">
      <c r="A119348">
        <v>119347</v>
      </c>
      <c r="B119348" t="s">
        <v>90186</v>
      </c>
      <c r="C119348">
        <v>20220305</v>
      </c>
      <c r="D119348">
        <v>321</v>
      </c>
      <c r="E119348">
        <v>30048</v>
      </c>
      <c r="F119348">
        <v>1</v>
      </c>
      <c r="G119348" t="s">
        <v>1614</v>
      </c>
      <c r="H119348">
        <v>0</v>
      </c>
    </row>
    <row r="119349" spans="1:8" x14ac:dyDescent="0.3">
      <c r="A119349">
        <v>119348</v>
      </c>
      <c r="B119349" t="s">
        <v>90186</v>
      </c>
      <c r="C119349">
        <v>20220305</v>
      </c>
      <c r="D119349">
        <v>321</v>
      </c>
      <c r="E119349">
        <v>30048</v>
      </c>
      <c r="F119349">
        <v>2</v>
      </c>
      <c r="G119349" t="s">
        <v>17408</v>
      </c>
      <c r="H119349">
        <v>0</v>
      </c>
    </row>
    <row r="119350" spans="1:8" x14ac:dyDescent="0.3">
      <c r="A119350">
        <v>119349</v>
      </c>
      <c r="B119350" t="s">
        <v>90186</v>
      </c>
      <c r="C119350">
        <v>20220305</v>
      </c>
      <c r="D119350">
        <v>321</v>
      </c>
      <c r="E119350">
        <v>30048</v>
      </c>
      <c r="F119350">
        <v>3</v>
      </c>
      <c r="G119350" t="s">
        <v>1994</v>
      </c>
      <c r="H119350">
        <v>1</v>
      </c>
    </row>
    <row r="119351" spans="1:8" x14ac:dyDescent="0.3">
      <c r="A119351">
        <v>119350</v>
      </c>
      <c r="B119351" t="s">
        <v>90186</v>
      </c>
      <c r="C119351">
        <v>20220305</v>
      </c>
      <c r="D119351">
        <v>321</v>
      </c>
      <c r="E119351">
        <v>30048</v>
      </c>
      <c r="F119351">
        <v>4</v>
      </c>
      <c r="G119351" t="s">
        <v>495</v>
      </c>
      <c r="H119351">
        <v>0</v>
      </c>
    </row>
    <row r="119352" spans="1:8" x14ac:dyDescent="0.3">
      <c r="A119352">
        <v>119351</v>
      </c>
      <c r="B119352" t="s">
        <v>90186</v>
      </c>
      <c r="C119352">
        <v>20220305</v>
      </c>
      <c r="D119352">
        <v>321</v>
      </c>
      <c r="E119352">
        <v>30049</v>
      </c>
      <c r="F119352">
        <v>1</v>
      </c>
      <c r="G119352" t="s">
        <v>90983</v>
      </c>
      <c r="H119352">
        <v>0</v>
      </c>
    </row>
    <row r="119353" spans="1:8" x14ac:dyDescent="0.3">
      <c r="A119353">
        <v>119352</v>
      </c>
      <c r="B119353" t="s">
        <v>90186</v>
      </c>
      <c r="C119353">
        <v>20220305</v>
      </c>
      <c r="D119353">
        <v>321</v>
      </c>
      <c r="E119353">
        <v>30049</v>
      </c>
      <c r="F119353">
        <v>2</v>
      </c>
      <c r="G119353" t="s">
        <v>90984</v>
      </c>
      <c r="H119353">
        <v>0</v>
      </c>
    </row>
    <row r="119354" spans="1:8" x14ac:dyDescent="0.3">
      <c r="A119354">
        <v>119353</v>
      </c>
      <c r="B119354" t="s">
        <v>90186</v>
      </c>
      <c r="C119354">
        <v>20220305</v>
      </c>
      <c r="D119354">
        <v>321</v>
      </c>
      <c r="E119354">
        <v>30049</v>
      </c>
      <c r="F119354">
        <v>3</v>
      </c>
      <c r="G119354" t="s">
        <v>90985</v>
      </c>
      <c r="H119354">
        <v>0</v>
      </c>
    </row>
    <row r="119355" spans="1:8" x14ac:dyDescent="0.3">
      <c r="A119355">
        <v>119354</v>
      </c>
      <c r="B119355" t="s">
        <v>90186</v>
      </c>
      <c r="C119355">
        <v>20220305</v>
      </c>
      <c r="D119355">
        <v>321</v>
      </c>
      <c r="E119355">
        <v>30049</v>
      </c>
      <c r="F119355">
        <v>4</v>
      </c>
      <c r="G119355" t="s">
        <v>90986</v>
      </c>
      <c r="H119355">
        <v>1</v>
      </c>
    </row>
    <row r="119356" spans="1:8" x14ac:dyDescent="0.3">
      <c r="A119356">
        <v>119355</v>
      </c>
      <c r="B119356" t="s">
        <v>90186</v>
      </c>
      <c r="C119356">
        <v>20220305</v>
      </c>
      <c r="D119356">
        <v>321</v>
      </c>
      <c r="E119356">
        <v>30050</v>
      </c>
      <c r="F119356">
        <v>1</v>
      </c>
      <c r="G119356" t="s">
        <v>4132</v>
      </c>
      <c r="H119356">
        <v>1</v>
      </c>
    </row>
    <row r="119357" spans="1:8" x14ac:dyDescent="0.3">
      <c r="A119357">
        <v>119356</v>
      </c>
      <c r="B119357" t="s">
        <v>90186</v>
      </c>
      <c r="C119357">
        <v>20220305</v>
      </c>
      <c r="D119357">
        <v>321</v>
      </c>
      <c r="E119357">
        <v>30050</v>
      </c>
      <c r="F119357">
        <v>2</v>
      </c>
      <c r="G119357" t="s">
        <v>24423</v>
      </c>
      <c r="H119357">
        <v>0</v>
      </c>
    </row>
    <row r="119358" spans="1:8" x14ac:dyDescent="0.3">
      <c r="A119358">
        <v>119357</v>
      </c>
      <c r="B119358" t="s">
        <v>90186</v>
      </c>
      <c r="C119358">
        <v>20220305</v>
      </c>
      <c r="D119358">
        <v>321</v>
      </c>
      <c r="E119358">
        <v>30050</v>
      </c>
      <c r="F119358">
        <v>3</v>
      </c>
      <c r="G119358" t="s">
        <v>24421</v>
      </c>
      <c r="H119358">
        <v>0</v>
      </c>
    </row>
    <row r="119359" spans="1:8" x14ac:dyDescent="0.3">
      <c r="A119359">
        <v>119358</v>
      </c>
      <c r="B119359" t="s">
        <v>90186</v>
      </c>
      <c r="C119359">
        <v>20220305</v>
      </c>
      <c r="D119359">
        <v>321</v>
      </c>
      <c r="E119359">
        <v>30050</v>
      </c>
      <c r="F119359">
        <v>4</v>
      </c>
      <c r="G119359" t="s">
        <v>24422</v>
      </c>
      <c r="H119359">
        <v>0</v>
      </c>
    </row>
    <row r="119360" spans="1:8" x14ac:dyDescent="0.3">
      <c r="A119360">
        <v>119359</v>
      </c>
      <c r="B119360" t="s">
        <v>90186</v>
      </c>
      <c r="C119360">
        <v>20220305</v>
      </c>
      <c r="D119360">
        <v>321</v>
      </c>
      <c r="E119360">
        <v>30051</v>
      </c>
      <c r="F119360">
        <v>1</v>
      </c>
      <c r="G119360" t="s">
        <v>79070</v>
      </c>
      <c r="H119360">
        <v>1</v>
      </c>
    </row>
    <row r="119361" spans="1:8" x14ac:dyDescent="0.3">
      <c r="A119361">
        <v>119360</v>
      </c>
      <c r="B119361" t="s">
        <v>90186</v>
      </c>
      <c r="C119361">
        <v>20220305</v>
      </c>
      <c r="D119361">
        <v>321</v>
      </c>
      <c r="E119361">
        <v>30051</v>
      </c>
      <c r="F119361">
        <v>2</v>
      </c>
      <c r="G119361" t="s">
        <v>90987</v>
      </c>
      <c r="H119361">
        <v>0</v>
      </c>
    </row>
    <row r="119362" spans="1:8" x14ac:dyDescent="0.3">
      <c r="A119362">
        <v>119361</v>
      </c>
      <c r="B119362" t="s">
        <v>90186</v>
      </c>
      <c r="C119362">
        <v>20220305</v>
      </c>
      <c r="D119362">
        <v>321</v>
      </c>
      <c r="E119362">
        <v>30051</v>
      </c>
      <c r="F119362">
        <v>3</v>
      </c>
      <c r="G119362" t="s">
        <v>90988</v>
      </c>
      <c r="H119362">
        <v>0</v>
      </c>
    </row>
    <row r="119363" spans="1:8" x14ac:dyDescent="0.3">
      <c r="A119363">
        <v>119362</v>
      </c>
      <c r="B119363" t="s">
        <v>90186</v>
      </c>
      <c r="C119363">
        <v>20220305</v>
      </c>
      <c r="D119363">
        <v>321</v>
      </c>
      <c r="E119363">
        <v>30051</v>
      </c>
      <c r="F119363">
        <v>4</v>
      </c>
      <c r="G119363" t="s">
        <v>90989</v>
      </c>
      <c r="H119363">
        <v>0</v>
      </c>
    </row>
    <row r="119364" spans="1:8" x14ac:dyDescent="0.3">
      <c r="A119364">
        <v>119363</v>
      </c>
      <c r="B119364" t="s">
        <v>90186</v>
      </c>
      <c r="C119364">
        <v>20220305</v>
      </c>
      <c r="D119364">
        <v>321</v>
      </c>
      <c r="E119364">
        <v>30052</v>
      </c>
      <c r="F119364">
        <v>1</v>
      </c>
      <c r="G119364" t="s">
        <v>90290</v>
      </c>
      <c r="H119364">
        <v>1</v>
      </c>
    </row>
    <row r="119365" spans="1:8" x14ac:dyDescent="0.3">
      <c r="A119365">
        <v>119364</v>
      </c>
      <c r="B119365" t="s">
        <v>90186</v>
      </c>
      <c r="C119365">
        <v>20220305</v>
      </c>
      <c r="D119365">
        <v>321</v>
      </c>
      <c r="E119365">
        <v>30052</v>
      </c>
      <c r="F119365">
        <v>2</v>
      </c>
      <c r="G119365" t="s">
        <v>90292</v>
      </c>
      <c r="H119365">
        <v>0</v>
      </c>
    </row>
    <row r="119366" spans="1:8" x14ac:dyDescent="0.3">
      <c r="A119366">
        <v>119365</v>
      </c>
      <c r="B119366" t="s">
        <v>90186</v>
      </c>
      <c r="C119366">
        <v>20220305</v>
      </c>
      <c r="D119366">
        <v>321</v>
      </c>
      <c r="E119366">
        <v>30052</v>
      </c>
      <c r="F119366">
        <v>3</v>
      </c>
      <c r="G119366" t="s">
        <v>90293</v>
      </c>
      <c r="H119366">
        <v>0</v>
      </c>
    </row>
    <row r="119367" spans="1:8" x14ac:dyDescent="0.3">
      <c r="A119367">
        <v>119366</v>
      </c>
      <c r="B119367" t="s">
        <v>90186</v>
      </c>
      <c r="C119367">
        <v>20220305</v>
      </c>
      <c r="D119367">
        <v>321</v>
      </c>
      <c r="E119367">
        <v>30052</v>
      </c>
      <c r="F119367">
        <v>4</v>
      </c>
      <c r="G119367" t="s">
        <v>4862</v>
      </c>
      <c r="H119367">
        <v>0</v>
      </c>
    </row>
    <row r="119368" spans="1:8" x14ac:dyDescent="0.3">
      <c r="A119368">
        <v>119367</v>
      </c>
      <c r="B119368" t="s">
        <v>90186</v>
      </c>
      <c r="C119368">
        <v>20220305</v>
      </c>
      <c r="D119368">
        <v>321</v>
      </c>
      <c r="E119368">
        <v>30053</v>
      </c>
      <c r="F119368">
        <v>1</v>
      </c>
      <c r="G119368" t="s">
        <v>90990</v>
      </c>
      <c r="H119368">
        <v>0</v>
      </c>
    </row>
    <row r="119369" spans="1:8" x14ac:dyDescent="0.3">
      <c r="A119369">
        <v>119368</v>
      </c>
      <c r="B119369" t="s">
        <v>90186</v>
      </c>
      <c r="C119369">
        <v>20220305</v>
      </c>
      <c r="D119369">
        <v>321</v>
      </c>
      <c r="E119369">
        <v>30053</v>
      </c>
      <c r="F119369">
        <v>2</v>
      </c>
      <c r="G119369" t="s">
        <v>15841</v>
      </c>
      <c r="H119369">
        <v>0</v>
      </c>
    </row>
    <row r="119370" spans="1:8" x14ac:dyDescent="0.3">
      <c r="A119370">
        <v>119369</v>
      </c>
      <c r="B119370" t="s">
        <v>90186</v>
      </c>
      <c r="C119370">
        <v>20220305</v>
      </c>
      <c r="D119370">
        <v>321</v>
      </c>
      <c r="E119370">
        <v>30053</v>
      </c>
      <c r="F119370">
        <v>3</v>
      </c>
      <c r="G119370" t="s">
        <v>24419</v>
      </c>
      <c r="H119370">
        <v>1</v>
      </c>
    </row>
    <row r="119371" spans="1:8" x14ac:dyDescent="0.3">
      <c r="A119371">
        <v>119370</v>
      </c>
      <c r="B119371" t="s">
        <v>90186</v>
      </c>
      <c r="C119371">
        <v>20220305</v>
      </c>
      <c r="D119371">
        <v>321</v>
      </c>
      <c r="E119371">
        <v>30053</v>
      </c>
      <c r="F119371">
        <v>4</v>
      </c>
      <c r="G119371" t="s">
        <v>24752</v>
      </c>
      <c r="H119371">
        <v>0</v>
      </c>
    </row>
    <row r="119372" spans="1:8" x14ac:dyDescent="0.3">
      <c r="A119372">
        <v>119371</v>
      </c>
      <c r="B119372" t="s">
        <v>90186</v>
      </c>
      <c r="C119372">
        <v>20220305</v>
      </c>
      <c r="D119372">
        <v>321</v>
      </c>
      <c r="E119372">
        <v>30054</v>
      </c>
      <c r="F119372">
        <v>1</v>
      </c>
      <c r="G119372" t="s">
        <v>13756</v>
      </c>
      <c r="H119372">
        <v>0</v>
      </c>
    </row>
    <row r="119373" spans="1:8" x14ac:dyDescent="0.3">
      <c r="A119373">
        <v>119372</v>
      </c>
      <c r="B119373" t="s">
        <v>90186</v>
      </c>
      <c r="C119373">
        <v>20220305</v>
      </c>
      <c r="D119373">
        <v>321</v>
      </c>
      <c r="E119373">
        <v>30054</v>
      </c>
      <c r="F119373">
        <v>2</v>
      </c>
      <c r="G119373" t="s">
        <v>13175</v>
      </c>
      <c r="H119373">
        <v>1</v>
      </c>
    </row>
    <row r="119374" spans="1:8" x14ac:dyDescent="0.3">
      <c r="A119374">
        <v>119373</v>
      </c>
      <c r="B119374" t="s">
        <v>90186</v>
      </c>
      <c r="C119374">
        <v>20220305</v>
      </c>
      <c r="D119374">
        <v>321</v>
      </c>
      <c r="E119374">
        <v>30054</v>
      </c>
      <c r="F119374">
        <v>3</v>
      </c>
      <c r="G119374" t="s">
        <v>1502</v>
      </c>
      <c r="H119374">
        <v>0</v>
      </c>
    </row>
    <row r="119375" spans="1:8" x14ac:dyDescent="0.3">
      <c r="A119375">
        <v>119374</v>
      </c>
      <c r="B119375" t="s">
        <v>90186</v>
      </c>
      <c r="C119375">
        <v>20220305</v>
      </c>
      <c r="D119375">
        <v>321</v>
      </c>
      <c r="E119375">
        <v>30054</v>
      </c>
      <c r="F119375">
        <v>4</v>
      </c>
      <c r="G119375" t="s">
        <v>13176</v>
      </c>
      <c r="H119375">
        <v>0</v>
      </c>
    </row>
    <row r="119376" spans="1:8" x14ac:dyDescent="0.3">
      <c r="A119376">
        <v>119375</v>
      </c>
      <c r="B119376" t="s">
        <v>90186</v>
      </c>
      <c r="C119376">
        <v>20220305</v>
      </c>
      <c r="D119376">
        <v>321</v>
      </c>
      <c r="E119376">
        <v>30055</v>
      </c>
      <c r="F119376">
        <v>1</v>
      </c>
      <c r="G119376" t="s">
        <v>82473</v>
      </c>
      <c r="H119376">
        <v>0</v>
      </c>
    </row>
    <row r="119377" spans="1:8" x14ac:dyDescent="0.3">
      <c r="A119377">
        <v>119376</v>
      </c>
      <c r="B119377" t="s">
        <v>90186</v>
      </c>
      <c r="C119377">
        <v>20220305</v>
      </c>
      <c r="D119377">
        <v>321</v>
      </c>
      <c r="E119377">
        <v>30055</v>
      </c>
      <c r="F119377">
        <v>2</v>
      </c>
      <c r="G119377" t="s">
        <v>24429</v>
      </c>
      <c r="H119377">
        <v>0</v>
      </c>
    </row>
    <row r="119378" spans="1:8" x14ac:dyDescent="0.3">
      <c r="A119378">
        <v>119377</v>
      </c>
      <c r="B119378" t="s">
        <v>90186</v>
      </c>
      <c r="C119378">
        <v>20220305</v>
      </c>
      <c r="D119378">
        <v>321</v>
      </c>
      <c r="E119378">
        <v>30055</v>
      </c>
      <c r="F119378">
        <v>3</v>
      </c>
      <c r="G119378" t="s">
        <v>24430</v>
      </c>
      <c r="H119378">
        <v>0</v>
      </c>
    </row>
    <row r="119379" spans="1:8" x14ac:dyDescent="0.3">
      <c r="A119379">
        <v>119378</v>
      </c>
      <c r="B119379" t="s">
        <v>90186</v>
      </c>
      <c r="C119379">
        <v>20220305</v>
      </c>
      <c r="D119379">
        <v>321</v>
      </c>
      <c r="E119379">
        <v>30055</v>
      </c>
      <c r="F119379">
        <v>4</v>
      </c>
      <c r="G119379" t="s">
        <v>90991</v>
      </c>
      <c r="H119379">
        <v>1</v>
      </c>
    </row>
    <row r="119380" spans="1:8" x14ac:dyDescent="0.3">
      <c r="A119380">
        <v>119379</v>
      </c>
      <c r="B119380" t="s">
        <v>90186</v>
      </c>
      <c r="C119380">
        <v>20220305</v>
      </c>
      <c r="D119380">
        <v>321</v>
      </c>
      <c r="E119380">
        <v>30056</v>
      </c>
      <c r="F119380">
        <v>1</v>
      </c>
      <c r="G119380" t="s">
        <v>90992</v>
      </c>
      <c r="H119380">
        <v>0</v>
      </c>
    </row>
    <row r="119381" spans="1:8" x14ac:dyDescent="0.3">
      <c r="A119381">
        <v>119380</v>
      </c>
      <c r="B119381" t="s">
        <v>90186</v>
      </c>
      <c r="C119381">
        <v>20220305</v>
      </c>
      <c r="D119381">
        <v>321</v>
      </c>
      <c r="E119381">
        <v>30056</v>
      </c>
      <c r="F119381">
        <v>2</v>
      </c>
      <c r="G119381" t="s">
        <v>90993</v>
      </c>
      <c r="H119381">
        <v>0</v>
      </c>
    </row>
    <row r="119382" spans="1:8" x14ac:dyDescent="0.3">
      <c r="A119382">
        <v>119381</v>
      </c>
      <c r="B119382" t="s">
        <v>90186</v>
      </c>
      <c r="C119382">
        <v>20220305</v>
      </c>
      <c r="D119382">
        <v>321</v>
      </c>
      <c r="E119382">
        <v>30056</v>
      </c>
      <c r="F119382">
        <v>3</v>
      </c>
      <c r="G119382" t="s">
        <v>90994</v>
      </c>
      <c r="H119382">
        <v>0</v>
      </c>
    </row>
    <row r="119383" spans="1:8" x14ac:dyDescent="0.3">
      <c r="A119383">
        <v>119382</v>
      </c>
      <c r="B119383" t="s">
        <v>90186</v>
      </c>
      <c r="C119383">
        <v>20220305</v>
      </c>
      <c r="D119383">
        <v>321</v>
      </c>
      <c r="E119383">
        <v>30056</v>
      </c>
      <c r="F119383">
        <v>4</v>
      </c>
      <c r="G119383" t="s">
        <v>90995</v>
      </c>
      <c r="H119383">
        <v>1</v>
      </c>
    </row>
    <row r="119384" spans="1:8" x14ac:dyDescent="0.3">
      <c r="A119384">
        <v>119383</v>
      </c>
      <c r="B119384" t="s">
        <v>90186</v>
      </c>
      <c r="C119384">
        <v>20220305</v>
      </c>
      <c r="D119384">
        <v>321</v>
      </c>
      <c r="E119384">
        <v>30057</v>
      </c>
      <c r="F119384">
        <v>1</v>
      </c>
      <c r="G119384" t="s">
        <v>90996</v>
      </c>
      <c r="H119384">
        <v>0</v>
      </c>
    </row>
    <row r="119385" spans="1:8" x14ac:dyDescent="0.3">
      <c r="A119385">
        <v>119384</v>
      </c>
      <c r="B119385" t="s">
        <v>90186</v>
      </c>
      <c r="C119385">
        <v>20220305</v>
      </c>
      <c r="D119385">
        <v>321</v>
      </c>
      <c r="E119385">
        <v>30057</v>
      </c>
      <c r="F119385">
        <v>2</v>
      </c>
      <c r="G119385" t="s">
        <v>90997</v>
      </c>
      <c r="H119385">
        <v>0</v>
      </c>
    </row>
    <row r="119386" spans="1:8" x14ac:dyDescent="0.3">
      <c r="A119386">
        <v>119385</v>
      </c>
      <c r="B119386" t="s">
        <v>90186</v>
      </c>
      <c r="C119386">
        <v>20220305</v>
      </c>
      <c r="D119386">
        <v>321</v>
      </c>
      <c r="E119386">
        <v>30057</v>
      </c>
      <c r="F119386">
        <v>3</v>
      </c>
      <c r="G119386" t="s">
        <v>90998</v>
      </c>
      <c r="H119386">
        <v>0</v>
      </c>
    </row>
    <row r="119387" spans="1:8" x14ac:dyDescent="0.3">
      <c r="A119387">
        <v>119386</v>
      </c>
      <c r="B119387" t="s">
        <v>90186</v>
      </c>
      <c r="C119387">
        <v>20220305</v>
      </c>
      <c r="D119387">
        <v>321</v>
      </c>
      <c r="E119387">
        <v>30057</v>
      </c>
      <c r="F119387">
        <v>4</v>
      </c>
      <c r="G119387" t="s">
        <v>90999</v>
      </c>
      <c r="H119387">
        <v>1</v>
      </c>
    </row>
    <row r="119388" spans="1:8" x14ac:dyDescent="0.3">
      <c r="A119388">
        <v>119387</v>
      </c>
      <c r="B119388" t="s">
        <v>90186</v>
      </c>
      <c r="C119388">
        <v>20220305</v>
      </c>
      <c r="D119388">
        <v>321</v>
      </c>
      <c r="E119388">
        <v>30058</v>
      </c>
      <c r="F119388">
        <v>1</v>
      </c>
      <c r="G119388" t="s">
        <v>1399</v>
      </c>
      <c r="H119388">
        <v>0</v>
      </c>
    </row>
    <row r="119389" spans="1:8" x14ac:dyDescent="0.3">
      <c r="A119389">
        <v>119388</v>
      </c>
      <c r="B119389" t="s">
        <v>90186</v>
      </c>
      <c r="C119389">
        <v>20220305</v>
      </c>
      <c r="D119389">
        <v>321</v>
      </c>
      <c r="E119389">
        <v>30058</v>
      </c>
      <c r="F119389">
        <v>2</v>
      </c>
      <c r="G119389" t="s">
        <v>24635</v>
      </c>
      <c r="H119389">
        <v>0</v>
      </c>
    </row>
    <row r="119390" spans="1:8" x14ac:dyDescent="0.3">
      <c r="A119390">
        <v>119389</v>
      </c>
      <c r="B119390" t="s">
        <v>90186</v>
      </c>
      <c r="C119390">
        <v>20220305</v>
      </c>
      <c r="D119390">
        <v>321</v>
      </c>
      <c r="E119390">
        <v>30058</v>
      </c>
      <c r="F119390">
        <v>3</v>
      </c>
      <c r="G119390" t="s">
        <v>2621</v>
      </c>
      <c r="H119390">
        <v>1</v>
      </c>
    </row>
    <row r="119391" spans="1:8" x14ac:dyDescent="0.3">
      <c r="A119391">
        <v>119390</v>
      </c>
      <c r="B119391" t="s">
        <v>90186</v>
      </c>
      <c r="C119391">
        <v>20220305</v>
      </c>
      <c r="D119391">
        <v>321</v>
      </c>
      <c r="E119391">
        <v>30058</v>
      </c>
      <c r="F119391">
        <v>4</v>
      </c>
      <c r="G119391" t="s">
        <v>24708</v>
      </c>
      <c r="H119391">
        <v>0</v>
      </c>
    </row>
    <row r="119392" spans="1:8" x14ac:dyDescent="0.3">
      <c r="A119392">
        <v>119391</v>
      </c>
      <c r="B119392" t="s">
        <v>90186</v>
      </c>
      <c r="C119392">
        <v>20220305</v>
      </c>
      <c r="D119392">
        <v>321</v>
      </c>
      <c r="E119392">
        <v>30059</v>
      </c>
      <c r="F119392">
        <v>1</v>
      </c>
      <c r="G119392" t="s">
        <v>36</v>
      </c>
      <c r="H119392">
        <v>0</v>
      </c>
    </row>
    <row r="119393" spans="1:8" x14ac:dyDescent="0.3">
      <c r="A119393">
        <v>119392</v>
      </c>
      <c r="B119393" t="s">
        <v>90186</v>
      </c>
      <c r="C119393">
        <v>20220305</v>
      </c>
      <c r="D119393">
        <v>321</v>
      </c>
      <c r="E119393">
        <v>30059</v>
      </c>
      <c r="F119393">
        <v>2</v>
      </c>
      <c r="G119393" t="s">
        <v>34</v>
      </c>
      <c r="H119393">
        <v>0</v>
      </c>
    </row>
    <row r="119394" spans="1:8" x14ac:dyDescent="0.3">
      <c r="A119394">
        <v>119393</v>
      </c>
      <c r="B119394" t="s">
        <v>90186</v>
      </c>
      <c r="C119394">
        <v>20220305</v>
      </c>
      <c r="D119394">
        <v>321</v>
      </c>
      <c r="E119394">
        <v>30059</v>
      </c>
      <c r="F119394">
        <v>3</v>
      </c>
      <c r="G119394" t="s">
        <v>3476</v>
      </c>
      <c r="H119394">
        <v>0</v>
      </c>
    </row>
    <row r="119395" spans="1:8" x14ac:dyDescent="0.3">
      <c r="A119395">
        <v>119394</v>
      </c>
      <c r="B119395" t="s">
        <v>90186</v>
      </c>
      <c r="C119395">
        <v>20220305</v>
      </c>
      <c r="D119395">
        <v>321</v>
      </c>
      <c r="E119395">
        <v>30059</v>
      </c>
      <c r="F119395">
        <v>4</v>
      </c>
      <c r="G119395" t="s">
        <v>2881</v>
      </c>
      <c r="H119395">
        <v>1</v>
      </c>
    </row>
    <row r="119396" spans="1:8" x14ac:dyDescent="0.3">
      <c r="A119396">
        <v>119395</v>
      </c>
      <c r="B119396" t="s">
        <v>90186</v>
      </c>
      <c r="C119396">
        <v>20220305</v>
      </c>
      <c r="D119396">
        <v>321</v>
      </c>
      <c r="E119396">
        <v>30060</v>
      </c>
      <c r="F119396">
        <v>1</v>
      </c>
      <c r="G119396" t="s">
        <v>78735</v>
      </c>
      <c r="H119396">
        <v>0</v>
      </c>
    </row>
    <row r="119397" spans="1:8" x14ac:dyDescent="0.3">
      <c r="A119397">
        <v>119396</v>
      </c>
      <c r="B119397" t="s">
        <v>90186</v>
      </c>
      <c r="C119397">
        <v>20220305</v>
      </c>
      <c r="D119397">
        <v>321</v>
      </c>
      <c r="E119397">
        <v>30060</v>
      </c>
      <c r="F119397">
        <v>2</v>
      </c>
      <c r="G119397" t="s">
        <v>3130</v>
      </c>
      <c r="H119397">
        <v>0</v>
      </c>
    </row>
    <row r="119398" spans="1:8" x14ac:dyDescent="0.3">
      <c r="A119398">
        <v>119397</v>
      </c>
      <c r="B119398" t="s">
        <v>90186</v>
      </c>
      <c r="C119398">
        <v>20220305</v>
      </c>
      <c r="D119398">
        <v>321</v>
      </c>
      <c r="E119398">
        <v>30060</v>
      </c>
      <c r="F119398">
        <v>3</v>
      </c>
      <c r="G119398" t="s">
        <v>820</v>
      </c>
      <c r="H119398">
        <v>1</v>
      </c>
    </row>
    <row r="119399" spans="1:8" x14ac:dyDescent="0.3">
      <c r="A119399">
        <v>119398</v>
      </c>
      <c r="B119399" t="s">
        <v>90186</v>
      </c>
      <c r="C119399">
        <v>20220305</v>
      </c>
      <c r="D119399">
        <v>321</v>
      </c>
      <c r="E119399">
        <v>30060</v>
      </c>
      <c r="F119399">
        <v>4</v>
      </c>
      <c r="G119399" t="s">
        <v>90686</v>
      </c>
      <c r="H119399">
        <v>0</v>
      </c>
    </row>
    <row r="119400" spans="1:8" x14ac:dyDescent="0.3">
      <c r="A119400">
        <v>119399</v>
      </c>
      <c r="B119400" t="s">
        <v>90186</v>
      </c>
      <c r="C119400">
        <v>20220305</v>
      </c>
      <c r="D119400">
        <v>321</v>
      </c>
      <c r="E119400">
        <v>30061</v>
      </c>
      <c r="F119400">
        <v>1</v>
      </c>
      <c r="G119400" t="s">
        <v>91000</v>
      </c>
      <c r="H119400">
        <v>0</v>
      </c>
    </row>
    <row r="119401" spans="1:8" x14ac:dyDescent="0.3">
      <c r="A119401">
        <v>119400</v>
      </c>
      <c r="B119401" t="s">
        <v>90186</v>
      </c>
      <c r="C119401">
        <v>20220305</v>
      </c>
      <c r="D119401">
        <v>321</v>
      </c>
      <c r="E119401">
        <v>30061</v>
      </c>
      <c r="F119401">
        <v>2</v>
      </c>
      <c r="G119401" t="s">
        <v>91001</v>
      </c>
      <c r="H119401">
        <v>0</v>
      </c>
    </row>
    <row r="119402" spans="1:8" x14ac:dyDescent="0.3">
      <c r="A119402">
        <v>119401</v>
      </c>
      <c r="B119402" t="s">
        <v>90186</v>
      </c>
      <c r="C119402">
        <v>20220305</v>
      </c>
      <c r="D119402">
        <v>321</v>
      </c>
      <c r="E119402">
        <v>30061</v>
      </c>
      <c r="F119402">
        <v>3</v>
      </c>
      <c r="G119402" t="s">
        <v>4942</v>
      </c>
      <c r="H119402">
        <v>1</v>
      </c>
    </row>
    <row r="119403" spans="1:8" x14ac:dyDescent="0.3">
      <c r="A119403">
        <v>119402</v>
      </c>
      <c r="B119403" t="s">
        <v>90186</v>
      </c>
      <c r="C119403">
        <v>20220305</v>
      </c>
      <c r="D119403">
        <v>321</v>
      </c>
      <c r="E119403">
        <v>30061</v>
      </c>
      <c r="F119403">
        <v>4</v>
      </c>
      <c r="G119403" t="s">
        <v>91002</v>
      </c>
      <c r="H119403">
        <v>0</v>
      </c>
    </row>
    <row r="119404" spans="1:8" x14ac:dyDescent="0.3">
      <c r="A119404">
        <v>119403</v>
      </c>
      <c r="B119404" t="s">
        <v>90186</v>
      </c>
      <c r="C119404">
        <v>20220305</v>
      </c>
      <c r="D119404">
        <v>321</v>
      </c>
      <c r="E119404">
        <v>30062</v>
      </c>
      <c r="F119404">
        <v>1</v>
      </c>
      <c r="G119404" t="s">
        <v>3494</v>
      </c>
      <c r="H119404">
        <v>1</v>
      </c>
    </row>
    <row r="119405" spans="1:8" x14ac:dyDescent="0.3">
      <c r="A119405">
        <v>119404</v>
      </c>
      <c r="B119405" t="s">
        <v>90186</v>
      </c>
      <c r="C119405">
        <v>20220305</v>
      </c>
      <c r="D119405">
        <v>321</v>
      </c>
      <c r="E119405">
        <v>30062</v>
      </c>
      <c r="F119405">
        <v>2</v>
      </c>
      <c r="G119405" t="s">
        <v>90824</v>
      </c>
      <c r="H119405">
        <v>0</v>
      </c>
    </row>
    <row r="119406" spans="1:8" x14ac:dyDescent="0.3">
      <c r="A119406">
        <v>119405</v>
      </c>
      <c r="B119406" t="s">
        <v>90186</v>
      </c>
      <c r="C119406">
        <v>20220305</v>
      </c>
      <c r="D119406">
        <v>321</v>
      </c>
      <c r="E119406">
        <v>30062</v>
      </c>
      <c r="F119406">
        <v>3</v>
      </c>
      <c r="G119406" t="s">
        <v>3482</v>
      </c>
      <c r="H119406">
        <v>0</v>
      </c>
    </row>
    <row r="119407" spans="1:8" x14ac:dyDescent="0.3">
      <c r="A119407">
        <v>119406</v>
      </c>
      <c r="B119407" t="s">
        <v>90186</v>
      </c>
      <c r="C119407">
        <v>20220305</v>
      </c>
      <c r="D119407">
        <v>321</v>
      </c>
      <c r="E119407">
        <v>30062</v>
      </c>
      <c r="F119407">
        <v>4</v>
      </c>
      <c r="G119407" t="s">
        <v>5199</v>
      </c>
      <c r="H119407">
        <v>0</v>
      </c>
    </row>
    <row r="119408" spans="1:8" x14ac:dyDescent="0.3">
      <c r="A119408">
        <v>119407</v>
      </c>
      <c r="B119408" t="s">
        <v>90186</v>
      </c>
      <c r="C119408">
        <v>20220305</v>
      </c>
      <c r="D119408">
        <v>321</v>
      </c>
      <c r="E119408">
        <v>30063</v>
      </c>
      <c r="F119408">
        <v>1</v>
      </c>
      <c r="G119408" t="s">
        <v>4637</v>
      </c>
      <c r="H119408">
        <v>1</v>
      </c>
    </row>
    <row r="119409" spans="1:8" x14ac:dyDescent="0.3">
      <c r="A119409">
        <v>119408</v>
      </c>
      <c r="B119409" t="s">
        <v>90186</v>
      </c>
      <c r="C119409">
        <v>20220305</v>
      </c>
      <c r="D119409">
        <v>321</v>
      </c>
      <c r="E119409">
        <v>30063</v>
      </c>
      <c r="F119409">
        <v>2</v>
      </c>
      <c r="G119409" t="s">
        <v>3798</v>
      </c>
      <c r="H119409">
        <v>0</v>
      </c>
    </row>
    <row r="119410" spans="1:8" x14ac:dyDescent="0.3">
      <c r="A119410">
        <v>119409</v>
      </c>
      <c r="B119410" t="s">
        <v>90186</v>
      </c>
      <c r="C119410">
        <v>20220305</v>
      </c>
      <c r="D119410">
        <v>321</v>
      </c>
      <c r="E119410">
        <v>30063</v>
      </c>
      <c r="F119410">
        <v>3</v>
      </c>
      <c r="G119410" t="s">
        <v>3799</v>
      </c>
      <c r="H119410">
        <v>0</v>
      </c>
    </row>
    <row r="119411" spans="1:8" x14ac:dyDescent="0.3">
      <c r="A119411">
        <v>119410</v>
      </c>
      <c r="B119411" t="s">
        <v>90186</v>
      </c>
      <c r="C119411">
        <v>20220305</v>
      </c>
      <c r="D119411">
        <v>321</v>
      </c>
      <c r="E119411">
        <v>30063</v>
      </c>
      <c r="F119411">
        <v>4</v>
      </c>
      <c r="G119411" t="s">
        <v>3797</v>
      </c>
      <c r="H119411">
        <v>0</v>
      </c>
    </row>
    <row r="119412" spans="1:8" x14ac:dyDescent="0.3">
      <c r="A119412">
        <v>119411</v>
      </c>
      <c r="B119412" t="s">
        <v>90186</v>
      </c>
      <c r="C119412">
        <v>20220305</v>
      </c>
      <c r="D119412">
        <v>321</v>
      </c>
      <c r="E119412">
        <v>30064</v>
      </c>
      <c r="F119412">
        <v>1</v>
      </c>
      <c r="G119412" t="s">
        <v>4656</v>
      </c>
      <c r="H119412">
        <v>0</v>
      </c>
    </row>
    <row r="119413" spans="1:8" x14ac:dyDescent="0.3">
      <c r="A119413">
        <v>119412</v>
      </c>
      <c r="B119413" t="s">
        <v>90186</v>
      </c>
      <c r="C119413">
        <v>20220305</v>
      </c>
      <c r="D119413">
        <v>321</v>
      </c>
      <c r="E119413">
        <v>30064</v>
      </c>
      <c r="F119413">
        <v>2</v>
      </c>
      <c r="G119413" t="s">
        <v>4655</v>
      </c>
      <c r="H119413">
        <v>1</v>
      </c>
    </row>
    <row r="119414" spans="1:8" x14ac:dyDescent="0.3">
      <c r="A119414">
        <v>119413</v>
      </c>
      <c r="B119414" t="s">
        <v>90186</v>
      </c>
      <c r="C119414">
        <v>20220305</v>
      </c>
      <c r="D119414">
        <v>321</v>
      </c>
      <c r="E119414">
        <v>30064</v>
      </c>
      <c r="F119414">
        <v>3</v>
      </c>
      <c r="G119414" t="s">
        <v>91003</v>
      </c>
      <c r="H119414">
        <v>0</v>
      </c>
    </row>
    <row r="119415" spans="1:8" x14ac:dyDescent="0.3">
      <c r="A119415">
        <v>119414</v>
      </c>
      <c r="B119415" t="s">
        <v>90186</v>
      </c>
      <c r="C119415">
        <v>20220305</v>
      </c>
      <c r="D119415">
        <v>321</v>
      </c>
      <c r="E119415">
        <v>30064</v>
      </c>
      <c r="F119415">
        <v>4</v>
      </c>
      <c r="G119415" t="s">
        <v>91004</v>
      </c>
      <c r="H119415">
        <v>0</v>
      </c>
    </row>
    <row r="119416" spans="1:8" x14ac:dyDescent="0.3">
      <c r="A119416">
        <v>119415</v>
      </c>
      <c r="B119416" t="s">
        <v>90186</v>
      </c>
      <c r="C119416">
        <v>20220305</v>
      </c>
      <c r="D119416">
        <v>321</v>
      </c>
      <c r="E119416">
        <v>30065</v>
      </c>
      <c r="F119416">
        <v>1</v>
      </c>
      <c r="G119416" t="s">
        <v>26953</v>
      </c>
      <c r="H119416">
        <v>0</v>
      </c>
    </row>
    <row r="119417" spans="1:8" x14ac:dyDescent="0.3">
      <c r="A119417">
        <v>119416</v>
      </c>
      <c r="B119417" t="s">
        <v>90186</v>
      </c>
      <c r="C119417">
        <v>20220305</v>
      </c>
      <c r="D119417">
        <v>321</v>
      </c>
      <c r="E119417">
        <v>30065</v>
      </c>
      <c r="F119417">
        <v>2</v>
      </c>
      <c r="G119417" t="s">
        <v>4947</v>
      </c>
      <c r="H119417">
        <v>1</v>
      </c>
    </row>
    <row r="119418" spans="1:8" x14ac:dyDescent="0.3">
      <c r="A119418">
        <v>119417</v>
      </c>
      <c r="B119418" t="s">
        <v>90186</v>
      </c>
      <c r="C119418">
        <v>20220305</v>
      </c>
      <c r="D119418">
        <v>321</v>
      </c>
      <c r="E119418">
        <v>30065</v>
      </c>
      <c r="F119418">
        <v>3</v>
      </c>
      <c r="G119418" t="s">
        <v>56329</v>
      </c>
      <c r="H119418">
        <v>0</v>
      </c>
    </row>
    <row r="119419" spans="1:8" x14ac:dyDescent="0.3">
      <c r="A119419">
        <v>119418</v>
      </c>
      <c r="B119419" t="s">
        <v>90186</v>
      </c>
      <c r="C119419">
        <v>20220305</v>
      </c>
      <c r="D119419">
        <v>321</v>
      </c>
      <c r="E119419">
        <v>30065</v>
      </c>
      <c r="F119419">
        <v>4</v>
      </c>
      <c r="G119419" t="s">
        <v>73216</v>
      </c>
      <c r="H119419">
        <v>0</v>
      </c>
    </row>
    <row r="119420" spans="1:8" x14ac:dyDescent="0.3">
      <c r="A119420">
        <v>119419</v>
      </c>
      <c r="B119420" t="s">
        <v>90186</v>
      </c>
      <c r="C119420">
        <v>20220305</v>
      </c>
      <c r="D119420">
        <v>321</v>
      </c>
      <c r="E119420">
        <v>30066</v>
      </c>
      <c r="F119420">
        <v>1</v>
      </c>
      <c r="G119420" t="s">
        <v>3497</v>
      </c>
      <c r="H119420">
        <v>0</v>
      </c>
    </row>
    <row r="119421" spans="1:8" x14ac:dyDescent="0.3">
      <c r="A119421">
        <v>119420</v>
      </c>
      <c r="B119421" t="s">
        <v>90186</v>
      </c>
      <c r="C119421">
        <v>20220305</v>
      </c>
      <c r="D119421">
        <v>321</v>
      </c>
      <c r="E119421">
        <v>30066</v>
      </c>
      <c r="F119421">
        <v>2</v>
      </c>
      <c r="G119421" t="s">
        <v>91005</v>
      </c>
      <c r="H119421">
        <v>0</v>
      </c>
    </row>
    <row r="119422" spans="1:8" x14ac:dyDescent="0.3">
      <c r="A119422">
        <v>119421</v>
      </c>
      <c r="B119422" t="s">
        <v>90186</v>
      </c>
      <c r="C119422">
        <v>20220305</v>
      </c>
      <c r="D119422">
        <v>321</v>
      </c>
      <c r="E119422">
        <v>30066</v>
      </c>
      <c r="F119422">
        <v>3</v>
      </c>
      <c r="G119422" t="s">
        <v>91006</v>
      </c>
      <c r="H119422">
        <v>0</v>
      </c>
    </row>
    <row r="119423" spans="1:8" x14ac:dyDescent="0.3">
      <c r="A119423">
        <v>119422</v>
      </c>
      <c r="B119423" t="s">
        <v>90186</v>
      </c>
      <c r="C119423">
        <v>20220305</v>
      </c>
      <c r="D119423">
        <v>321</v>
      </c>
      <c r="E119423">
        <v>30066</v>
      </c>
      <c r="F119423">
        <v>4</v>
      </c>
      <c r="G119423" t="s">
        <v>91007</v>
      </c>
      <c r="H119423">
        <v>1</v>
      </c>
    </row>
    <row r="119424" spans="1:8" x14ac:dyDescent="0.3">
      <c r="A119424">
        <v>119423</v>
      </c>
      <c r="B119424" t="s">
        <v>90186</v>
      </c>
      <c r="C119424">
        <v>20220305</v>
      </c>
      <c r="D119424">
        <v>321</v>
      </c>
      <c r="E119424">
        <v>30067</v>
      </c>
      <c r="F119424">
        <v>1</v>
      </c>
      <c r="G119424" t="s">
        <v>4952</v>
      </c>
      <c r="H119424">
        <v>0</v>
      </c>
    </row>
    <row r="119425" spans="1:8" x14ac:dyDescent="0.3">
      <c r="A119425">
        <v>119424</v>
      </c>
      <c r="B119425" t="s">
        <v>90186</v>
      </c>
      <c r="C119425">
        <v>20220305</v>
      </c>
      <c r="D119425">
        <v>321</v>
      </c>
      <c r="E119425">
        <v>30067</v>
      </c>
      <c r="F119425">
        <v>2</v>
      </c>
      <c r="G119425" t="s">
        <v>91008</v>
      </c>
      <c r="H119425">
        <v>0</v>
      </c>
    </row>
    <row r="119426" spans="1:8" x14ac:dyDescent="0.3">
      <c r="A119426">
        <v>119425</v>
      </c>
      <c r="B119426" t="s">
        <v>90186</v>
      </c>
      <c r="C119426">
        <v>20220305</v>
      </c>
      <c r="D119426">
        <v>321</v>
      </c>
      <c r="E119426">
        <v>30067</v>
      </c>
      <c r="F119426">
        <v>3</v>
      </c>
      <c r="G119426" t="s">
        <v>91009</v>
      </c>
      <c r="H119426">
        <v>1</v>
      </c>
    </row>
    <row r="119427" spans="1:8" x14ac:dyDescent="0.3">
      <c r="A119427">
        <v>119426</v>
      </c>
      <c r="B119427" t="s">
        <v>90186</v>
      </c>
      <c r="C119427">
        <v>20220305</v>
      </c>
      <c r="D119427">
        <v>321</v>
      </c>
      <c r="E119427">
        <v>30067</v>
      </c>
      <c r="F119427">
        <v>4</v>
      </c>
      <c r="G119427" t="s">
        <v>91010</v>
      </c>
      <c r="H119427">
        <v>0</v>
      </c>
    </row>
    <row r="119428" spans="1:8" x14ac:dyDescent="0.3">
      <c r="A119428">
        <v>119427</v>
      </c>
      <c r="B119428" t="s">
        <v>90186</v>
      </c>
      <c r="C119428">
        <v>20220305</v>
      </c>
      <c r="D119428">
        <v>321</v>
      </c>
      <c r="E119428">
        <v>30068</v>
      </c>
      <c r="F119428">
        <v>1</v>
      </c>
      <c r="G119428" t="s">
        <v>5235</v>
      </c>
      <c r="H119428">
        <v>0</v>
      </c>
    </row>
    <row r="119429" spans="1:8" x14ac:dyDescent="0.3">
      <c r="A119429">
        <v>119428</v>
      </c>
      <c r="B119429" t="s">
        <v>90186</v>
      </c>
      <c r="C119429">
        <v>20220305</v>
      </c>
      <c r="D119429">
        <v>321</v>
      </c>
      <c r="E119429">
        <v>30068</v>
      </c>
      <c r="F119429">
        <v>2</v>
      </c>
      <c r="G119429" t="s">
        <v>53166</v>
      </c>
      <c r="H119429">
        <v>0</v>
      </c>
    </row>
    <row r="119430" spans="1:8" x14ac:dyDescent="0.3">
      <c r="A119430">
        <v>119429</v>
      </c>
      <c r="B119430" t="s">
        <v>90186</v>
      </c>
      <c r="C119430">
        <v>20220305</v>
      </c>
      <c r="D119430">
        <v>321</v>
      </c>
      <c r="E119430">
        <v>30068</v>
      </c>
      <c r="F119430">
        <v>3</v>
      </c>
      <c r="G119430" t="s">
        <v>20073</v>
      </c>
      <c r="H119430">
        <v>1</v>
      </c>
    </row>
    <row r="119431" spans="1:8" x14ac:dyDescent="0.3">
      <c r="A119431">
        <v>119430</v>
      </c>
      <c r="B119431" t="s">
        <v>90186</v>
      </c>
      <c r="C119431">
        <v>20220305</v>
      </c>
      <c r="D119431">
        <v>321</v>
      </c>
      <c r="E119431">
        <v>30068</v>
      </c>
      <c r="F119431">
        <v>4</v>
      </c>
      <c r="G119431" t="s">
        <v>2853</v>
      </c>
      <c r="H119431">
        <v>0</v>
      </c>
    </row>
    <row r="119432" spans="1:8" x14ac:dyDescent="0.3">
      <c r="A119432">
        <v>119431</v>
      </c>
      <c r="B119432" t="s">
        <v>90186</v>
      </c>
      <c r="C119432">
        <v>20220305</v>
      </c>
      <c r="D119432">
        <v>321</v>
      </c>
      <c r="E119432">
        <v>30069</v>
      </c>
      <c r="F119432">
        <v>1</v>
      </c>
      <c r="G119432" t="s">
        <v>3645</v>
      </c>
      <c r="H119432">
        <v>0</v>
      </c>
    </row>
    <row r="119433" spans="1:8" x14ac:dyDescent="0.3">
      <c r="A119433">
        <v>119432</v>
      </c>
      <c r="B119433" t="s">
        <v>90186</v>
      </c>
      <c r="C119433">
        <v>20220305</v>
      </c>
      <c r="D119433">
        <v>321</v>
      </c>
      <c r="E119433">
        <v>30069</v>
      </c>
      <c r="F119433">
        <v>2</v>
      </c>
      <c r="G119433" t="s">
        <v>3695</v>
      </c>
      <c r="H119433">
        <v>1</v>
      </c>
    </row>
    <row r="119434" spans="1:8" x14ac:dyDescent="0.3">
      <c r="A119434">
        <v>119433</v>
      </c>
      <c r="B119434" t="s">
        <v>90186</v>
      </c>
      <c r="C119434">
        <v>20220305</v>
      </c>
      <c r="D119434">
        <v>321</v>
      </c>
      <c r="E119434">
        <v>30069</v>
      </c>
      <c r="F119434">
        <v>3</v>
      </c>
      <c r="G119434" t="s">
        <v>3919</v>
      </c>
      <c r="H119434">
        <v>0</v>
      </c>
    </row>
    <row r="119435" spans="1:8" x14ac:dyDescent="0.3">
      <c r="A119435">
        <v>119434</v>
      </c>
      <c r="B119435" t="s">
        <v>90186</v>
      </c>
      <c r="C119435">
        <v>20220305</v>
      </c>
      <c r="D119435">
        <v>321</v>
      </c>
      <c r="E119435">
        <v>30069</v>
      </c>
      <c r="F119435">
        <v>4</v>
      </c>
      <c r="G119435" t="s">
        <v>61042</v>
      </c>
      <c r="H119435">
        <v>0</v>
      </c>
    </row>
    <row r="119436" spans="1:8" x14ac:dyDescent="0.3">
      <c r="A119436">
        <v>119435</v>
      </c>
      <c r="B119436" t="s">
        <v>90186</v>
      </c>
      <c r="C119436">
        <v>20220305</v>
      </c>
      <c r="D119436">
        <v>321</v>
      </c>
      <c r="E119436">
        <v>30070</v>
      </c>
      <c r="F119436">
        <v>1</v>
      </c>
      <c r="G119436" t="s">
        <v>497</v>
      </c>
      <c r="H119436">
        <v>0</v>
      </c>
    </row>
    <row r="119437" spans="1:8" x14ac:dyDescent="0.3">
      <c r="A119437">
        <v>119436</v>
      </c>
      <c r="B119437" t="s">
        <v>90186</v>
      </c>
      <c r="C119437">
        <v>20220305</v>
      </c>
      <c r="D119437">
        <v>321</v>
      </c>
      <c r="E119437">
        <v>30070</v>
      </c>
      <c r="F119437">
        <v>2</v>
      </c>
      <c r="G119437" t="s">
        <v>1775</v>
      </c>
      <c r="H119437">
        <v>0</v>
      </c>
    </row>
    <row r="119438" spans="1:8" x14ac:dyDescent="0.3">
      <c r="A119438">
        <v>119437</v>
      </c>
      <c r="B119438" t="s">
        <v>90186</v>
      </c>
      <c r="C119438">
        <v>20220305</v>
      </c>
      <c r="D119438">
        <v>321</v>
      </c>
      <c r="E119438">
        <v>30070</v>
      </c>
      <c r="F119438">
        <v>3</v>
      </c>
      <c r="G119438" t="s">
        <v>1776</v>
      </c>
      <c r="H119438">
        <v>0</v>
      </c>
    </row>
    <row r="119439" spans="1:8" x14ac:dyDescent="0.3">
      <c r="A119439">
        <v>119438</v>
      </c>
      <c r="B119439" t="s">
        <v>90186</v>
      </c>
      <c r="C119439">
        <v>20220305</v>
      </c>
      <c r="D119439">
        <v>321</v>
      </c>
      <c r="E119439">
        <v>30070</v>
      </c>
      <c r="F119439">
        <v>4</v>
      </c>
      <c r="G119439" t="s">
        <v>1116</v>
      </c>
      <c r="H119439">
        <v>1</v>
      </c>
    </row>
    <row r="119440" spans="1:8" x14ac:dyDescent="0.3">
      <c r="A119440">
        <v>119439</v>
      </c>
      <c r="B119440" t="s">
        <v>90186</v>
      </c>
      <c r="C119440">
        <v>20220305</v>
      </c>
      <c r="D119440">
        <v>321</v>
      </c>
      <c r="E119440">
        <v>30071</v>
      </c>
      <c r="F119440">
        <v>1</v>
      </c>
      <c r="G119440" t="s">
        <v>91011</v>
      </c>
      <c r="H119440">
        <v>0</v>
      </c>
    </row>
    <row r="119441" spans="1:8" x14ac:dyDescent="0.3">
      <c r="A119441">
        <v>119440</v>
      </c>
      <c r="B119441" t="s">
        <v>90186</v>
      </c>
      <c r="C119441">
        <v>20220305</v>
      </c>
      <c r="D119441">
        <v>321</v>
      </c>
      <c r="E119441">
        <v>30071</v>
      </c>
      <c r="F119441">
        <v>2</v>
      </c>
      <c r="G119441" t="s">
        <v>91012</v>
      </c>
      <c r="H119441">
        <v>0</v>
      </c>
    </row>
    <row r="119442" spans="1:8" x14ac:dyDescent="0.3">
      <c r="A119442">
        <v>119441</v>
      </c>
      <c r="B119442" t="s">
        <v>90186</v>
      </c>
      <c r="C119442">
        <v>20220305</v>
      </c>
      <c r="D119442">
        <v>321</v>
      </c>
      <c r="E119442">
        <v>30071</v>
      </c>
      <c r="F119442">
        <v>3</v>
      </c>
      <c r="G119442" t="s">
        <v>91013</v>
      </c>
      <c r="H119442">
        <v>1</v>
      </c>
    </row>
    <row r="119443" spans="1:8" x14ac:dyDescent="0.3">
      <c r="A119443">
        <v>119442</v>
      </c>
      <c r="B119443" t="s">
        <v>90186</v>
      </c>
      <c r="C119443">
        <v>20220305</v>
      </c>
      <c r="D119443">
        <v>321</v>
      </c>
      <c r="E119443">
        <v>30071</v>
      </c>
      <c r="F119443">
        <v>4</v>
      </c>
      <c r="G119443" t="s">
        <v>91014</v>
      </c>
      <c r="H119443">
        <v>0</v>
      </c>
    </row>
    <row r="119444" spans="1:8" x14ac:dyDescent="0.3">
      <c r="A119444">
        <v>119443</v>
      </c>
      <c r="B119444" t="s">
        <v>90186</v>
      </c>
      <c r="C119444">
        <v>20220305</v>
      </c>
      <c r="D119444">
        <v>321</v>
      </c>
      <c r="E119444">
        <v>30072</v>
      </c>
      <c r="F119444">
        <v>1</v>
      </c>
      <c r="G119444" t="s">
        <v>3300</v>
      </c>
      <c r="H119444">
        <v>0</v>
      </c>
    </row>
    <row r="119445" spans="1:8" x14ac:dyDescent="0.3">
      <c r="A119445">
        <v>119444</v>
      </c>
      <c r="B119445" t="s">
        <v>90186</v>
      </c>
      <c r="C119445">
        <v>20220305</v>
      </c>
      <c r="D119445">
        <v>321</v>
      </c>
      <c r="E119445">
        <v>30072</v>
      </c>
      <c r="F119445">
        <v>2</v>
      </c>
      <c r="G119445" t="s">
        <v>592</v>
      </c>
      <c r="H119445">
        <v>0</v>
      </c>
    </row>
    <row r="119446" spans="1:8" x14ac:dyDescent="0.3">
      <c r="A119446">
        <v>119445</v>
      </c>
      <c r="B119446" t="s">
        <v>90186</v>
      </c>
      <c r="C119446">
        <v>20220305</v>
      </c>
      <c r="D119446">
        <v>321</v>
      </c>
      <c r="E119446">
        <v>30072</v>
      </c>
      <c r="F119446">
        <v>3</v>
      </c>
      <c r="G119446" t="s">
        <v>48265</v>
      </c>
      <c r="H119446">
        <v>1</v>
      </c>
    </row>
    <row r="119447" spans="1:8" x14ac:dyDescent="0.3">
      <c r="A119447">
        <v>119446</v>
      </c>
      <c r="B119447" t="s">
        <v>90186</v>
      </c>
      <c r="C119447">
        <v>20220305</v>
      </c>
      <c r="D119447">
        <v>321</v>
      </c>
      <c r="E119447">
        <v>30072</v>
      </c>
      <c r="F119447">
        <v>4</v>
      </c>
      <c r="G119447" t="s">
        <v>91015</v>
      </c>
      <c r="H119447">
        <v>0</v>
      </c>
    </row>
    <row r="119448" spans="1:8" x14ac:dyDescent="0.3">
      <c r="A119448">
        <v>119447</v>
      </c>
      <c r="B119448" t="s">
        <v>90186</v>
      </c>
      <c r="C119448">
        <v>20220305</v>
      </c>
      <c r="D119448">
        <v>321</v>
      </c>
      <c r="E119448">
        <v>30073</v>
      </c>
      <c r="F119448">
        <v>1</v>
      </c>
      <c r="G119448" t="s">
        <v>447</v>
      </c>
      <c r="H119448">
        <v>1</v>
      </c>
    </row>
    <row r="119449" spans="1:8" x14ac:dyDescent="0.3">
      <c r="A119449">
        <v>119448</v>
      </c>
      <c r="B119449" t="s">
        <v>90186</v>
      </c>
      <c r="C119449">
        <v>20220305</v>
      </c>
      <c r="D119449">
        <v>321</v>
      </c>
      <c r="E119449">
        <v>30073</v>
      </c>
      <c r="F119449">
        <v>2</v>
      </c>
      <c r="G119449" t="s">
        <v>1118</v>
      </c>
      <c r="H119449">
        <v>0</v>
      </c>
    </row>
    <row r="119450" spans="1:8" x14ac:dyDescent="0.3">
      <c r="A119450">
        <v>119449</v>
      </c>
      <c r="B119450" t="s">
        <v>90186</v>
      </c>
      <c r="C119450">
        <v>20220305</v>
      </c>
      <c r="D119450">
        <v>321</v>
      </c>
      <c r="E119450">
        <v>30073</v>
      </c>
      <c r="F119450">
        <v>3</v>
      </c>
      <c r="G119450" t="s">
        <v>1117</v>
      </c>
      <c r="H119450">
        <v>0</v>
      </c>
    </row>
    <row r="119451" spans="1:8" x14ac:dyDescent="0.3">
      <c r="A119451">
        <v>119450</v>
      </c>
      <c r="B119451" t="s">
        <v>90186</v>
      </c>
      <c r="C119451">
        <v>20220305</v>
      </c>
      <c r="D119451">
        <v>321</v>
      </c>
      <c r="E119451">
        <v>30073</v>
      </c>
      <c r="F119451">
        <v>4</v>
      </c>
      <c r="G119451" t="s">
        <v>445</v>
      </c>
      <c r="H119451">
        <v>0</v>
      </c>
    </row>
    <row r="119452" spans="1:8" x14ac:dyDescent="0.3">
      <c r="A119452">
        <v>119451</v>
      </c>
      <c r="B119452" t="s">
        <v>90186</v>
      </c>
      <c r="C119452">
        <v>20220305</v>
      </c>
      <c r="D119452">
        <v>321</v>
      </c>
      <c r="E119452">
        <v>30074</v>
      </c>
      <c r="F119452">
        <v>1</v>
      </c>
      <c r="G119452" t="s">
        <v>91016</v>
      </c>
      <c r="H119452">
        <v>0</v>
      </c>
    </row>
    <row r="119453" spans="1:8" x14ac:dyDescent="0.3">
      <c r="A119453">
        <v>119452</v>
      </c>
      <c r="B119453" t="s">
        <v>90186</v>
      </c>
      <c r="C119453">
        <v>20220305</v>
      </c>
      <c r="D119453">
        <v>321</v>
      </c>
      <c r="E119453">
        <v>30074</v>
      </c>
      <c r="F119453">
        <v>2</v>
      </c>
      <c r="G119453" t="s">
        <v>91017</v>
      </c>
      <c r="H119453">
        <v>0</v>
      </c>
    </row>
    <row r="119454" spans="1:8" x14ac:dyDescent="0.3">
      <c r="A119454">
        <v>119453</v>
      </c>
      <c r="B119454" t="s">
        <v>90186</v>
      </c>
      <c r="C119454">
        <v>20220305</v>
      </c>
      <c r="D119454">
        <v>321</v>
      </c>
      <c r="E119454">
        <v>30074</v>
      </c>
      <c r="F119454">
        <v>3</v>
      </c>
      <c r="G119454" t="s">
        <v>91018</v>
      </c>
      <c r="H119454">
        <v>0</v>
      </c>
    </row>
    <row r="119455" spans="1:8" x14ac:dyDescent="0.3">
      <c r="A119455">
        <v>119454</v>
      </c>
      <c r="B119455" t="s">
        <v>90186</v>
      </c>
      <c r="C119455">
        <v>20220305</v>
      </c>
      <c r="D119455">
        <v>321</v>
      </c>
      <c r="E119455">
        <v>30074</v>
      </c>
      <c r="F119455">
        <v>4</v>
      </c>
      <c r="G119455" t="s">
        <v>91019</v>
      </c>
      <c r="H119455">
        <v>1</v>
      </c>
    </row>
    <row r="119456" spans="1:8" x14ac:dyDescent="0.3">
      <c r="A119456">
        <v>119455</v>
      </c>
      <c r="B119456" t="s">
        <v>90186</v>
      </c>
      <c r="C119456">
        <v>20220305</v>
      </c>
      <c r="D119456">
        <v>321</v>
      </c>
      <c r="E119456">
        <v>30075</v>
      </c>
      <c r="F119456">
        <v>1</v>
      </c>
      <c r="G119456" t="s">
        <v>90320</v>
      </c>
      <c r="H119456">
        <v>0</v>
      </c>
    </row>
    <row r="119457" spans="1:8" x14ac:dyDescent="0.3">
      <c r="A119457">
        <v>119456</v>
      </c>
      <c r="B119457" t="s">
        <v>90186</v>
      </c>
      <c r="C119457">
        <v>20220305</v>
      </c>
      <c r="D119457">
        <v>321</v>
      </c>
      <c r="E119457">
        <v>30075</v>
      </c>
      <c r="F119457">
        <v>2</v>
      </c>
      <c r="G119457" t="s">
        <v>3917</v>
      </c>
      <c r="H119457">
        <v>0</v>
      </c>
    </row>
    <row r="119458" spans="1:8" x14ac:dyDescent="0.3">
      <c r="A119458">
        <v>119457</v>
      </c>
      <c r="B119458" t="s">
        <v>90186</v>
      </c>
      <c r="C119458">
        <v>20220305</v>
      </c>
      <c r="D119458">
        <v>321</v>
      </c>
      <c r="E119458">
        <v>30075</v>
      </c>
      <c r="F119458">
        <v>3</v>
      </c>
      <c r="G119458" t="s">
        <v>1481</v>
      </c>
      <c r="H119458">
        <v>0</v>
      </c>
    </row>
    <row r="119459" spans="1:8" x14ac:dyDescent="0.3">
      <c r="A119459">
        <v>119458</v>
      </c>
      <c r="B119459" t="s">
        <v>90186</v>
      </c>
      <c r="C119459">
        <v>20220305</v>
      </c>
      <c r="D119459">
        <v>321</v>
      </c>
      <c r="E119459">
        <v>30075</v>
      </c>
      <c r="F119459">
        <v>4</v>
      </c>
      <c r="G119459" t="s">
        <v>3920</v>
      </c>
      <c r="H119459">
        <v>1</v>
      </c>
    </row>
    <row r="119460" spans="1:8" x14ac:dyDescent="0.3">
      <c r="A119460">
        <v>119459</v>
      </c>
      <c r="B119460" t="s">
        <v>90186</v>
      </c>
      <c r="C119460">
        <v>20220305</v>
      </c>
      <c r="D119460">
        <v>321</v>
      </c>
      <c r="E119460">
        <v>30076</v>
      </c>
      <c r="F119460">
        <v>1</v>
      </c>
      <c r="G119460" t="s">
        <v>91020</v>
      </c>
      <c r="H119460">
        <v>0</v>
      </c>
    </row>
    <row r="119461" spans="1:8" x14ac:dyDescent="0.3">
      <c r="A119461">
        <v>119460</v>
      </c>
      <c r="B119461" t="s">
        <v>90186</v>
      </c>
      <c r="C119461">
        <v>20220305</v>
      </c>
      <c r="D119461">
        <v>321</v>
      </c>
      <c r="E119461">
        <v>30076</v>
      </c>
      <c r="F119461">
        <v>2</v>
      </c>
      <c r="G119461" t="s">
        <v>91021</v>
      </c>
      <c r="H119461">
        <v>1</v>
      </c>
    </row>
    <row r="119462" spans="1:8" x14ac:dyDescent="0.3">
      <c r="A119462">
        <v>119461</v>
      </c>
      <c r="B119462" t="s">
        <v>90186</v>
      </c>
      <c r="C119462">
        <v>20220305</v>
      </c>
      <c r="D119462">
        <v>321</v>
      </c>
      <c r="E119462">
        <v>30076</v>
      </c>
      <c r="F119462">
        <v>3</v>
      </c>
      <c r="G119462" t="s">
        <v>91022</v>
      </c>
      <c r="H119462">
        <v>0</v>
      </c>
    </row>
    <row r="119463" spans="1:8" x14ac:dyDescent="0.3">
      <c r="A119463">
        <v>119462</v>
      </c>
      <c r="B119463" t="s">
        <v>90186</v>
      </c>
      <c r="C119463">
        <v>20220305</v>
      </c>
      <c r="D119463">
        <v>321</v>
      </c>
      <c r="E119463">
        <v>30076</v>
      </c>
      <c r="F119463">
        <v>4</v>
      </c>
      <c r="G119463" t="s">
        <v>91023</v>
      </c>
      <c r="H119463">
        <v>0</v>
      </c>
    </row>
    <row r="119464" spans="1:8" x14ac:dyDescent="0.3">
      <c r="A119464">
        <v>119463</v>
      </c>
      <c r="B119464" t="s">
        <v>90186</v>
      </c>
      <c r="C119464">
        <v>20220305</v>
      </c>
      <c r="D119464">
        <v>321</v>
      </c>
      <c r="E119464">
        <v>30077</v>
      </c>
      <c r="F119464">
        <v>1</v>
      </c>
      <c r="G119464" t="s">
        <v>91024</v>
      </c>
      <c r="H119464">
        <v>0</v>
      </c>
    </row>
    <row r="119465" spans="1:8" x14ac:dyDescent="0.3">
      <c r="A119465">
        <v>119464</v>
      </c>
      <c r="B119465" t="s">
        <v>90186</v>
      </c>
      <c r="C119465">
        <v>20220305</v>
      </c>
      <c r="D119465">
        <v>321</v>
      </c>
      <c r="E119465">
        <v>30077</v>
      </c>
      <c r="F119465">
        <v>2</v>
      </c>
      <c r="G119465" t="s">
        <v>91025</v>
      </c>
      <c r="H119465">
        <v>0</v>
      </c>
    </row>
    <row r="119466" spans="1:8" x14ac:dyDescent="0.3">
      <c r="A119466">
        <v>119465</v>
      </c>
      <c r="B119466" t="s">
        <v>90186</v>
      </c>
      <c r="C119466">
        <v>20220305</v>
      </c>
      <c r="D119466">
        <v>321</v>
      </c>
      <c r="E119466">
        <v>30077</v>
      </c>
      <c r="F119466">
        <v>3</v>
      </c>
      <c r="G119466" t="s">
        <v>91026</v>
      </c>
      <c r="H119466">
        <v>0</v>
      </c>
    </row>
    <row r="119467" spans="1:8" x14ac:dyDescent="0.3">
      <c r="A119467">
        <v>119466</v>
      </c>
      <c r="B119467" t="s">
        <v>90186</v>
      </c>
      <c r="C119467">
        <v>20220305</v>
      </c>
      <c r="D119467">
        <v>321</v>
      </c>
      <c r="E119467">
        <v>30077</v>
      </c>
      <c r="F119467">
        <v>4</v>
      </c>
      <c r="G119467" t="s">
        <v>91027</v>
      </c>
      <c r="H119467">
        <v>1</v>
      </c>
    </row>
    <row r="119468" spans="1:8" x14ac:dyDescent="0.3">
      <c r="A119468">
        <v>119467</v>
      </c>
      <c r="B119468" t="s">
        <v>90186</v>
      </c>
      <c r="C119468">
        <v>20220305</v>
      </c>
      <c r="D119468">
        <v>321</v>
      </c>
      <c r="E119468">
        <v>30078</v>
      </c>
      <c r="F119468">
        <v>1</v>
      </c>
      <c r="G119468" t="s">
        <v>91028</v>
      </c>
      <c r="H119468">
        <v>0</v>
      </c>
    </row>
    <row r="119469" spans="1:8" x14ac:dyDescent="0.3">
      <c r="A119469">
        <v>119468</v>
      </c>
      <c r="B119469" t="s">
        <v>90186</v>
      </c>
      <c r="C119469">
        <v>20220305</v>
      </c>
      <c r="D119469">
        <v>321</v>
      </c>
      <c r="E119469">
        <v>30078</v>
      </c>
      <c r="F119469">
        <v>2</v>
      </c>
      <c r="G119469" t="s">
        <v>91029</v>
      </c>
      <c r="H119469">
        <v>0</v>
      </c>
    </row>
    <row r="119470" spans="1:8" x14ac:dyDescent="0.3">
      <c r="A119470">
        <v>119469</v>
      </c>
      <c r="B119470" t="s">
        <v>90186</v>
      </c>
      <c r="C119470">
        <v>20220305</v>
      </c>
      <c r="D119470">
        <v>321</v>
      </c>
      <c r="E119470">
        <v>30078</v>
      </c>
      <c r="F119470">
        <v>3</v>
      </c>
      <c r="G119470" t="s">
        <v>91030</v>
      </c>
      <c r="H119470">
        <v>1</v>
      </c>
    </row>
    <row r="119471" spans="1:8" x14ac:dyDescent="0.3">
      <c r="A119471">
        <v>119470</v>
      </c>
      <c r="B119471" t="s">
        <v>90186</v>
      </c>
      <c r="C119471">
        <v>20220305</v>
      </c>
      <c r="D119471">
        <v>321</v>
      </c>
      <c r="E119471">
        <v>30078</v>
      </c>
      <c r="F119471">
        <v>4</v>
      </c>
      <c r="G119471" t="s">
        <v>91031</v>
      </c>
      <c r="H119471">
        <v>0</v>
      </c>
    </row>
    <row r="119472" spans="1:8" x14ac:dyDescent="0.3">
      <c r="A119472">
        <v>119471</v>
      </c>
      <c r="B119472" t="s">
        <v>90186</v>
      </c>
      <c r="C119472">
        <v>20220305</v>
      </c>
      <c r="D119472">
        <v>321</v>
      </c>
      <c r="E119472">
        <v>30079</v>
      </c>
      <c r="F119472">
        <v>1</v>
      </c>
      <c r="G119472" t="s">
        <v>24423</v>
      </c>
      <c r="H119472">
        <v>0</v>
      </c>
    </row>
    <row r="119473" spans="1:8" x14ac:dyDescent="0.3">
      <c r="A119473">
        <v>119472</v>
      </c>
      <c r="B119473" t="s">
        <v>90186</v>
      </c>
      <c r="C119473">
        <v>20220305</v>
      </c>
      <c r="D119473">
        <v>321</v>
      </c>
      <c r="E119473">
        <v>30079</v>
      </c>
      <c r="F119473">
        <v>2</v>
      </c>
      <c r="G119473" t="s">
        <v>24421</v>
      </c>
      <c r="H119473">
        <v>1</v>
      </c>
    </row>
    <row r="119474" spans="1:8" x14ac:dyDescent="0.3">
      <c r="A119474">
        <v>119473</v>
      </c>
      <c r="B119474" t="s">
        <v>90186</v>
      </c>
      <c r="C119474">
        <v>20220305</v>
      </c>
      <c r="D119474">
        <v>321</v>
      </c>
      <c r="E119474">
        <v>30079</v>
      </c>
      <c r="F119474">
        <v>3</v>
      </c>
      <c r="G119474" t="s">
        <v>24424</v>
      </c>
      <c r="H119474">
        <v>0</v>
      </c>
    </row>
    <row r="119475" spans="1:8" x14ac:dyDescent="0.3">
      <c r="A119475">
        <v>119474</v>
      </c>
      <c r="B119475" t="s">
        <v>90186</v>
      </c>
      <c r="C119475">
        <v>20220305</v>
      </c>
      <c r="D119475">
        <v>321</v>
      </c>
      <c r="E119475">
        <v>30079</v>
      </c>
      <c r="F119475">
        <v>4</v>
      </c>
      <c r="G119475" t="s">
        <v>24422</v>
      </c>
      <c r="H119475">
        <v>0</v>
      </c>
    </row>
    <row r="119476" spans="1:8" x14ac:dyDescent="0.3">
      <c r="A119476">
        <v>119475</v>
      </c>
      <c r="B119476" t="s">
        <v>90186</v>
      </c>
      <c r="C119476">
        <v>20220305</v>
      </c>
      <c r="D119476">
        <v>321</v>
      </c>
      <c r="E119476">
        <v>30080</v>
      </c>
      <c r="F119476">
        <v>1</v>
      </c>
      <c r="G119476" t="s">
        <v>91032</v>
      </c>
      <c r="H119476">
        <v>0</v>
      </c>
    </row>
    <row r="119477" spans="1:8" x14ac:dyDescent="0.3">
      <c r="A119477">
        <v>119476</v>
      </c>
      <c r="B119477" t="s">
        <v>90186</v>
      </c>
      <c r="C119477">
        <v>20220305</v>
      </c>
      <c r="D119477">
        <v>321</v>
      </c>
      <c r="E119477">
        <v>30080</v>
      </c>
      <c r="F119477">
        <v>2</v>
      </c>
      <c r="G119477" t="s">
        <v>5195</v>
      </c>
      <c r="H119477">
        <v>0</v>
      </c>
    </row>
    <row r="119478" spans="1:8" x14ac:dyDescent="0.3">
      <c r="A119478">
        <v>119477</v>
      </c>
      <c r="B119478" t="s">
        <v>90186</v>
      </c>
      <c r="C119478">
        <v>20220305</v>
      </c>
      <c r="D119478">
        <v>321</v>
      </c>
      <c r="E119478">
        <v>30080</v>
      </c>
      <c r="F119478">
        <v>3</v>
      </c>
      <c r="G119478" t="s">
        <v>91033</v>
      </c>
      <c r="H119478">
        <v>0</v>
      </c>
    </row>
    <row r="119479" spans="1:8" x14ac:dyDescent="0.3">
      <c r="A119479">
        <v>119478</v>
      </c>
      <c r="B119479" t="s">
        <v>90186</v>
      </c>
      <c r="C119479">
        <v>20220305</v>
      </c>
      <c r="D119479">
        <v>321</v>
      </c>
      <c r="E119479">
        <v>30080</v>
      </c>
      <c r="F119479">
        <v>4</v>
      </c>
      <c r="G119479" t="s">
        <v>4738</v>
      </c>
      <c r="H119479">
        <v>1</v>
      </c>
    </row>
    <row r="119480" spans="1:8" x14ac:dyDescent="0.3">
      <c r="A119480">
        <v>119479</v>
      </c>
      <c r="B119480" t="s">
        <v>90186</v>
      </c>
      <c r="C119480">
        <v>20220305</v>
      </c>
      <c r="D119480">
        <v>321</v>
      </c>
      <c r="E119480">
        <v>30081</v>
      </c>
      <c r="F119480">
        <v>1</v>
      </c>
      <c r="G119480" t="s">
        <v>27717</v>
      </c>
      <c r="H119480">
        <v>0</v>
      </c>
    </row>
    <row r="119481" spans="1:8" x14ac:dyDescent="0.3">
      <c r="A119481">
        <v>119480</v>
      </c>
      <c r="B119481" t="s">
        <v>90186</v>
      </c>
      <c r="C119481">
        <v>20220305</v>
      </c>
      <c r="D119481">
        <v>321</v>
      </c>
      <c r="E119481">
        <v>30081</v>
      </c>
      <c r="F119481">
        <v>2</v>
      </c>
      <c r="G119481" t="s">
        <v>91034</v>
      </c>
      <c r="H119481">
        <v>0</v>
      </c>
    </row>
    <row r="119482" spans="1:8" x14ac:dyDescent="0.3">
      <c r="A119482">
        <v>119481</v>
      </c>
      <c r="B119482" t="s">
        <v>90186</v>
      </c>
      <c r="C119482">
        <v>20220305</v>
      </c>
      <c r="D119482">
        <v>321</v>
      </c>
      <c r="E119482">
        <v>30081</v>
      </c>
      <c r="F119482">
        <v>3</v>
      </c>
      <c r="G119482" t="s">
        <v>91035</v>
      </c>
      <c r="H119482">
        <v>0</v>
      </c>
    </row>
    <row r="119483" spans="1:8" x14ac:dyDescent="0.3">
      <c r="A119483">
        <v>119482</v>
      </c>
      <c r="B119483" t="s">
        <v>90186</v>
      </c>
      <c r="C119483">
        <v>20220305</v>
      </c>
      <c r="D119483">
        <v>321</v>
      </c>
      <c r="E119483">
        <v>30081</v>
      </c>
      <c r="F119483">
        <v>4</v>
      </c>
      <c r="G119483" t="s">
        <v>91036</v>
      </c>
      <c r="H119483">
        <v>1</v>
      </c>
    </row>
    <row r="119484" spans="1:8" x14ac:dyDescent="0.3">
      <c r="A119484">
        <v>119483</v>
      </c>
      <c r="B119484" t="s">
        <v>90186</v>
      </c>
      <c r="C119484">
        <v>20220305</v>
      </c>
      <c r="D119484">
        <v>321</v>
      </c>
      <c r="E119484">
        <v>30082</v>
      </c>
      <c r="F119484">
        <v>1</v>
      </c>
      <c r="G119484" t="s">
        <v>91037</v>
      </c>
      <c r="H119484">
        <v>1</v>
      </c>
    </row>
    <row r="119485" spans="1:8" x14ac:dyDescent="0.3">
      <c r="A119485">
        <v>119484</v>
      </c>
      <c r="B119485" t="s">
        <v>90186</v>
      </c>
      <c r="C119485">
        <v>20220305</v>
      </c>
      <c r="D119485">
        <v>321</v>
      </c>
      <c r="E119485">
        <v>30082</v>
      </c>
      <c r="F119485">
        <v>2</v>
      </c>
      <c r="G119485" t="s">
        <v>91038</v>
      </c>
      <c r="H119485">
        <v>0</v>
      </c>
    </row>
    <row r="119486" spans="1:8" x14ac:dyDescent="0.3">
      <c r="A119486">
        <v>119485</v>
      </c>
      <c r="B119486" t="s">
        <v>90186</v>
      </c>
      <c r="C119486">
        <v>20220305</v>
      </c>
      <c r="D119486">
        <v>321</v>
      </c>
      <c r="E119486">
        <v>30082</v>
      </c>
      <c r="F119486">
        <v>3</v>
      </c>
      <c r="G119486" t="s">
        <v>25641</v>
      </c>
      <c r="H119486">
        <v>0</v>
      </c>
    </row>
    <row r="119487" spans="1:8" x14ac:dyDescent="0.3">
      <c r="A119487">
        <v>119486</v>
      </c>
      <c r="B119487" t="s">
        <v>90186</v>
      </c>
      <c r="C119487">
        <v>20220305</v>
      </c>
      <c r="D119487">
        <v>321</v>
      </c>
      <c r="E119487">
        <v>30082</v>
      </c>
      <c r="F119487">
        <v>4</v>
      </c>
      <c r="G119487" t="s">
        <v>91039</v>
      </c>
      <c r="H119487">
        <v>0</v>
      </c>
    </row>
    <row r="119488" spans="1:8" x14ac:dyDescent="0.3">
      <c r="A119488">
        <v>119487</v>
      </c>
      <c r="B119488" t="s">
        <v>90186</v>
      </c>
      <c r="C119488">
        <v>20220305</v>
      </c>
      <c r="D119488">
        <v>321</v>
      </c>
      <c r="E119488">
        <v>30083</v>
      </c>
      <c r="F119488">
        <v>1</v>
      </c>
      <c r="G119488" t="s">
        <v>91040</v>
      </c>
      <c r="H119488">
        <v>1</v>
      </c>
    </row>
    <row r="119489" spans="1:8" x14ac:dyDescent="0.3">
      <c r="A119489">
        <v>119488</v>
      </c>
      <c r="B119489" t="s">
        <v>90186</v>
      </c>
      <c r="C119489">
        <v>20220305</v>
      </c>
      <c r="D119489">
        <v>321</v>
      </c>
      <c r="E119489">
        <v>30083</v>
      </c>
      <c r="F119489">
        <v>2</v>
      </c>
      <c r="G119489" t="s">
        <v>91041</v>
      </c>
      <c r="H119489">
        <v>0</v>
      </c>
    </row>
    <row r="119490" spans="1:8" x14ac:dyDescent="0.3">
      <c r="A119490">
        <v>119489</v>
      </c>
      <c r="B119490" t="s">
        <v>90186</v>
      </c>
      <c r="C119490">
        <v>20220305</v>
      </c>
      <c r="D119490">
        <v>321</v>
      </c>
      <c r="E119490">
        <v>30083</v>
      </c>
      <c r="F119490">
        <v>3</v>
      </c>
      <c r="G119490" t="s">
        <v>91042</v>
      </c>
      <c r="H119490">
        <v>0</v>
      </c>
    </row>
    <row r="119491" spans="1:8" x14ac:dyDescent="0.3">
      <c r="A119491">
        <v>119490</v>
      </c>
      <c r="B119491" t="s">
        <v>90186</v>
      </c>
      <c r="C119491">
        <v>20220305</v>
      </c>
      <c r="D119491">
        <v>321</v>
      </c>
      <c r="E119491">
        <v>30083</v>
      </c>
      <c r="F119491">
        <v>4</v>
      </c>
      <c r="G119491" t="s">
        <v>91043</v>
      </c>
      <c r="H119491">
        <v>0</v>
      </c>
    </row>
    <row r="119492" spans="1:8" x14ac:dyDescent="0.3">
      <c r="A119492">
        <v>119491</v>
      </c>
      <c r="B119492" t="s">
        <v>90186</v>
      </c>
      <c r="C119492">
        <v>20220305</v>
      </c>
      <c r="D119492">
        <v>321</v>
      </c>
      <c r="E119492">
        <v>30084</v>
      </c>
      <c r="F119492">
        <v>1</v>
      </c>
      <c r="G119492" t="s">
        <v>90656</v>
      </c>
      <c r="H119492">
        <v>0</v>
      </c>
    </row>
    <row r="119493" spans="1:8" x14ac:dyDescent="0.3">
      <c r="A119493">
        <v>119492</v>
      </c>
      <c r="B119493" t="s">
        <v>90186</v>
      </c>
      <c r="C119493">
        <v>20220305</v>
      </c>
      <c r="D119493">
        <v>321</v>
      </c>
      <c r="E119493">
        <v>30084</v>
      </c>
      <c r="F119493">
        <v>2</v>
      </c>
      <c r="G119493" t="s">
        <v>91015</v>
      </c>
      <c r="H119493">
        <v>1</v>
      </c>
    </row>
    <row r="119494" spans="1:8" x14ac:dyDescent="0.3">
      <c r="A119494">
        <v>119493</v>
      </c>
      <c r="B119494" t="s">
        <v>90186</v>
      </c>
      <c r="C119494">
        <v>20220305</v>
      </c>
      <c r="D119494">
        <v>321</v>
      </c>
      <c r="E119494">
        <v>30084</v>
      </c>
      <c r="F119494">
        <v>3</v>
      </c>
      <c r="G119494" t="s">
        <v>91044</v>
      </c>
      <c r="H119494">
        <v>0</v>
      </c>
    </row>
    <row r="119495" spans="1:8" x14ac:dyDescent="0.3">
      <c r="A119495">
        <v>119494</v>
      </c>
      <c r="B119495" t="s">
        <v>90186</v>
      </c>
      <c r="C119495">
        <v>20220305</v>
      </c>
      <c r="D119495">
        <v>321</v>
      </c>
      <c r="E119495">
        <v>30084</v>
      </c>
      <c r="F119495">
        <v>4</v>
      </c>
      <c r="G119495" t="s">
        <v>91045</v>
      </c>
      <c r="H119495">
        <v>0</v>
      </c>
    </row>
    <row r="119496" spans="1:8" x14ac:dyDescent="0.3">
      <c r="A119496">
        <v>119495</v>
      </c>
      <c r="B119496" t="s">
        <v>90186</v>
      </c>
      <c r="C119496">
        <v>20220305</v>
      </c>
      <c r="D119496">
        <v>321</v>
      </c>
      <c r="E119496">
        <v>30085</v>
      </c>
      <c r="F119496">
        <v>1</v>
      </c>
      <c r="G119496" t="s">
        <v>121</v>
      </c>
      <c r="H119496">
        <v>0</v>
      </c>
    </row>
    <row r="119497" spans="1:8" x14ac:dyDescent="0.3">
      <c r="A119497">
        <v>119496</v>
      </c>
      <c r="B119497" t="s">
        <v>90186</v>
      </c>
      <c r="C119497">
        <v>20220305</v>
      </c>
      <c r="D119497">
        <v>321</v>
      </c>
      <c r="E119497">
        <v>30085</v>
      </c>
      <c r="F119497">
        <v>2</v>
      </c>
      <c r="G119497" t="s">
        <v>122</v>
      </c>
      <c r="H119497">
        <v>0</v>
      </c>
    </row>
    <row r="119498" spans="1:8" x14ac:dyDescent="0.3">
      <c r="A119498">
        <v>119497</v>
      </c>
      <c r="B119498" t="s">
        <v>90186</v>
      </c>
      <c r="C119498">
        <v>20220305</v>
      </c>
      <c r="D119498">
        <v>321</v>
      </c>
      <c r="E119498">
        <v>30085</v>
      </c>
      <c r="F119498">
        <v>3</v>
      </c>
      <c r="G119498" t="s">
        <v>123</v>
      </c>
      <c r="H119498">
        <v>1</v>
      </c>
    </row>
    <row r="119499" spans="1:8" x14ac:dyDescent="0.3">
      <c r="A119499">
        <v>119498</v>
      </c>
      <c r="B119499" t="s">
        <v>90186</v>
      </c>
      <c r="C119499">
        <v>20220305</v>
      </c>
      <c r="D119499">
        <v>321</v>
      </c>
      <c r="E119499">
        <v>30085</v>
      </c>
      <c r="F119499">
        <v>4</v>
      </c>
      <c r="G119499" t="s">
        <v>124</v>
      </c>
      <c r="H119499">
        <v>0</v>
      </c>
    </row>
    <row r="119500" spans="1:8" x14ac:dyDescent="0.3">
      <c r="A119500">
        <v>119499</v>
      </c>
      <c r="B119500" t="s">
        <v>90186</v>
      </c>
      <c r="C119500">
        <v>20220424</v>
      </c>
      <c r="D119500">
        <v>322</v>
      </c>
      <c r="E119500">
        <v>30086</v>
      </c>
      <c r="F119500">
        <v>1</v>
      </c>
      <c r="G119500" t="s">
        <v>91046</v>
      </c>
      <c r="H119500">
        <v>1</v>
      </c>
    </row>
    <row r="119501" spans="1:8" x14ac:dyDescent="0.3">
      <c r="A119501">
        <v>119500</v>
      </c>
      <c r="B119501" t="s">
        <v>90186</v>
      </c>
      <c r="C119501">
        <v>20220424</v>
      </c>
      <c r="D119501">
        <v>322</v>
      </c>
      <c r="E119501">
        <v>30086</v>
      </c>
      <c r="F119501">
        <v>2</v>
      </c>
      <c r="G119501" t="s">
        <v>91047</v>
      </c>
      <c r="H119501">
        <v>0</v>
      </c>
    </row>
    <row r="119502" spans="1:8" x14ac:dyDescent="0.3">
      <c r="A119502">
        <v>119501</v>
      </c>
      <c r="B119502" t="s">
        <v>90186</v>
      </c>
      <c r="C119502">
        <v>20220424</v>
      </c>
      <c r="D119502">
        <v>322</v>
      </c>
      <c r="E119502">
        <v>30086</v>
      </c>
      <c r="F119502">
        <v>3</v>
      </c>
      <c r="G119502" t="s">
        <v>91048</v>
      </c>
      <c r="H119502">
        <v>0</v>
      </c>
    </row>
    <row r="119503" spans="1:8" x14ac:dyDescent="0.3">
      <c r="A119503">
        <v>119502</v>
      </c>
      <c r="B119503" t="s">
        <v>90186</v>
      </c>
      <c r="C119503">
        <v>20220424</v>
      </c>
      <c r="D119503">
        <v>322</v>
      </c>
      <c r="E119503">
        <v>30086</v>
      </c>
      <c r="F119503">
        <v>4</v>
      </c>
      <c r="G119503" t="s">
        <v>91049</v>
      </c>
      <c r="H119503">
        <v>0</v>
      </c>
    </row>
    <row r="119504" spans="1:8" x14ac:dyDescent="0.3">
      <c r="A119504">
        <v>119503</v>
      </c>
      <c r="B119504" t="s">
        <v>90186</v>
      </c>
      <c r="C119504">
        <v>20220424</v>
      </c>
      <c r="D119504">
        <v>322</v>
      </c>
      <c r="E119504">
        <v>30087</v>
      </c>
      <c r="F119504">
        <v>1</v>
      </c>
      <c r="G119504" t="s">
        <v>91050</v>
      </c>
      <c r="H119504">
        <v>0</v>
      </c>
    </row>
    <row r="119505" spans="1:8" x14ac:dyDescent="0.3">
      <c r="A119505">
        <v>119504</v>
      </c>
      <c r="B119505" t="s">
        <v>90186</v>
      </c>
      <c r="C119505">
        <v>20220424</v>
      </c>
      <c r="D119505">
        <v>322</v>
      </c>
      <c r="E119505">
        <v>30087</v>
      </c>
      <c r="F119505">
        <v>2</v>
      </c>
      <c r="G119505" t="s">
        <v>9835</v>
      </c>
      <c r="H119505">
        <v>0</v>
      </c>
    </row>
    <row r="119506" spans="1:8" x14ac:dyDescent="0.3">
      <c r="A119506">
        <v>119505</v>
      </c>
      <c r="B119506" t="s">
        <v>90186</v>
      </c>
      <c r="C119506">
        <v>20220424</v>
      </c>
      <c r="D119506">
        <v>322</v>
      </c>
      <c r="E119506">
        <v>30087</v>
      </c>
      <c r="F119506">
        <v>3</v>
      </c>
      <c r="G119506" t="s">
        <v>9837</v>
      </c>
      <c r="H119506">
        <v>0</v>
      </c>
    </row>
    <row r="119507" spans="1:8" x14ac:dyDescent="0.3">
      <c r="A119507">
        <v>119506</v>
      </c>
      <c r="B119507" t="s">
        <v>90186</v>
      </c>
      <c r="C119507">
        <v>20220424</v>
      </c>
      <c r="D119507">
        <v>322</v>
      </c>
      <c r="E119507">
        <v>30087</v>
      </c>
      <c r="F119507">
        <v>4</v>
      </c>
      <c r="G119507" t="s">
        <v>11378</v>
      </c>
      <c r="H119507">
        <v>1</v>
      </c>
    </row>
    <row r="119508" spans="1:8" x14ac:dyDescent="0.3">
      <c r="A119508">
        <v>119507</v>
      </c>
      <c r="B119508" t="s">
        <v>90186</v>
      </c>
      <c r="C119508">
        <v>20220424</v>
      </c>
      <c r="D119508">
        <v>322</v>
      </c>
      <c r="E119508">
        <v>30088</v>
      </c>
      <c r="F119508">
        <v>1</v>
      </c>
      <c r="G119508" t="s">
        <v>91051</v>
      </c>
      <c r="H119508">
        <v>1</v>
      </c>
    </row>
    <row r="119509" spans="1:8" x14ac:dyDescent="0.3">
      <c r="A119509">
        <v>119508</v>
      </c>
      <c r="B119509" t="s">
        <v>90186</v>
      </c>
      <c r="C119509">
        <v>20220424</v>
      </c>
      <c r="D119509">
        <v>322</v>
      </c>
      <c r="E119509">
        <v>30088</v>
      </c>
      <c r="F119509">
        <v>2</v>
      </c>
      <c r="G119509" t="s">
        <v>91052</v>
      </c>
      <c r="H119509">
        <v>0</v>
      </c>
    </row>
    <row r="119510" spans="1:8" x14ac:dyDescent="0.3">
      <c r="A119510">
        <v>119509</v>
      </c>
      <c r="B119510" t="s">
        <v>90186</v>
      </c>
      <c r="C119510">
        <v>20220424</v>
      </c>
      <c r="D119510">
        <v>322</v>
      </c>
      <c r="E119510">
        <v>30088</v>
      </c>
      <c r="F119510">
        <v>3</v>
      </c>
      <c r="G119510" t="s">
        <v>91053</v>
      </c>
      <c r="H119510">
        <v>0</v>
      </c>
    </row>
    <row r="119511" spans="1:8" x14ac:dyDescent="0.3">
      <c r="A119511">
        <v>119510</v>
      </c>
      <c r="B119511" t="s">
        <v>90186</v>
      </c>
      <c r="C119511">
        <v>20220424</v>
      </c>
      <c r="D119511">
        <v>322</v>
      </c>
      <c r="E119511">
        <v>30088</v>
      </c>
      <c r="F119511">
        <v>4</v>
      </c>
      <c r="G119511" t="s">
        <v>91054</v>
      </c>
      <c r="H119511">
        <v>0</v>
      </c>
    </row>
    <row r="119512" spans="1:8" x14ac:dyDescent="0.3">
      <c r="A119512">
        <v>119511</v>
      </c>
      <c r="B119512" t="s">
        <v>90186</v>
      </c>
      <c r="C119512">
        <v>20220424</v>
      </c>
      <c r="D119512">
        <v>322</v>
      </c>
      <c r="E119512">
        <v>30089</v>
      </c>
      <c r="F119512">
        <v>1</v>
      </c>
      <c r="G119512" t="s">
        <v>13282</v>
      </c>
      <c r="H119512">
        <v>0</v>
      </c>
    </row>
    <row r="119513" spans="1:8" x14ac:dyDescent="0.3">
      <c r="A119513">
        <v>119512</v>
      </c>
      <c r="B119513" t="s">
        <v>90186</v>
      </c>
      <c r="C119513">
        <v>20220424</v>
      </c>
      <c r="D119513">
        <v>322</v>
      </c>
      <c r="E119513">
        <v>30089</v>
      </c>
      <c r="F119513">
        <v>2</v>
      </c>
      <c r="G119513" t="s">
        <v>91055</v>
      </c>
      <c r="H119513">
        <v>1</v>
      </c>
    </row>
    <row r="119514" spans="1:8" x14ac:dyDescent="0.3">
      <c r="A119514">
        <v>119513</v>
      </c>
      <c r="B119514" t="s">
        <v>90186</v>
      </c>
      <c r="C119514">
        <v>20220424</v>
      </c>
      <c r="D119514">
        <v>322</v>
      </c>
      <c r="E119514">
        <v>30089</v>
      </c>
      <c r="F119514">
        <v>3</v>
      </c>
      <c r="G119514" t="s">
        <v>91056</v>
      </c>
      <c r="H119514">
        <v>0</v>
      </c>
    </row>
    <row r="119515" spans="1:8" x14ac:dyDescent="0.3">
      <c r="A119515">
        <v>119514</v>
      </c>
      <c r="B119515" t="s">
        <v>90186</v>
      </c>
      <c r="C119515">
        <v>20220424</v>
      </c>
      <c r="D119515">
        <v>322</v>
      </c>
      <c r="E119515">
        <v>30089</v>
      </c>
      <c r="F119515">
        <v>4</v>
      </c>
      <c r="G119515" t="s">
        <v>91057</v>
      </c>
      <c r="H119515">
        <v>0</v>
      </c>
    </row>
    <row r="119516" spans="1:8" x14ac:dyDescent="0.3">
      <c r="A119516">
        <v>119515</v>
      </c>
      <c r="B119516" t="s">
        <v>90186</v>
      </c>
      <c r="C119516">
        <v>20220424</v>
      </c>
      <c r="D119516">
        <v>322</v>
      </c>
      <c r="E119516">
        <v>30090</v>
      </c>
      <c r="F119516">
        <v>1</v>
      </c>
      <c r="G119516" t="s">
        <v>62707</v>
      </c>
      <c r="H119516">
        <v>0</v>
      </c>
    </row>
    <row r="119517" spans="1:8" x14ac:dyDescent="0.3">
      <c r="A119517">
        <v>119516</v>
      </c>
      <c r="B119517" t="s">
        <v>90186</v>
      </c>
      <c r="C119517">
        <v>20220424</v>
      </c>
      <c r="D119517">
        <v>322</v>
      </c>
      <c r="E119517">
        <v>30090</v>
      </c>
      <c r="F119517">
        <v>2</v>
      </c>
      <c r="G119517" t="s">
        <v>975</v>
      </c>
      <c r="H119517">
        <v>0</v>
      </c>
    </row>
    <row r="119518" spans="1:8" x14ac:dyDescent="0.3">
      <c r="A119518">
        <v>119517</v>
      </c>
      <c r="B119518" t="s">
        <v>90186</v>
      </c>
      <c r="C119518">
        <v>20220424</v>
      </c>
      <c r="D119518">
        <v>322</v>
      </c>
      <c r="E119518">
        <v>30090</v>
      </c>
      <c r="F119518">
        <v>3</v>
      </c>
      <c r="G119518" t="s">
        <v>1912</v>
      </c>
      <c r="H119518">
        <v>0</v>
      </c>
    </row>
    <row r="119519" spans="1:8" x14ac:dyDescent="0.3">
      <c r="A119519">
        <v>119518</v>
      </c>
      <c r="B119519" t="s">
        <v>90186</v>
      </c>
      <c r="C119519">
        <v>20220424</v>
      </c>
      <c r="D119519">
        <v>322</v>
      </c>
      <c r="E119519">
        <v>30090</v>
      </c>
      <c r="F119519">
        <v>4</v>
      </c>
      <c r="G119519" t="s">
        <v>3323</v>
      </c>
      <c r="H119519">
        <v>1</v>
      </c>
    </row>
    <row r="119520" spans="1:8" x14ac:dyDescent="0.3">
      <c r="A119520">
        <v>119519</v>
      </c>
      <c r="B119520" t="s">
        <v>90186</v>
      </c>
      <c r="C119520">
        <v>20220424</v>
      </c>
      <c r="D119520">
        <v>322</v>
      </c>
      <c r="E119520">
        <v>30091</v>
      </c>
      <c r="F119520">
        <v>1</v>
      </c>
      <c r="G119520" t="s">
        <v>91058</v>
      </c>
      <c r="H119520">
        <v>0</v>
      </c>
    </row>
    <row r="119521" spans="1:8" x14ac:dyDescent="0.3">
      <c r="A119521">
        <v>119520</v>
      </c>
      <c r="B119521" t="s">
        <v>90186</v>
      </c>
      <c r="C119521">
        <v>20220424</v>
      </c>
      <c r="D119521">
        <v>322</v>
      </c>
      <c r="E119521">
        <v>30091</v>
      </c>
      <c r="F119521">
        <v>2</v>
      </c>
      <c r="G119521" t="s">
        <v>27629</v>
      </c>
      <c r="H119521">
        <v>0</v>
      </c>
    </row>
    <row r="119522" spans="1:8" x14ac:dyDescent="0.3">
      <c r="A119522">
        <v>119521</v>
      </c>
      <c r="B119522" t="s">
        <v>90186</v>
      </c>
      <c r="C119522">
        <v>20220424</v>
      </c>
      <c r="D119522">
        <v>322</v>
      </c>
      <c r="E119522">
        <v>30091</v>
      </c>
      <c r="F119522">
        <v>3</v>
      </c>
      <c r="G119522" t="s">
        <v>91059</v>
      </c>
      <c r="H119522">
        <v>1</v>
      </c>
    </row>
    <row r="119523" spans="1:8" x14ac:dyDescent="0.3">
      <c r="A119523">
        <v>119522</v>
      </c>
      <c r="B119523" t="s">
        <v>90186</v>
      </c>
      <c r="C119523">
        <v>20220424</v>
      </c>
      <c r="D119523">
        <v>322</v>
      </c>
      <c r="E119523">
        <v>30091</v>
      </c>
      <c r="F119523">
        <v>4</v>
      </c>
      <c r="G119523" t="s">
        <v>91060</v>
      </c>
      <c r="H119523">
        <v>0</v>
      </c>
    </row>
    <row r="119524" spans="1:8" x14ac:dyDescent="0.3">
      <c r="A119524">
        <v>119523</v>
      </c>
      <c r="B119524" t="s">
        <v>90186</v>
      </c>
      <c r="C119524">
        <v>20220424</v>
      </c>
      <c r="D119524">
        <v>322</v>
      </c>
      <c r="E119524">
        <v>30092</v>
      </c>
      <c r="F119524">
        <v>1</v>
      </c>
      <c r="G119524" t="s">
        <v>325</v>
      </c>
      <c r="H119524">
        <v>1</v>
      </c>
    </row>
    <row r="119525" spans="1:8" x14ac:dyDescent="0.3">
      <c r="A119525">
        <v>119524</v>
      </c>
      <c r="B119525" t="s">
        <v>90186</v>
      </c>
      <c r="C119525">
        <v>20220424</v>
      </c>
      <c r="D119525">
        <v>322</v>
      </c>
      <c r="E119525">
        <v>30092</v>
      </c>
      <c r="F119525">
        <v>2</v>
      </c>
      <c r="G119525" t="s">
        <v>124</v>
      </c>
      <c r="H119525">
        <v>0</v>
      </c>
    </row>
    <row r="119526" spans="1:8" x14ac:dyDescent="0.3">
      <c r="A119526">
        <v>119525</v>
      </c>
      <c r="B119526" t="s">
        <v>90186</v>
      </c>
      <c r="C119526">
        <v>20220424</v>
      </c>
      <c r="D119526">
        <v>322</v>
      </c>
      <c r="E119526">
        <v>30092</v>
      </c>
      <c r="F119526">
        <v>3</v>
      </c>
      <c r="G119526" t="s">
        <v>52850</v>
      </c>
      <c r="H119526">
        <v>0</v>
      </c>
    </row>
    <row r="119527" spans="1:8" x14ac:dyDescent="0.3">
      <c r="A119527">
        <v>119526</v>
      </c>
      <c r="B119527" t="s">
        <v>90186</v>
      </c>
      <c r="C119527">
        <v>20220424</v>
      </c>
      <c r="D119527">
        <v>322</v>
      </c>
      <c r="E119527">
        <v>30092</v>
      </c>
      <c r="F119527">
        <v>4</v>
      </c>
      <c r="G119527" t="s">
        <v>8394</v>
      </c>
      <c r="H119527">
        <v>0</v>
      </c>
    </row>
    <row r="119528" spans="1:8" x14ac:dyDescent="0.3">
      <c r="A119528">
        <v>119527</v>
      </c>
      <c r="B119528" t="s">
        <v>90186</v>
      </c>
      <c r="C119528">
        <v>20220424</v>
      </c>
      <c r="D119528">
        <v>322</v>
      </c>
      <c r="E119528">
        <v>30093</v>
      </c>
      <c r="F119528">
        <v>1</v>
      </c>
      <c r="G119528" t="s">
        <v>3929</v>
      </c>
      <c r="H119528">
        <v>1</v>
      </c>
    </row>
    <row r="119529" spans="1:8" x14ac:dyDescent="0.3">
      <c r="A119529">
        <v>119528</v>
      </c>
      <c r="B119529" t="s">
        <v>90186</v>
      </c>
      <c r="C119529">
        <v>20220424</v>
      </c>
      <c r="D119529">
        <v>322</v>
      </c>
      <c r="E119529">
        <v>30093</v>
      </c>
      <c r="F119529">
        <v>2</v>
      </c>
      <c r="G119529" t="s">
        <v>4245</v>
      </c>
      <c r="H119529">
        <v>0</v>
      </c>
    </row>
    <row r="119530" spans="1:8" x14ac:dyDescent="0.3">
      <c r="A119530">
        <v>119529</v>
      </c>
      <c r="B119530" t="s">
        <v>90186</v>
      </c>
      <c r="C119530">
        <v>20220424</v>
      </c>
      <c r="D119530">
        <v>322</v>
      </c>
      <c r="E119530">
        <v>30093</v>
      </c>
      <c r="F119530">
        <v>3</v>
      </c>
      <c r="G119530" t="s">
        <v>19077</v>
      </c>
      <c r="H119530">
        <v>0</v>
      </c>
    </row>
    <row r="119531" spans="1:8" x14ac:dyDescent="0.3">
      <c r="A119531">
        <v>119530</v>
      </c>
      <c r="B119531" t="s">
        <v>90186</v>
      </c>
      <c r="C119531">
        <v>20220424</v>
      </c>
      <c r="D119531">
        <v>322</v>
      </c>
      <c r="E119531">
        <v>30093</v>
      </c>
      <c r="F119531">
        <v>4</v>
      </c>
      <c r="G119531" t="s">
        <v>64658</v>
      </c>
      <c r="H119531">
        <v>0</v>
      </c>
    </row>
    <row r="119532" spans="1:8" x14ac:dyDescent="0.3">
      <c r="A119532">
        <v>119531</v>
      </c>
      <c r="B119532" t="s">
        <v>90186</v>
      </c>
      <c r="C119532">
        <v>20220424</v>
      </c>
      <c r="D119532">
        <v>322</v>
      </c>
      <c r="E119532">
        <v>30094</v>
      </c>
      <c r="F119532">
        <v>1</v>
      </c>
      <c r="G119532" t="s">
        <v>446</v>
      </c>
      <c r="H119532">
        <v>0</v>
      </c>
    </row>
    <row r="119533" spans="1:8" x14ac:dyDescent="0.3">
      <c r="A119533">
        <v>119532</v>
      </c>
      <c r="B119533" t="s">
        <v>90186</v>
      </c>
      <c r="C119533">
        <v>20220424</v>
      </c>
      <c r="D119533">
        <v>322</v>
      </c>
      <c r="E119533">
        <v>30094</v>
      </c>
      <c r="F119533">
        <v>2</v>
      </c>
      <c r="G119533" t="s">
        <v>818</v>
      </c>
      <c r="H119533">
        <v>0</v>
      </c>
    </row>
    <row r="119534" spans="1:8" x14ac:dyDescent="0.3">
      <c r="A119534">
        <v>119533</v>
      </c>
      <c r="B119534" t="s">
        <v>90186</v>
      </c>
      <c r="C119534">
        <v>20220424</v>
      </c>
      <c r="D119534">
        <v>322</v>
      </c>
      <c r="E119534">
        <v>30094</v>
      </c>
      <c r="F119534">
        <v>3</v>
      </c>
      <c r="G119534" t="s">
        <v>882</v>
      </c>
      <c r="H119534">
        <v>0</v>
      </c>
    </row>
    <row r="119535" spans="1:8" x14ac:dyDescent="0.3">
      <c r="A119535">
        <v>119534</v>
      </c>
      <c r="B119535" t="s">
        <v>90186</v>
      </c>
      <c r="C119535">
        <v>20220424</v>
      </c>
      <c r="D119535">
        <v>322</v>
      </c>
      <c r="E119535">
        <v>30094</v>
      </c>
      <c r="F119535">
        <v>4</v>
      </c>
      <c r="G119535" t="s">
        <v>123</v>
      </c>
      <c r="H119535">
        <v>1</v>
      </c>
    </row>
    <row r="119536" spans="1:8" x14ac:dyDescent="0.3">
      <c r="A119536">
        <v>119535</v>
      </c>
      <c r="B119536" t="s">
        <v>90186</v>
      </c>
      <c r="C119536">
        <v>20220424</v>
      </c>
      <c r="D119536">
        <v>322</v>
      </c>
      <c r="E119536">
        <v>30095</v>
      </c>
      <c r="F119536">
        <v>1</v>
      </c>
      <c r="G119536" t="s">
        <v>91061</v>
      </c>
      <c r="H119536">
        <v>0</v>
      </c>
    </row>
    <row r="119537" spans="1:8" x14ac:dyDescent="0.3">
      <c r="A119537">
        <v>119536</v>
      </c>
      <c r="B119537" t="s">
        <v>90186</v>
      </c>
      <c r="C119537">
        <v>20220424</v>
      </c>
      <c r="D119537">
        <v>322</v>
      </c>
      <c r="E119537">
        <v>30095</v>
      </c>
      <c r="F119537">
        <v>2</v>
      </c>
      <c r="G119537" t="s">
        <v>91062</v>
      </c>
      <c r="H119537">
        <v>1</v>
      </c>
    </row>
    <row r="119538" spans="1:8" x14ac:dyDescent="0.3">
      <c r="A119538">
        <v>119537</v>
      </c>
      <c r="B119538" t="s">
        <v>90186</v>
      </c>
      <c r="C119538">
        <v>20220424</v>
      </c>
      <c r="D119538">
        <v>322</v>
      </c>
      <c r="E119538">
        <v>30095</v>
      </c>
      <c r="F119538">
        <v>3</v>
      </c>
      <c r="G119538" t="s">
        <v>91063</v>
      </c>
      <c r="H119538">
        <v>0</v>
      </c>
    </row>
    <row r="119539" spans="1:8" x14ac:dyDescent="0.3">
      <c r="A119539">
        <v>119538</v>
      </c>
      <c r="B119539" t="s">
        <v>90186</v>
      </c>
      <c r="C119539">
        <v>20220424</v>
      </c>
      <c r="D119539">
        <v>322</v>
      </c>
      <c r="E119539">
        <v>30095</v>
      </c>
      <c r="F119539">
        <v>4</v>
      </c>
      <c r="G119539" t="s">
        <v>91064</v>
      </c>
      <c r="H119539">
        <v>0</v>
      </c>
    </row>
    <row r="119540" spans="1:8" x14ac:dyDescent="0.3">
      <c r="A119540">
        <v>119539</v>
      </c>
      <c r="B119540" t="s">
        <v>90186</v>
      </c>
      <c r="C119540">
        <v>20220424</v>
      </c>
      <c r="D119540">
        <v>322</v>
      </c>
      <c r="E119540">
        <v>30096</v>
      </c>
      <c r="F119540">
        <v>1</v>
      </c>
      <c r="G119540" t="s">
        <v>17409</v>
      </c>
      <c r="H119540">
        <v>0</v>
      </c>
    </row>
    <row r="119541" spans="1:8" x14ac:dyDescent="0.3">
      <c r="A119541">
        <v>119540</v>
      </c>
      <c r="B119541" t="s">
        <v>90186</v>
      </c>
      <c r="C119541">
        <v>20220424</v>
      </c>
      <c r="D119541">
        <v>322</v>
      </c>
      <c r="E119541">
        <v>30096</v>
      </c>
      <c r="F119541">
        <v>2</v>
      </c>
      <c r="G119541" t="s">
        <v>1959</v>
      </c>
      <c r="H119541">
        <v>1</v>
      </c>
    </row>
    <row r="119542" spans="1:8" x14ac:dyDescent="0.3">
      <c r="A119542">
        <v>119541</v>
      </c>
      <c r="B119542" t="s">
        <v>90186</v>
      </c>
      <c r="C119542">
        <v>20220424</v>
      </c>
      <c r="D119542">
        <v>322</v>
      </c>
      <c r="E119542">
        <v>30096</v>
      </c>
      <c r="F119542">
        <v>3</v>
      </c>
      <c r="G119542" t="s">
        <v>9091</v>
      </c>
      <c r="H119542">
        <v>0</v>
      </c>
    </row>
    <row r="119543" spans="1:8" x14ac:dyDescent="0.3">
      <c r="A119543">
        <v>119542</v>
      </c>
      <c r="B119543" t="s">
        <v>90186</v>
      </c>
      <c r="C119543">
        <v>20220424</v>
      </c>
      <c r="D119543">
        <v>322</v>
      </c>
      <c r="E119543">
        <v>30096</v>
      </c>
      <c r="F119543">
        <v>4</v>
      </c>
      <c r="G119543" t="s">
        <v>1510</v>
      </c>
      <c r="H119543">
        <v>0</v>
      </c>
    </row>
    <row r="119544" spans="1:8" x14ac:dyDescent="0.3">
      <c r="A119544">
        <v>119543</v>
      </c>
      <c r="B119544" t="s">
        <v>90186</v>
      </c>
      <c r="C119544">
        <v>20220424</v>
      </c>
      <c r="D119544">
        <v>322</v>
      </c>
      <c r="E119544">
        <v>30097</v>
      </c>
      <c r="F119544">
        <v>1</v>
      </c>
      <c r="G119544" t="s">
        <v>91065</v>
      </c>
      <c r="H119544">
        <v>1</v>
      </c>
    </row>
    <row r="119545" spans="1:8" x14ac:dyDescent="0.3">
      <c r="A119545">
        <v>119544</v>
      </c>
      <c r="B119545" t="s">
        <v>90186</v>
      </c>
      <c r="C119545">
        <v>20220424</v>
      </c>
      <c r="D119545">
        <v>322</v>
      </c>
      <c r="E119545">
        <v>30097</v>
      </c>
      <c r="F119545">
        <v>2</v>
      </c>
      <c r="G119545" t="s">
        <v>91066</v>
      </c>
      <c r="H119545">
        <v>0</v>
      </c>
    </row>
    <row r="119546" spans="1:8" x14ac:dyDescent="0.3">
      <c r="A119546">
        <v>119545</v>
      </c>
      <c r="B119546" t="s">
        <v>90186</v>
      </c>
      <c r="C119546">
        <v>20220424</v>
      </c>
      <c r="D119546">
        <v>322</v>
      </c>
      <c r="E119546">
        <v>30097</v>
      </c>
      <c r="F119546">
        <v>3</v>
      </c>
      <c r="G119546" t="s">
        <v>91067</v>
      </c>
      <c r="H119546">
        <v>0</v>
      </c>
    </row>
    <row r="119547" spans="1:8" x14ac:dyDescent="0.3">
      <c r="A119547">
        <v>119546</v>
      </c>
      <c r="B119547" t="s">
        <v>90186</v>
      </c>
      <c r="C119547">
        <v>20220424</v>
      </c>
      <c r="D119547">
        <v>322</v>
      </c>
      <c r="E119547">
        <v>30097</v>
      </c>
      <c r="F119547">
        <v>4</v>
      </c>
      <c r="G119547" t="s">
        <v>91068</v>
      </c>
      <c r="H119547">
        <v>0</v>
      </c>
    </row>
    <row r="119548" spans="1:8" x14ac:dyDescent="0.3">
      <c r="A119548">
        <v>119547</v>
      </c>
      <c r="B119548" t="s">
        <v>90186</v>
      </c>
      <c r="C119548">
        <v>20220424</v>
      </c>
      <c r="D119548">
        <v>322</v>
      </c>
      <c r="E119548">
        <v>30098</v>
      </c>
      <c r="F119548">
        <v>1</v>
      </c>
      <c r="G119548" t="s">
        <v>91069</v>
      </c>
      <c r="H119548">
        <v>0</v>
      </c>
    </row>
    <row r="119549" spans="1:8" x14ac:dyDescent="0.3">
      <c r="A119549">
        <v>119548</v>
      </c>
      <c r="B119549" t="s">
        <v>90186</v>
      </c>
      <c r="C119549">
        <v>20220424</v>
      </c>
      <c r="D119549">
        <v>322</v>
      </c>
      <c r="E119549">
        <v>30098</v>
      </c>
      <c r="F119549">
        <v>2</v>
      </c>
      <c r="G119549" t="s">
        <v>91070</v>
      </c>
      <c r="H119549">
        <v>0</v>
      </c>
    </row>
    <row r="119550" spans="1:8" x14ac:dyDescent="0.3">
      <c r="A119550">
        <v>119549</v>
      </c>
      <c r="B119550" t="s">
        <v>90186</v>
      </c>
      <c r="C119550">
        <v>20220424</v>
      </c>
      <c r="D119550">
        <v>322</v>
      </c>
      <c r="E119550">
        <v>30098</v>
      </c>
      <c r="F119550">
        <v>3</v>
      </c>
      <c r="G119550" t="s">
        <v>91071</v>
      </c>
      <c r="H119550">
        <v>1</v>
      </c>
    </row>
    <row r="119551" spans="1:8" x14ac:dyDescent="0.3">
      <c r="A119551">
        <v>119550</v>
      </c>
      <c r="B119551" t="s">
        <v>90186</v>
      </c>
      <c r="C119551">
        <v>20220424</v>
      </c>
      <c r="D119551">
        <v>322</v>
      </c>
      <c r="E119551">
        <v>30098</v>
      </c>
      <c r="F119551">
        <v>4</v>
      </c>
      <c r="G119551" t="s">
        <v>91072</v>
      </c>
      <c r="H119551">
        <v>0</v>
      </c>
    </row>
    <row r="119552" spans="1:8" x14ac:dyDescent="0.3">
      <c r="A119552">
        <v>119551</v>
      </c>
      <c r="B119552" t="s">
        <v>90186</v>
      </c>
      <c r="C119552">
        <v>20220424</v>
      </c>
      <c r="D119552">
        <v>322</v>
      </c>
      <c r="E119552">
        <v>30099</v>
      </c>
      <c r="F119552">
        <v>1</v>
      </c>
      <c r="G119552" t="s">
        <v>18759</v>
      </c>
      <c r="H119552">
        <v>0</v>
      </c>
    </row>
    <row r="119553" spans="1:8" x14ac:dyDescent="0.3">
      <c r="A119553">
        <v>119552</v>
      </c>
      <c r="B119553" t="s">
        <v>90186</v>
      </c>
      <c r="C119553">
        <v>20220424</v>
      </c>
      <c r="D119553">
        <v>322</v>
      </c>
      <c r="E119553">
        <v>30099</v>
      </c>
      <c r="F119553">
        <v>2</v>
      </c>
      <c r="G119553" t="s">
        <v>62097</v>
      </c>
      <c r="H119553">
        <v>0</v>
      </c>
    </row>
    <row r="119554" spans="1:8" x14ac:dyDescent="0.3">
      <c r="A119554">
        <v>119553</v>
      </c>
      <c r="B119554" t="s">
        <v>90186</v>
      </c>
      <c r="C119554">
        <v>20220424</v>
      </c>
      <c r="D119554">
        <v>322</v>
      </c>
      <c r="E119554">
        <v>30099</v>
      </c>
      <c r="F119554">
        <v>3</v>
      </c>
      <c r="G119554" t="s">
        <v>91073</v>
      </c>
      <c r="H119554">
        <v>0</v>
      </c>
    </row>
    <row r="119555" spans="1:8" x14ac:dyDescent="0.3">
      <c r="A119555">
        <v>119554</v>
      </c>
      <c r="B119555" t="s">
        <v>90186</v>
      </c>
      <c r="C119555">
        <v>20220424</v>
      </c>
      <c r="D119555">
        <v>322</v>
      </c>
      <c r="E119555">
        <v>30099</v>
      </c>
      <c r="F119555">
        <v>4</v>
      </c>
      <c r="G119555" t="s">
        <v>91074</v>
      </c>
      <c r="H119555">
        <v>1</v>
      </c>
    </row>
    <row r="119556" spans="1:8" x14ac:dyDescent="0.3">
      <c r="A119556">
        <v>119555</v>
      </c>
      <c r="B119556" t="s">
        <v>90186</v>
      </c>
      <c r="C119556">
        <v>20220424</v>
      </c>
      <c r="D119556">
        <v>322</v>
      </c>
      <c r="E119556">
        <v>30100</v>
      </c>
      <c r="F119556">
        <v>1</v>
      </c>
      <c r="G119556" t="s">
        <v>91075</v>
      </c>
      <c r="H119556">
        <v>0</v>
      </c>
    </row>
    <row r="119557" spans="1:8" x14ac:dyDescent="0.3">
      <c r="A119557">
        <v>119556</v>
      </c>
      <c r="B119557" t="s">
        <v>90186</v>
      </c>
      <c r="C119557">
        <v>20220424</v>
      </c>
      <c r="D119557">
        <v>322</v>
      </c>
      <c r="E119557">
        <v>30100</v>
      </c>
      <c r="F119557">
        <v>2</v>
      </c>
      <c r="G119557" t="s">
        <v>91076</v>
      </c>
      <c r="H119557">
        <v>1</v>
      </c>
    </row>
    <row r="119558" spans="1:8" x14ac:dyDescent="0.3">
      <c r="A119558">
        <v>119557</v>
      </c>
      <c r="B119558" t="s">
        <v>90186</v>
      </c>
      <c r="C119558">
        <v>20220424</v>
      </c>
      <c r="D119558">
        <v>322</v>
      </c>
      <c r="E119558">
        <v>30100</v>
      </c>
      <c r="F119558">
        <v>3</v>
      </c>
      <c r="G119558" t="s">
        <v>91077</v>
      </c>
      <c r="H119558">
        <v>0</v>
      </c>
    </row>
    <row r="119559" spans="1:8" x14ac:dyDescent="0.3">
      <c r="A119559">
        <v>119558</v>
      </c>
      <c r="B119559" t="s">
        <v>90186</v>
      </c>
      <c r="C119559">
        <v>20220424</v>
      </c>
      <c r="D119559">
        <v>322</v>
      </c>
      <c r="E119559">
        <v>30100</v>
      </c>
      <c r="F119559">
        <v>4</v>
      </c>
      <c r="G119559" t="s">
        <v>91078</v>
      </c>
      <c r="H119559">
        <v>0</v>
      </c>
    </row>
    <row r="119560" spans="1:8" x14ac:dyDescent="0.3">
      <c r="A119560">
        <v>119559</v>
      </c>
      <c r="B119560" t="s">
        <v>90186</v>
      </c>
      <c r="C119560">
        <v>20220424</v>
      </c>
      <c r="D119560">
        <v>322</v>
      </c>
      <c r="E119560">
        <v>30101</v>
      </c>
      <c r="F119560">
        <v>1</v>
      </c>
      <c r="G119560" t="s">
        <v>91079</v>
      </c>
      <c r="H119560">
        <v>1</v>
      </c>
    </row>
    <row r="119561" spans="1:8" x14ac:dyDescent="0.3">
      <c r="A119561">
        <v>119560</v>
      </c>
      <c r="B119561" t="s">
        <v>90186</v>
      </c>
      <c r="C119561">
        <v>20220424</v>
      </c>
      <c r="D119561">
        <v>322</v>
      </c>
      <c r="E119561">
        <v>30101</v>
      </c>
      <c r="F119561">
        <v>2</v>
      </c>
      <c r="G119561" t="s">
        <v>27629</v>
      </c>
      <c r="H119561">
        <v>0</v>
      </c>
    </row>
    <row r="119562" spans="1:8" x14ac:dyDescent="0.3">
      <c r="A119562">
        <v>119561</v>
      </c>
      <c r="B119562" t="s">
        <v>90186</v>
      </c>
      <c r="C119562">
        <v>20220424</v>
      </c>
      <c r="D119562">
        <v>322</v>
      </c>
      <c r="E119562">
        <v>30101</v>
      </c>
      <c r="F119562">
        <v>3</v>
      </c>
      <c r="G119562" t="s">
        <v>91080</v>
      </c>
      <c r="H119562">
        <v>0</v>
      </c>
    </row>
    <row r="119563" spans="1:8" x14ac:dyDescent="0.3">
      <c r="A119563">
        <v>119562</v>
      </c>
      <c r="B119563" t="s">
        <v>90186</v>
      </c>
      <c r="C119563">
        <v>20220424</v>
      </c>
      <c r="D119563">
        <v>322</v>
      </c>
      <c r="E119563">
        <v>30101</v>
      </c>
      <c r="F119563">
        <v>4</v>
      </c>
      <c r="G119563" t="s">
        <v>91081</v>
      </c>
      <c r="H119563">
        <v>0</v>
      </c>
    </row>
    <row r="119564" spans="1:8" x14ac:dyDescent="0.3">
      <c r="A119564">
        <v>119563</v>
      </c>
      <c r="B119564" t="s">
        <v>90186</v>
      </c>
      <c r="C119564">
        <v>20220424</v>
      </c>
      <c r="D119564">
        <v>322</v>
      </c>
      <c r="E119564">
        <v>30102</v>
      </c>
      <c r="F119564">
        <v>1</v>
      </c>
      <c r="G119564" t="s">
        <v>91082</v>
      </c>
      <c r="H119564">
        <v>0</v>
      </c>
    </row>
    <row r="119565" spans="1:8" x14ac:dyDescent="0.3">
      <c r="A119565">
        <v>119564</v>
      </c>
      <c r="B119565" t="s">
        <v>90186</v>
      </c>
      <c r="C119565">
        <v>20220424</v>
      </c>
      <c r="D119565">
        <v>322</v>
      </c>
      <c r="E119565">
        <v>30102</v>
      </c>
      <c r="F119565">
        <v>2</v>
      </c>
      <c r="G119565" t="s">
        <v>2920</v>
      </c>
      <c r="H119565">
        <v>1</v>
      </c>
    </row>
    <row r="119566" spans="1:8" x14ac:dyDescent="0.3">
      <c r="A119566">
        <v>119565</v>
      </c>
      <c r="B119566" t="s">
        <v>90186</v>
      </c>
      <c r="C119566">
        <v>20220424</v>
      </c>
      <c r="D119566">
        <v>322</v>
      </c>
      <c r="E119566">
        <v>30102</v>
      </c>
      <c r="F119566">
        <v>3</v>
      </c>
      <c r="G119566" t="s">
        <v>1992</v>
      </c>
      <c r="H119566">
        <v>0</v>
      </c>
    </row>
    <row r="119567" spans="1:8" x14ac:dyDescent="0.3">
      <c r="A119567">
        <v>119566</v>
      </c>
      <c r="B119567" t="s">
        <v>90186</v>
      </c>
      <c r="C119567">
        <v>20220424</v>
      </c>
      <c r="D119567">
        <v>322</v>
      </c>
      <c r="E119567">
        <v>30102</v>
      </c>
      <c r="F119567">
        <v>4</v>
      </c>
      <c r="G119567" t="s">
        <v>11287</v>
      </c>
      <c r="H119567">
        <v>0</v>
      </c>
    </row>
    <row r="119568" spans="1:8" x14ac:dyDescent="0.3">
      <c r="A119568">
        <v>119567</v>
      </c>
      <c r="B119568" t="s">
        <v>90186</v>
      </c>
      <c r="C119568">
        <v>20220424</v>
      </c>
      <c r="D119568">
        <v>322</v>
      </c>
      <c r="E119568">
        <v>30103</v>
      </c>
      <c r="F119568">
        <v>1</v>
      </c>
      <c r="G119568" t="s">
        <v>91083</v>
      </c>
      <c r="H119568">
        <v>1</v>
      </c>
    </row>
    <row r="119569" spans="1:8" x14ac:dyDescent="0.3">
      <c r="A119569">
        <v>119568</v>
      </c>
      <c r="B119569" t="s">
        <v>90186</v>
      </c>
      <c r="C119569">
        <v>20220424</v>
      </c>
      <c r="D119569">
        <v>322</v>
      </c>
      <c r="E119569">
        <v>30103</v>
      </c>
      <c r="F119569">
        <v>2</v>
      </c>
      <c r="G119569" t="s">
        <v>78301</v>
      </c>
      <c r="H119569">
        <v>0</v>
      </c>
    </row>
    <row r="119570" spans="1:8" x14ac:dyDescent="0.3">
      <c r="A119570">
        <v>119569</v>
      </c>
      <c r="B119570" t="s">
        <v>90186</v>
      </c>
      <c r="C119570">
        <v>20220424</v>
      </c>
      <c r="D119570">
        <v>322</v>
      </c>
      <c r="E119570">
        <v>30103</v>
      </c>
      <c r="F119570">
        <v>3</v>
      </c>
      <c r="G119570" t="s">
        <v>91084</v>
      </c>
      <c r="H119570">
        <v>0</v>
      </c>
    </row>
    <row r="119571" spans="1:8" x14ac:dyDescent="0.3">
      <c r="A119571">
        <v>119570</v>
      </c>
      <c r="B119571" t="s">
        <v>90186</v>
      </c>
      <c r="C119571">
        <v>20220424</v>
      </c>
      <c r="D119571">
        <v>322</v>
      </c>
      <c r="E119571">
        <v>30103</v>
      </c>
      <c r="F119571">
        <v>4</v>
      </c>
      <c r="G119571" t="s">
        <v>8037</v>
      </c>
      <c r="H119571">
        <v>0</v>
      </c>
    </row>
    <row r="119572" spans="1:8" x14ac:dyDescent="0.3">
      <c r="A119572">
        <v>119571</v>
      </c>
      <c r="B119572" t="s">
        <v>90186</v>
      </c>
      <c r="C119572">
        <v>20220424</v>
      </c>
      <c r="D119572">
        <v>322</v>
      </c>
      <c r="E119572">
        <v>30104</v>
      </c>
      <c r="F119572">
        <v>1</v>
      </c>
      <c r="G119572" t="s">
        <v>91085</v>
      </c>
      <c r="H119572">
        <v>0</v>
      </c>
    </row>
    <row r="119573" spans="1:8" x14ac:dyDescent="0.3">
      <c r="A119573">
        <v>119572</v>
      </c>
      <c r="B119573" t="s">
        <v>90186</v>
      </c>
      <c r="C119573">
        <v>20220424</v>
      </c>
      <c r="D119573">
        <v>322</v>
      </c>
      <c r="E119573">
        <v>30104</v>
      </c>
      <c r="F119573">
        <v>2</v>
      </c>
      <c r="G119573" t="s">
        <v>91086</v>
      </c>
      <c r="H119573">
        <v>0</v>
      </c>
    </row>
    <row r="119574" spans="1:8" x14ac:dyDescent="0.3">
      <c r="A119574">
        <v>119573</v>
      </c>
      <c r="B119574" t="s">
        <v>90186</v>
      </c>
      <c r="C119574">
        <v>20220424</v>
      </c>
      <c r="D119574">
        <v>322</v>
      </c>
      <c r="E119574">
        <v>30104</v>
      </c>
      <c r="F119574">
        <v>3</v>
      </c>
      <c r="G119574" t="s">
        <v>79992</v>
      </c>
      <c r="H119574">
        <v>0</v>
      </c>
    </row>
    <row r="119575" spans="1:8" x14ac:dyDescent="0.3">
      <c r="A119575">
        <v>119574</v>
      </c>
      <c r="B119575" t="s">
        <v>90186</v>
      </c>
      <c r="C119575">
        <v>20220424</v>
      </c>
      <c r="D119575">
        <v>322</v>
      </c>
      <c r="E119575">
        <v>30104</v>
      </c>
      <c r="F119575">
        <v>4</v>
      </c>
      <c r="G119575" t="s">
        <v>91087</v>
      </c>
      <c r="H119575">
        <v>1</v>
      </c>
    </row>
    <row r="119576" spans="1:8" x14ac:dyDescent="0.3">
      <c r="A119576">
        <v>119575</v>
      </c>
      <c r="B119576" t="s">
        <v>90186</v>
      </c>
      <c r="C119576">
        <v>20220424</v>
      </c>
      <c r="D119576">
        <v>322</v>
      </c>
      <c r="E119576">
        <v>30105</v>
      </c>
      <c r="F119576">
        <v>1</v>
      </c>
      <c r="G119576" t="s">
        <v>91088</v>
      </c>
      <c r="H119576">
        <v>0</v>
      </c>
    </row>
    <row r="119577" spans="1:8" x14ac:dyDescent="0.3">
      <c r="A119577">
        <v>119576</v>
      </c>
      <c r="B119577" t="s">
        <v>90186</v>
      </c>
      <c r="C119577">
        <v>20220424</v>
      </c>
      <c r="D119577">
        <v>322</v>
      </c>
      <c r="E119577">
        <v>30105</v>
      </c>
      <c r="F119577">
        <v>2</v>
      </c>
      <c r="G119577" t="s">
        <v>91089</v>
      </c>
      <c r="H119577">
        <v>0</v>
      </c>
    </row>
    <row r="119578" spans="1:8" x14ac:dyDescent="0.3">
      <c r="A119578">
        <v>119577</v>
      </c>
      <c r="B119578" t="s">
        <v>90186</v>
      </c>
      <c r="C119578">
        <v>20220424</v>
      </c>
      <c r="D119578">
        <v>322</v>
      </c>
      <c r="E119578">
        <v>30105</v>
      </c>
      <c r="F119578">
        <v>3</v>
      </c>
      <c r="G119578" t="s">
        <v>18777</v>
      </c>
      <c r="H119578">
        <v>1</v>
      </c>
    </row>
    <row r="119579" spans="1:8" x14ac:dyDescent="0.3">
      <c r="A119579">
        <v>119578</v>
      </c>
      <c r="B119579" t="s">
        <v>90186</v>
      </c>
      <c r="C119579">
        <v>20220424</v>
      </c>
      <c r="D119579">
        <v>322</v>
      </c>
      <c r="E119579">
        <v>30105</v>
      </c>
      <c r="F119579">
        <v>4</v>
      </c>
      <c r="G119579" t="s">
        <v>79383</v>
      </c>
      <c r="H119579">
        <v>0</v>
      </c>
    </row>
    <row r="119580" spans="1:8" x14ac:dyDescent="0.3">
      <c r="A119580">
        <v>119579</v>
      </c>
      <c r="B119580" t="s">
        <v>90186</v>
      </c>
      <c r="C119580">
        <v>20220424</v>
      </c>
      <c r="D119580">
        <v>322</v>
      </c>
      <c r="E119580">
        <v>30106</v>
      </c>
      <c r="F119580">
        <v>1</v>
      </c>
      <c r="G119580" t="s">
        <v>174</v>
      </c>
      <c r="H119580">
        <v>1</v>
      </c>
    </row>
    <row r="119581" spans="1:8" x14ac:dyDescent="0.3">
      <c r="A119581">
        <v>119580</v>
      </c>
      <c r="B119581" t="s">
        <v>90186</v>
      </c>
      <c r="C119581">
        <v>20220424</v>
      </c>
      <c r="D119581">
        <v>322</v>
      </c>
      <c r="E119581">
        <v>30106</v>
      </c>
      <c r="F119581">
        <v>2</v>
      </c>
      <c r="G119581" t="s">
        <v>19825</v>
      </c>
      <c r="H119581">
        <v>0</v>
      </c>
    </row>
    <row r="119582" spans="1:8" x14ac:dyDescent="0.3">
      <c r="A119582">
        <v>119581</v>
      </c>
      <c r="B119582" t="s">
        <v>90186</v>
      </c>
      <c r="C119582">
        <v>20220424</v>
      </c>
      <c r="D119582">
        <v>322</v>
      </c>
      <c r="E119582">
        <v>30106</v>
      </c>
      <c r="F119582">
        <v>3</v>
      </c>
      <c r="G119582" t="s">
        <v>31015</v>
      </c>
      <c r="H119582">
        <v>0</v>
      </c>
    </row>
    <row r="119583" spans="1:8" x14ac:dyDescent="0.3">
      <c r="A119583">
        <v>119582</v>
      </c>
      <c r="B119583" t="s">
        <v>90186</v>
      </c>
      <c r="C119583">
        <v>20220424</v>
      </c>
      <c r="D119583">
        <v>322</v>
      </c>
      <c r="E119583">
        <v>30106</v>
      </c>
      <c r="F119583">
        <v>4</v>
      </c>
      <c r="G119583" t="s">
        <v>4808</v>
      </c>
      <c r="H119583">
        <v>0</v>
      </c>
    </row>
    <row r="119584" spans="1:8" x14ac:dyDescent="0.3">
      <c r="A119584">
        <v>119583</v>
      </c>
      <c r="B119584" t="s">
        <v>90186</v>
      </c>
      <c r="C119584">
        <v>20220424</v>
      </c>
      <c r="D119584">
        <v>322</v>
      </c>
      <c r="E119584">
        <v>30107</v>
      </c>
      <c r="F119584">
        <v>1</v>
      </c>
      <c r="G119584" t="s">
        <v>8393</v>
      </c>
      <c r="H119584">
        <v>0</v>
      </c>
    </row>
    <row r="119585" spans="1:8" x14ac:dyDescent="0.3">
      <c r="A119585">
        <v>119584</v>
      </c>
      <c r="B119585" t="s">
        <v>90186</v>
      </c>
      <c r="C119585">
        <v>20220424</v>
      </c>
      <c r="D119585">
        <v>322</v>
      </c>
      <c r="E119585">
        <v>30107</v>
      </c>
      <c r="F119585">
        <v>2</v>
      </c>
      <c r="G119585" t="s">
        <v>3855</v>
      </c>
      <c r="H119585">
        <v>0</v>
      </c>
    </row>
    <row r="119586" spans="1:8" x14ac:dyDescent="0.3">
      <c r="A119586">
        <v>119585</v>
      </c>
      <c r="B119586" t="s">
        <v>90186</v>
      </c>
      <c r="C119586">
        <v>20220424</v>
      </c>
      <c r="D119586">
        <v>322</v>
      </c>
      <c r="E119586">
        <v>30107</v>
      </c>
      <c r="F119586">
        <v>3</v>
      </c>
      <c r="G119586" t="s">
        <v>57577</v>
      </c>
      <c r="H119586">
        <v>0</v>
      </c>
    </row>
    <row r="119587" spans="1:8" x14ac:dyDescent="0.3">
      <c r="A119587">
        <v>119586</v>
      </c>
      <c r="B119587" t="s">
        <v>90186</v>
      </c>
      <c r="C119587">
        <v>20220424</v>
      </c>
      <c r="D119587">
        <v>322</v>
      </c>
      <c r="E119587">
        <v>30107</v>
      </c>
      <c r="F119587">
        <v>4</v>
      </c>
      <c r="G119587" t="s">
        <v>2481</v>
      </c>
      <c r="H119587">
        <v>1</v>
      </c>
    </row>
    <row r="119588" spans="1:8" x14ac:dyDescent="0.3">
      <c r="A119588">
        <v>119587</v>
      </c>
      <c r="B119588" t="s">
        <v>90186</v>
      </c>
      <c r="C119588">
        <v>20220424</v>
      </c>
      <c r="D119588">
        <v>322</v>
      </c>
      <c r="E119588">
        <v>30108</v>
      </c>
      <c r="F119588">
        <v>1</v>
      </c>
      <c r="G119588" t="s">
        <v>91090</v>
      </c>
      <c r="H119588">
        <v>1</v>
      </c>
    </row>
    <row r="119589" spans="1:8" x14ac:dyDescent="0.3">
      <c r="A119589">
        <v>119588</v>
      </c>
      <c r="B119589" t="s">
        <v>90186</v>
      </c>
      <c r="C119589">
        <v>20220424</v>
      </c>
      <c r="D119589">
        <v>322</v>
      </c>
      <c r="E119589">
        <v>30108</v>
      </c>
      <c r="F119589">
        <v>2</v>
      </c>
      <c r="G119589" t="s">
        <v>91091</v>
      </c>
      <c r="H119589">
        <v>0</v>
      </c>
    </row>
    <row r="119590" spans="1:8" x14ac:dyDescent="0.3">
      <c r="A119590">
        <v>119589</v>
      </c>
      <c r="B119590" t="s">
        <v>90186</v>
      </c>
      <c r="C119590">
        <v>20220424</v>
      </c>
      <c r="D119590">
        <v>322</v>
      </c>
      <c r="E119590">
        <v>30108</v>
      </c>
      <c r="F119590">
        <v>3</v>
      </c>
      <c r="G119590" t="s">
        <v>91092</v>
      </c>
      <c r="H119590">
        <v>0</v>
      </c>
    </row>
    <row r="119591" spans="1:8" x14ac:dyDescent="0.3">
      <c r="A119591">
        <v>119590</v>
      </c>
      <c r="B119591" t="s">
        <v>90186</v>
      </c>
      <c r="C119591">
        <v>20220424</v>
      </c>
      <c r="D119591">
        <v>322</v>
      </c>
      <c r="E119591">
        <v>30108</v>
      </c>
      <c r="F119591">
        <v>4</v>
      </c>
      <c r="G119591" t="s">
        <v>91093</v>
      </c>
      <c r="H119591">
        <v>0</v>
      </c>
    </row>
    <row r="119592" spans="1:8" x14ac:dyDescent="0.3">
      <c r="A119592">
        <v>119591</v>
      </c>
      <c r="B119592" t="s">
        <v>90186</v>
      </c>
      <c r="C119592">
        <v>20220424</v>
      </c>
      <c r="D119592">
        <v>322</v>
      </c>
      <c r="E119592">
        <v>30109</v>
      </c>
      <c r="F119592">
        <v>1</v>
      </c>
      <c r="G119592" t="s">
        <v>91094</v>
      </c>
      <c r="H119592">
        <v>0</v>
      </c>
    </row>
    <row r="119593" spans="1:8" x14ac:dyDescent="0.3">
      <c r="A119593">
        <v>119592</v>
      </c>
      <c r="B119593" t="s">
        <v>90186</v>
      </c>
      <c r="C119593">
        <v>20220424</v>
      </c>
      <c r="D119593">
        <v>322</v>
      </c>
      <c r="E119593">
        <v>30109</v>
      </c>
      <c r="F119593">
        <v>2</v>
      </c>
      <c r="G119593" t="s">
        <v>91095</v>
      </c>
      <c r="H119593">
        <v>0</v>
      </c>
    </row>
    <row r="119594" spans="1:8" x14ac:dyDescent="0.3">
      <c r="A119594">
        <v>119593</v>
      </c>
      <c r="B119594" t="s">
        <v>90186</v>
      </c>
      <c r="C119594">
        <v>20220424</v>
      </c>
      <c r="D119594">
        <v>322</v>
      </c>
      <c r="E119594">
        <v>30109</v>
      </c>
      <c r="F119594">
        <v>3</v>
      </c>
      <c r="G119594" t="s">
        <v>91096</v>
      </c>
      <c r="H119594">
        <v>0</v>
      </c>
    </row>
    <row r="119595" spans="1:8" x14ac:dyDescent="0.3">
      <c r="A119595">
        <v>119594</v>
      </c>
      <c r="B119595" t="s">
        <v>90186</v>
      </c>
      <c r="C119595">
        <v>20220424</v>
      </c>
      <c r="D119595">
        <v>322</v>
      </c>
      <c r="E119595">
        <v>30109</v>
      </c>
      <c r="F119595">
        <v>4</v>
      </c>
      <c r="G119595" t="s">
        <v>91097</v>
      </c>
      <c r="H119595">
        <v>1</v>
      </c>
    </row>
    <row r="119596" spans="1:8" x14ac:dyDescent="0.3">
      <c r="A119596">
        <v>119595</v>
      </c>
      <c r="B119596" t="s">
        <v>90186</v>
      </c>
      <c r="C119596">
        <v>20220424</v>
      </c>
      <c r="D119596">
        <v>322</v>
      </c>
      <c r="E119596">
        <v>30110</v>
      </c>
      <c r="F119596">
        <v>1</v>
      </c>
      <c r="G119596" t="s">
        <v>998</v>
      </c>
      <c r="H119596">
        <v>0</v>
      </c>
    </row>
    <row r="119597" spans="1:8" x14ac:dyDescent="0.3">
      <c r="A119597">
        <v>119596</v>
      </c>
      <c r="B119597" t="s">
        <v>90186</v>
      </c>
      <c r="C119597">
        <v>20220424</v>
      </c>
      <c r="D119597">
        <v>322</v>
      </c>
      <c r="E119597">
        <v>30110</v>
      </c>
      <c r="F119597">
        <v>2</v>
      </c>
      <c r="G119597" t="s">
        <v>1000</v>
      </c>
      <c r="H119597">
        <v>1</v>
      </c>
    </row>
    <row r="119598" spans="1:8" x14ac:dyDescent="0.3">
      <c r="A119598">
        <v>119597</v>
      </c>
      <c r="B119598" t="s">
        <v>90186</v>
      </c>
      <c r="C119598">
        <v>20220424</v>
      </c>
      <c r="D119598">
        <v>322</v>
      </c>
      <c r="E119598">
        <v>30110</v>
      </c>
      <c r="F119598">
        <v>3</v>
      </c>
      <c r="G119598" t="s">
        <v>3909</v>
      </c>
      <c r="H119598">
        <v>0</v>
      </c>
    </row>
    <row r="119599" spans="1:8" x14ac:dyDescent="0.3">
      <c r="A119599">
        <v>119598</v>
      </c>
      <c r="B119599" t="s">
        <v>90186</v>
      </c>
      <c r="C119599">
        <v>20220424</v>
      </c>
      <c r="D119599">
        <v>322</v>
      </c>
      <c r="E119599">
        <v>30110</v>
      </c>
      <c r="F119599">
        <v>4</v>
      </c>
      <c r="G119599" t="s">
        <v>55</v>
      </c>
      <c r="H119599">
        <v>0</v>
      </c>
    </row>
    <row r="119600" spans="1:8" x14ac:dyDescent="0.3">
      <c r="A119600">
        <v>119599</v>
      </c>
      <c r="B119600" t="s">
        <v>90186</v>
      </c>
      <c r="C119600">
        <v>20220424</v>
      </c>
      <c r="D119600">
        <v>322</v>
      </c>
      <c r="E119600">
        <v>30111</v>
      </c>
      <c r="F119600">
        <v>1</v>
      </c>
      <c r="G119600" t="s">
        <v>91098</v>
      </c>
      <c r="H119600">
        <v>0</v>
      </c>
    </row>
    <row r="119601" spans="1:8" x14ac:dyDescent="0.3">
      <c r="A119601">
        <v>119600</v>
      </c>
      <c r="B119601" t="s">
        <v>90186</v>
      </c>
      <c r="C119601">
        <v>20220424</v>
      </c>
      <c r="D119601">
        <v>322</v>
      </c>
      <c r="E119601">
        <v>30111</v>
      </c>
      <c r="F119601">
        <v>2</v>
      </c>
      <c r="G119601" t="s">
        <v>91099</v>
      </c>
      <c r="H119601">
        <v>1</v>
      </c>
    </row>
    <row r="119602" spans="1:8" x14ac:dyDescent="0.3">
      <c r="A119602">
        <v>119601</v>
      </c>
      <c r="B119602" t="s">
        <v>90186</v>
      </c>
      <c r="C119602">
        <v>20220424</v>
      </c>
      <c r="D119602">
        <v>322</v>
      </c>
      <c r="E119602">
        <v>30111</v>
      </c>
      <c r="F119602">
        <v>3</v>
      </c>
      <c r="G119602" t="s">
        <v>91100</v>
      </c>
      <c r="H119602">
        <v>0</v>
      </c>
    </row>
    <row r="119603" spans="1:8" x14ac:dyDescent="0.3">
      <c r="A119603">
        <v>119602</v>
      </c>
      <c r="B119603" t="s">
        <v>90186</v>
      </c>
      <c r="C119603">
        <v>20220424</v>
      </c>
      <c r="D119603">
        <v>322</v>
      </c>
      <c r="E119603">
        <v>30111</v>
      </c>
      <c r="F119603">
        <v>4</v>
      </c>
      <c r="G119603" t="s">
        <v>18314</v>
      </c>
      <c r="H119603">
        <v>0</v>
      </c>
    </row>
    <row r="119604" spans="1:8" x14ac:dyDescent="0.3">
      <c r="A119604">
        <v>119603</v>
      </c>
      <c r="B119604" t="s">
        <v>90186</v>
      </c>
      <c r="C119604">
        <v>20220424</v>
      </c>
      <c r="D119604">
        <v>322</v>
      </c>
      <c r="E119604">
        <v>30112</v>
      </c>
      <c r="F119604">
        <v>1</v>
      </c>
      <c r="G119604" t="s">
        <v>91101</v>
      </c>
      <c r="H119604">
        <v>0</v>
      </c>
    </row>
    <row r="119605" spans="1:8" x14ac:dyDescent="0.3">
      <c r="A119605">
        <v>119604</v>
      </c>
      <c r="B119605" t="s">
        <v>90186</v>
      </c>
      <c r="C119605">
        <v>20220424</v>
      </c>
      <c r="D119605">
        <v>322</v>
      </c>
      <c r="E119605">
        <v>30112</v>
      </c>
      <c r="F119605">
        <v>2</v>
      </c>
      <c r="G119605" t="s">
        <v>91102</v>
      </c>
      <c r="H119605">
        <v>0</v>
      </c>
    </row>
    <row r="119606" spans="1:8" x14ac:dyDescent="0.3">
      <c r="A119606">
        <v>119605</v>
      </c>
      <c r="B119606" t="s">
        <v>90186</v>
      </c>
      <c r="C119606">
        <v>20220424</v>
      </c>
      <c r="D119606">
        <v>322</v>
      </c>
      <c r="E119606">
        <v>30112</v>
      </c>
      <c r="F119606">
        <v>3</v>
      </c>
      <c r="G119606" t="s">
        <v>91103</v>
      </c>
      <c r="H119606">
        <v>0</v>
      </c>
    </row>
    <row r="119607" spans="1:8" x14ac:dyDescent="0.3">
      <c r="A119607">
        <v>119606</v>
      </c>
      <c r="B119607" t="s">
        <v>90186</v>
      </c>
      <c r="C119607">
        <v>20220424</v>
      </c>
      <c r="D119607">
        <v>322</v>
      </c>
      <c r="E119607">
        <v>30112</v>
      </c>
      <c r="F119607">
        <v>4</v>
      </c>
      <c r="G119607" t="s">
        <v>91104</v>
      </c>
      <c r="H119607">
        <v>1</v>
      </c>
    </row>
    <row r="119608" spans="1:8" x14ac:dyDescent="0.3">
      <c r="A119608">
        <v>119607</v>
      </c>
      <c r="B119608" t="s">
        <v>90186</v>
      </c>
      <c r="C119608">
        <v>20220424</v>
      </c>
      <c r="D119608">
        <v>322</v>
      </c>
      <c r="E119608">
        <v>30113</v>
      </c>
      <c r="F119608">
        <v>1</v>
      </c>
      <c r="G119608" t="s">
        <v>91105</v>
      </c>
      <c r="H119608">
        <v>0</v>
      </c>
    </row>
    <row r="119609" spans="1:8" x14ac:dyDescent="0.3">
      <c r="A119609">
        <v>119608</v>
      </c>
      <c r="B119609" t="s">
        <v>90186</v>
      </c>
      <c r="C119609">
        <v>20220424</v>
      </c>
      <c r="D119609">
        <v>322</v>
      </c>
      <c r="E119609">
        <v>30113</v>
      </c>
      <c r="F119609">
        <v>2</v>
      </c>
      <c r="G119609" t="s">
        <v>91106</v>
      </c>
      <c r="H119609">
        <v>0</v>
      </c>
    </row>
    <row r="119610" spans="1:8" x14ac:dyDescent="0.3">
      <c r="A119610">
        <v>119609</v>
      </c>
      <c r="B119610" t="s">
        <v>90186</v>
      </c>
      <c r="C119610">
        <v>20220424</v>
      </c>
      <c r="D119610">
        <v>322</v>
      </c>
      <c r="E119610">
        <v>30113</v>
      </c>
      <c r="F119610">
        <v>3</v>
      </c>
      <c r="G119610" t="s">
        <v>91107</v>
      </c>
      <c r="H119610">
        <v>0</v>
      </c>
    </row>
    <row r="119611" spans="1:8" x14ac:dyDescent="0.3">
      <c r="A119611">
        <v>119610</v>
      </c>
      <c r="B119611" t="s">
        <v>90186</v>
      </c>
      <c r="C119611">
        <v>20220424</v>
      </c>
      <c r="D119611">
        <v>322</v>
      </c>
      <c r="E119611">
        <v>30113</v>
      </c>
      <c r="F119611">
        <v>4</v>
      </c>
      <c r="G119611" t="s">
        <v>91108</v>
      </c>
      <c r="H119611">
        <v>1</v>
      </c>
    </row>
    <row r="119612" spans="1:8" x14ac:dyDescent="0.3">
      <c r="A119612">
        <v>119611</v>
      </c>
      <c r="B119612" t="s">
        <v>90186</v>
      </c>
      <c r="C119612">
        <v>20220424</v>
      </c>
      <c r="D119612">
        <v>322</v>
      </c>
      <c r="E119612">
        <v>30114</v>
      </c>
      <c r="F119612">
        <v>1</v>
      </c>
      <c r="G119612" t="s">
        <v>91109</v>
      </c>
      <c r="H119612">
        <v>0</v>
      </c>
    </row>
    <row r="119613" spans="1:8" x14ac:dyDescent="0.3">
      <c r="A119613">
        <v>119612</v>
      </c>
      <c r="B119613" t="s">
        <v>90186</v>
      </c>
      <c r="C119613">
        <v>20220424</v>
      </c>
      <c r="D119613">
        <v>322</v>
      </c>
      <c r="E119613">
        <v>30114</v>
      </c>
      <c r="F119613">
        <v>2</v>
      </c>
      <c r="G119613" t="s">
        <v>3329</v>
      </c>
      <c r="H119613">
        <v>1</v>
      </c>
    </row>
    <row r="119614" spans="1:8" x14ac:dyDescent="0.3">
      <c r="A119614">
        <v>119613</v>
      </c>
      <c r="B119614" t="s">
        <v>90186</v>
      </c>
      <c r="C119614">
        <v>20220424</v>
      </c>
      <c r="D119614">
        <v>322</v>
      </c>
      <c r="E119614">
        <v>30114</v>
      </c>
      <c r="F119614">
        <v>3</v>
      </c>
      <c r="G119614" t="s">
        <v>91110</v>
      </c>
      <c r="H119614">
        <v>0</v>
      </c>
    </row>
    <row r="119615" spans="1:8" x14ac:dyDescent="0.3">
      <c r="A119615">
        <v>119614</v>
      </c>
      <c r="B119615" t="s">
        <v>90186</v>
      </c>
      <c r="C119615">
        <v>20220424</v>
      </c>
      <c r="D119615">
        <v>322</v>
      </c>
      <c r="E119615">
        <v>30114</v>
      </c>
      <c r="F119615">
        <v>4</v>
      </c>
      <c r="G119615" t="s">
        <v>91111</v>
      </c>
      <c r="H119615">
        <v>0</v>
      </c>
    </row>
    <row r="119616" spans="1:8" x14ac:dyDescent="0.3">
      <c r="A119616">
        <v>119615</v>
      </c>
      <c r="B119616" t="s">
        <v>90186</v>
      </c>
      <c r="C119616">
        <v>20220424</v>
      </c>
      <c r="D119616">
        <v>322</v>
      </c>
      <c r="E119616">
        <v>30115</v>
      </c>
      <c r="F119616">
        <v>1</v>
      </c>
      <c r="G119616" t="s">
        <v>176</v>
      </c>
      <c r="H119616">
        <v>1</v>
      </c>
    </row>
    <row r="119617" spans="1:8" x14ac:dyDescent="0.3">
      <c r="A119617">
        <v>119616</v>
      </c>
      <c r="B119617" t="s">
        <v>90186</v>
      </c>
      <c r="C119617">
        <v>20220424</v>
      </c>
      <c r="D119617">
        <v>322</v>
      </c>
      <c r="E119617">
        <v>30115</v>
      </c>
      <c r="F119617">
        <v>2</v>
      </c>
      <c r="G119617" t="s">
        <v>1513</v>
      </c>
      <c r="H119617">
        <v>0</v>
      </c>
    </row>
    <row r="119618" spans="1:8" x14ac:dyDescent="0.3">
      <c r="A119618">
        <v>119617</v>
      </c>
      <c r="B119618" t="s">
        <v>90186</v>
      </c>
      <c r="C119618">
        <v>20220424</v>
      </c>
      <c r="D119618">
        <v>322</v>
      </c>
      <c r="E119618">
        <v>30115</v>
      </c>
      <c r="F119618">
        <v>3</v>
      </c>
      <c r="G119618" t="s">
        <v>19889</v>
      </c>
      <c r="H119618">
        <v>0</v>
      </c>
    </row>
    <row r="119619" spans="1:8" x14ac:dyDescent="0.3">
      <c r="A119619">
        <v>119618</v>
      </c>
      <c r="B119619" t="s">
        <v>90186</v>
      </c>
      <c r="C119619">
        <v>20220424</v>
      </c>
      <c r="D119619">
        <v>322</v>
      </c>
      <c r="E119619">
        <v>30115</v>
      </c>
      <c r="F119619">
        <v>4</v>
      </c>
      <c r="G119619" t="s">
        <v>91112</v>
      </c>
      <c r="H119619">
        <v>0</v>
      </c>
    </row>
    <row r="119620" spans="1:8" x14ac:dyDescent="0.3">
      <c r="A119620">
        <v>119619</v>
      </c>
      <c r="B119620" t="s">
        <v>90186</v>
      </c>
      <c r="C119620">
        <v>20220424</v>
      </c>
      <c r="D119620">
        <v>322</v>
      </c>
      <c r="E119620">
        <v>30116</v>
      </c>
      <c r="F119620">
        <v>1</v>
      </c>
      <c r="G119620" t="s">
        <v>1017</v>
      </c>
      <c r="H119620">
        <v>0</v>
      </c>
    </row>
    <row r="119621" spans="1:8" x14ac:dyDescent="0.3">
      <c r="A119621">
        <v>119620</v>
      </c>
      <c r="B119621" t="s">
        <v>90186</v>
      </c>
      <c r="C119621">
        <v>20220424</v>
      </c>
      <c r="D119621">
        <v>322</v>
      </c>
      <c r="E119621">
        <v>30116</v>
      </c>
      <c r="F119621">
        <v>2</v>
      </c>
      <c r="G119621" t="s">
        <v>1497</v>
      </c>
      <c r="H119621">
        <v>1</v>
      </c>
    </row>
    <row r="119622" spans="1:8" x14ac:dyDescent="0.3">
      <c r="A119622">
        <v>119621</v>
      </c>
      <c r="B119622" t="s">
        <v>90186</v>
      </c>
      <c r="C119622">
        <v>20220424</v>
      </c>
      <c r="D119622">
        <v>322</v>
      </c>
      <c r="E119622">
        <v>30116</v>
      </c>
      <c r="F119622">
        <v>3</v>
      </c>
      <c r="G119622" t="s">
        <v>592</v>
      </c>
      <c r="H119622">
        <v>0</v>
      </c>
    </row>
    <row r="119623" spans="1:8" x14ac:dyDescent="0.3">
      <c r="A119623">
        <v>119622</v>
      </c>
      <c r="B119623" t="s">
        <v>90186</v>
      </c>
      <c r="C119623">
        <v>20220424</v>
      </c>
      <c r="D119623">
        <v>322</v>
      </c>
      <c r="E119623">
        <v>30116</v>
      </c>
      <c r="F119623">
        <v>4</v>
      </c>
      <c r="G119623" t="s">
        <v>594</v>
      </c>
      <c r="H119623">
        <v>0</v>
      </c>
    </row>
    <row r="119624" spans="1:8" x14ac:dyDescent="0.3">
      <c r="A119624">
        <v>119623</v>
      </c>
      <c r="B119624" t="s">
        <v>90186</v>
      </c>
      <c r="C119624">
        <v>20220424</v>
      </c>
      <c r="D119624">
        <v>322</v>
      </c>
      <c r="E119624">
        <v>30117</v>
      </c>
      <c r="F119624">
        <v>1</v>
      </c>
      <c r="G119624" t="s">
        <v>50244</v>
      </c>
      <c r="H119624">
        <v>0</v>
      </c>
    </row>
    <row r="119625" spans="1:8" x14ac:dyDescent="0.3">
      <c r="A119625">
        <v>119624</v>
      </c>
      <c r="B119625" t="s">
        <v>90186</v>
      </c>
      <c r="C119625">
        <v>20220424</v>
      </c>
      <c r="D119625">
        <v>322</v>
      </c>
      <c r="E119625">
        <v>30117</v>
      </c>
      <c r="F119625">
        <v>2</v>
      </c>
      <c r="G119625" t="s">
        <v>39542</v>
      </c>
      <c r="H119625">
        <v>0</v>
      </c>
    </row>
    <row r="119626" spans="1:8" x14ac:dyDescent="0.3">
      <c r="A119626">
        <v>119625</v>
      </c>
      <c r="B119626" t="s">
        <v>90186</v>
      </c>
      <c r="C119626">
        <v>20220424</v>
      </c>
      <c r="D119626">
        <v>322</v>
      </c>
      <c r="E119626">
        <v>30117</v>
      </c>
      <c r="F119626">
        <v>3</v>
      </c>
      <c r="G119626" t="s">
        <v>91113</v>
      </c>
      <c r="H119626">
        <v>1</v>
      </c>
    </row>
    <row r="119627" spans="1:8" x14ac:dyDescent="0.3">
      <c r="A119627">
        <v>119626</v>
      </c>
      <c r="B119627" t="s">
        <v>90186</v>
      </c>
      <c r="C119627">
        <v>20220424</v>
      </c>
      <c r="D119627">
        <v>322</v>
      </c>
      <c r="E119627">
        <v>30117</v>
      </c>
      <c r="F119627">
        <v>4</v>
      </c>
      <c r="G119627" t="s">
        <v>91114</v>
      </c>
      <c r="H119627">
        <v>0</v>
      </c>
    </row>
    <row r="119628" spans="1:8" x14ac:dyDescent="0.3">
      <c r="A119628">
        <v>119627</v>
      </c>
      <c r="B119628" t="s">
        <v>90186</v>
      </c>
      <c r="C119628">
        <v>20220424</v>
      </c>
      <c r="D119628">
        <v>322</v>
      </c>
      <c r="E119628">
        <v>30118</v>
      </c>
      <c r="F119628">
        <v>1</v>
      </c>
      <c r="G119628" t="s">
        <v>91115</v>
      </c>
      <c r="H119628">
        <v>1</v>
      </c>
    </row>
    <row r="119629" spans="1:8" x14ac:dyDescent="0.3">
      <c r="A119629">
        <v>119628</v>
      </c>
      <c r="B119629" t="s">
        <v>90186</v>
      </c>
      <c r="C119629">
        <v>20220424</v>
      </c>
      <c r="D119629">
        <v>322</v>
      </c>
      <c r="E119629">
        <v>30118</v>
      </c>
      <c r="F119629">
        <v>2</v>
      </c>
      <c r="G119629" t="s">
        <v>91116</v>
      </c>
      <c r="H119629">
        <v>0</v>
      </c>
    </row>
    <row r="119630" spans="1:8" x14ac:dyDescent="0.3">
      <c r="A119630">
        <v>119629</v>
      </c>
      <c r="B119630" t="s">
        <v>90186</v>
      </c>
      <c r="C119630">
        <v>20220424</v>
      </c>
      <c r="D119630">
        <v>322</v>
      </c>
      <c r="E119630">
        <v>30118</v>
      </c>
      <c r="F119630">
        <v>3</v>
      </c>
      <c r="G119630" t="s">
        <v>91117</v>
      </c>
      <c r="H119630">
        <v>0</v>
      </c>
    </row>
    <row r="119631" spans="1:8" x14ac:dyDescent="0.3">
      <c r="A119631">
        <v>119630</v>
      </c>
      <c r="B119631" t="s">
        <v>90186</v>
      </c>
      <c r="C119631">
        <v>20220424</v>
      </c>
      <c r="D119631">
        <v>322</v>
      </c>
      <c r="E119631">
        <v>30118</v>
      </c>
      <c r="F119631">
        <v>4</v>
      </c>
      <c r="G119631" t="s">
        <v>4205</v>
      </c>
      <c r="H119631">
        <v>0</v>
      </c>
    </row>
    <row r="119632" spans="1:8" x14ac:dyDescent="0.3">
      <c r="A119632">
        <v>119631</v>
      </c>
      <c r="B119632" t="s">
        <v>90186</v>
      </c>
      <c r="C119632">
        <v>20220424</v>
      </c>
      <c r="D119632">
        <v>322</v>
      </c>
      <c r="E119632">
        <v>30119</v>
      </c>
      <c r="F119632">
        <v>1</v>
      </c>
      <c r="G119632" t="s">
        <v>91118</v>
      </c>
      <c r="H119632">
        <v>0</v>
      </c>
    </row>
    <row r="119633" spans="1:8" x14ac:dyDescent="0.3">
      <c r="A119633">
        <v>119632</v>
      </c>
      <c r="B119633" t="s">
        <v>90186</v>
      </c>
      <c r="C119633">
        <v>20220424</v>
      </c>
      <c r="D119633">
        <v>322</v>
      </c>
      <c r="E119633">
        <v>30119</v>
      </c>
      <c r="F119633">
        <v>2</v>
      </c>
      <c r="G119633" t="s">
        <v>91119</v>
      </c>
      <c r="H119633">
        <v>0</v>
      </c>
    </row>
    <row r="119634" spans="1:8" x14ac:dyDescent="0.3">
      <c r="A119634">
        <v>119633</v>
      </c>
      <c r="B119634" t="s">
        <v>90186</v>
      </c>
      <c r="C119634">
        <v>20220424</v>
      </c>
      <c r="D119634">
        <v>322</v>
      </c>
      <c r="E119634">
        <v>30119</v>
      </c>
      <c r="F119634">
        <v>3</v>
      </c>
      <c r="G119634" t="s">
        <v>91120</v>
      </c>
      <c r="H119634">
        <v>0</v>
      </c>
    </row>
    <row r="119635" spans="1:8" x14ac:dyDescent="0.3">
      <c r="A119635">
        <v>119634</v>
      </c>
      <c r="B119635" t="s">
        <v>90186</v>
      </c>
      <c r="C119635">
        <v>20220424</v>
      </c>
      <c r="D119635">
        <v>322</v>
      </c>
      <c r="E119635">
        <v>30119</v>
      </c>
      <c r="F119635">
        <v>4</v>
      </c>
      <c r="G119635" t="s">
        <v>91121</v>
      </c>
      <c r="H119635">
        <v>1</v>
      </c>
    </row>
    <row r="119636" spans="1:8" x14ac:dyDescent="0.3">
      <c r="A119636">
        <v>119635</v>
      </c>
      <c r="B119636" t="s">
        <v>90186</v>
      </c>
      <c r="C119636">
        <v>20220424</v>
      </c>
      <c r="D119636">
        <v>322</v>
      </c>
      <c r="E119636">
        <v>30120</v>
      </c>
      <c r="F119636">
        <v>1</v>
      </c>
      <c r="G119636" t="s">
        <v>91122</v>
      </c>
      <c r="H119636">
        <v>0</v>
      </c>
    </row>
    <row r="119637" spans="1:8" x14ac:dyDescent="0.3">
      <c r="A119637">
        <v>119636</v>
      </c>
      <c r="B119637" t="s">
        <v>90186</v>
      </c>
      <c r="C119637">
        <v>20220424</v>
      </c>
      <c r="D119637">
        <v>322</v>
      </c>
      <c r="E119637">
        <v>30120</v>
      </c>
      <c r="F119637">
        <v>2</v>
      </c>
      <c r="G119637" t="s">
        <v>91123</v>
      </c>
      <c r="H119637">
        <v>1</v>
      </c>
    </row>
    <row r="119638" spans="1:8" x14ac:dyDescent="0.3">
      <c r="A119638">
        <v>119637</v>
      </c>
      <c r="B119638" t="s">
        <v>90186</v>
      </c>
      <c r="C119638">
        <v>20220424</v>
      </c>
      <c r="D119638">
        <v>322</v>
      </c>
      <c r="E119638">
        <v>30120</v>
      </c>
      <c r="F119638">
        <v>3</v>
      </c>
      <c r="G119638" t="s">
        <v>91124</v>
      </c>
      <c r="H119638">
        <v>0</v>
      </c>
    </row>
    <row r="119639" spans="1:8" x14ac:dyDescent="0.3">
      <c r="A119639">
        <v>119638</v>
      </c>
      <c r="B119639" t="s">
        <v>90186</v>
      </c>
      <c r="C119639">
        <v>20220424</v>
      </c>
      <c r="D119639">
        <v>322</v>
      </c>
      <c r="E119639">
        <v>30120</v>
      </c>
      <c r="F119639">
        <v>4</v>
      </c>
      <c r="G119639" t="s">
        <v>91125</v>
      </c>
      <c r="H119639">
        <v>0</v>
      </c>
    </row>
    <row r="119640" spans="1:8" x14ac:dyDescent="0.3">
      <c r="A119640">
        <v>119639</v>
      </c>
      <c r="B119640" t="s">
        <v>90186</v>
      </c>
      <c r="C119640">
        <v>20220424</v>
      </c>
      <c r="D119640">
        <v>322</v>
      </c>
      <c r="E119640">
        <v>30121</v>
      </c>
      <c r="F119640">
        <v>1</v>
      </c>
      <c r="G119640" t="s">
        <v>91126</v>
      </c>
      <c r="H119640">
        <v>0</v>
      </c>
    </row>
    <row r="119641" spans="1:8" x14ac:dyDescent="0.3">
      <c r="A119641">
        <v>119640</v>
      </c>
      <c r="B119641" t="s">
        <v>90186</v>
      </c>
      <c r="C119641">
        <v>20220424</v>
      </c>
      <c r="D119641">
        <v>322</v>
      </c>
      <c r="E119641">
        <v>30121</v>
      </c>
      <c r="F119641">
        <v>2</v>
      </c>
      <c r="G119641" t="s">
        <v>91127</v>
      </c>
      <c r="H119641">
        <v>0</v>
      </c>
    </row>
    <row r="119642" spans="1:8" x14ac:dyDescent="0.3">
      <c r="A119642">
        <v>119641</v>
      </c>
      <c r="B119642" t="s">
        <v>90186</v>
      </c>
      <c r="C119642">
        <v>20220424</v>
      </c>
      <c r="D119642">
        <v>322</v>
      </c>
      <c r="E119642">
        <v>30121</v>
      </c>
      <c r="F119642">
        <v>3</v>
      </c>
      <c r="G119642" t="s">
        <v>91128</v>
      </c>
      <c r="H119642">
        <v>0</v>
      </c>
    </row>
    <row r="119643" spans="1:8" x14ac:dyDescent="0.3">
      <c r="A119643">
        <v>119642</v>
      </c>
      <c r="B119643" t="s">
        <v>90186</v>
      </c>
      <c r="C119643">
        <v>20220424</v>
      </c>
      <c r="D119643">
        <v>322</v>
      </c>
      <c r="E119643">
        <v>30121</v>
      </c>
      <c r="F119643">
        <v>4</v>
      </c>
      <c r="G119643" t="s">
        <v>91129</v>
      </c>
      <c r="H119643">
        <v>1</v>
      </c>
    </row>
    <row r="119644" spans="1:8" x14ac:dyDescent="0.3">
      <c r="A119644">
        <v>119643</v>
      </c>
      <c r="B119644" t="s">
        <v>90186</v>
      </c>
      <c r="C119644">
        <v>20220424</v>
      </c>
      <c r="D119644">
        <v>322</v>
      </c>
      <c r="E119644">
        <v>30122</v>
      </c>
      <c r="F119644">
        <v>1</v>
      </c>
      <c r="G119644" t="s">
        <v>91130</v>
      </c>
      <c r="H119644">
        <v>1</v>
      </c>
    </row>
    <row r="119645" spans="1:8" x14ac:dyDescent="0.3">
      <c r="A119645">
        <v>119644</v>
      </c>
      <c r="B119645" t="s">
        <v>90186</v>
      </c>
      <c r="C119645">
        <v>20220424</v>
      </c>
      <c r="D119645">
        <v>322</v>
      </c>
      <c r="E119645">
        <v>30122</v>
      </c>
      <c r="F119645">
        <v>2</v>
      </c>
      <c r="G119645" t="s">
        <v>18304</v>
      </c>
      <c r="H119645">
        <v>0</v>
      </c>
    </row>
    <row r="119646" spans="1:8" x14ac:dyDescent="0.3">
      <c r="A119646">
        <v>119645</v>
      </c>
      <c r="B119646" t="s">
        <v>90186</v>
      </c>
      <c r="C119646">
        <v>20220424</v>
      </c>
      <c r="D119646">
        <v>322</v>
      </c>
      <c r="E119646">
        <v>30122</v>
      </c>
      <c r="F119646">
        <v>3</v>
      </c>
      <c r="G119646" t="s">
        <v>18887</v>
      </c>
      <c r="H119646">
        <v>0</v>
      </c>
    </row>
    <row r="119647" spans="1:8" x14ac:dyDescent="0.3">
      <c r="A119647">
        <v>119646</v>
      </c>
      <c r="B119647" t="s">
        <v>90186</v>
      </c>
      <c r="C119647">
        <v>20220424</v>
      </c>
      <c r="D119647">
        <v>322</v>
      </c>
      <c r="E119647">
        <v>30122</v>
      </c>
      <c r="F119647">
        <v>4</v>
      </c>
      <c r="G119647" t="s">
        <v>91131</v>
      </c>
      <c r="H119647">
        <v>0</v>
      </c>
    </row>
    <row r="119648" spans="1:8" x14ac:dyDescent="0.3">
      <c r="A119648">
        <v>119647</v>
      </c>
      <c r="B119648" t="s">
        <v>90186</v>
      </c>
      <c r="C119648">
        <v>20220424</v>
      </c>
      <c r="D119648">
        <v>322</v>
      </c>
      <c r="E119648">
        <v>30123</v>
      </c>
      <c r="F119648">
        <v>1</v>
      </c>
      <c r="G119648" t="s">
        <v>11585</v>
      </c>
      <c r="H119648">
        <v>0</v>
      </c>
    </row>
    <row r="119649" spans="1:8" x14ac:dyDescent="0.3">
      <c r="A119649">
        <v>119648</v>
      </c>
      <c r="B119649" t="s">
        <v>90186</v>
      </c>
      <c r="C119649">
        <v>20220424</v>
      </c>
      <c r="D119649">
        <v>322</v>
      </c>
      <c r="E119649">
        <v>30123</v>
      </c>
      <c r="F119649">
        <v>2</v>
      </c>
      <c r="G119649" t="s">
        <v>9628</v>
      </c>
      <c r="H119649">
        <v>0</v>
      </c>
    </row>
    <row r="119650" spans="1:8" x14ac:dyDescent="0.3">
      <c r="A119650">
        <v>119649</v>
      </c>
      <c r="B119650" t="s">
        <v>90186</v>
      </c>
      <c r="C119650">
        <v>20220424</v>
      </c>
      <c r="D119650">
        <v>322</v>
      </c>
      <c r="E119650">
        <v>30123</v>
      </c>
      <c r="F119650">
        <v>3</v>
      </c>
      <c r="G119650" t="s">
        <v>4245</v>
      </c>
      <c r="H119650">
        <v>1</v>
      </c>
    </row>
    <row r="119651" spans="1:8" x14ac:dyDescent="0.3">
      <c r="A119651">
        <v>119650</v>
      </c>
      <c r="B119651" t="s">
        <v>90186</v>
      </c>
      <c r="C119651">
        <v>20220424</v>
      </c>
      <c r="D119651">
        <v>322</v>
      </c>
      <c r="E119651">
        <v>30123</v>
      </c>
      <c r="F119651">
        <v>4</v>
      </c>
      <c r="G119651" t="s">
        <v>4226</v>
      </c>
      <c r="H119651">
        <v>0</v>
      </c>
    </row>
    <row r="119652" spans="1:8" x14ac:dyDescent="0.3">
      <c r="A119652">
        <v>119651</v>
      </c>
      <c r="B119652" t="s">
        <v>90186</v>
      </c>
      <c r="C119652">
        <v>20220424</v>
      </c>
      <c r="D119652">
        <v>322</v>
      </c>
      <c r="E119652">
        <v>30124</v>
      </c>
      <c r="F119652">
        <v>1</v>
      </c>
      <c r="G119652" t="s">
        <v>4582</v>
      </c>
      <c r="H119652">
        <v>0</v>
      </c>
    </row>
    <row r="119653" spans="1:8" x14ac:dyDescent="0.3">
      <c r="A119653">
        <v>119652</v>
      </c>
      <c r="B119653" t="s">
        <v>90186</v>
      </c>
      <c r="C119653">
        <v>20220424</v>
      </c>
      <c r="D119653">
        <v>322</v>
      </c>
      <c r="E119653">
        <v>30124</v>
      </c>
      <c r="F119653">
        <v>2</v>
      </c>
      <c r="G119653" t="s">
        <v>56876</v>
      </c>
      <c r="H119653">
        <v>1</v>
      </c>
    </row>
    <row r="119654" spans="1:8" x14ac:dyDescent="0.3">
      <c r="A119654">
        <v>119653</v>
      </c>
      <c r="B119654" t="s">
        <v>90186</v>
      </c>
      <c r="C119654">
        <v>20220424</v>
      </c>
      <c r="D119654">
        <v>322</v>
      </c>
      <c r="E119654">
        <v>30124</v>
      </c>
      <c r="F119654">
        <v>3</v>
      </c>
      <c r="G119654" t="s">
        <v>2468</v>
      </c>
      <c r="H119654">
        <v>0</v>
      </c>
    </row>
    <row r="119655" spans="1:8" x14ac:dyDescent="0.3">
      <c r="A119655">
        <v>119654</v>
      </c>
      <c r="B119655" t="s">
        <v>90186</v>
      </c>
      <c r="C119655">
        <v>20220424</v>
      </c>
      <c r="D119655">
        <v>322</v>
      </c>
      <c r="E119655">
        <v>30124</v>
      </c>
      <c r="F119655">
        <v>4</v>
      </c>
      <c r="G119655" t="s">
        <v>91132</v>
      </c>
      <c r="H119655">
        <v>0</v>
      </c>
    </row>
    <row r="119656" spans="1:8" x14ac:dyDescent="0.3">
      <c r="A119656">
        <v>119655</v>
      </c>
      <c r="B119656" t="s">
        <v>90186</v>
      </c>
      <c r="C119656">
        <v>20220424</v>
      </c>
      <c r="D119656">
        <v>322</v>
      </c>
      <c r="E119656">
        <v>30125</v>
      </c>
      <c r="F119656">
        <v>1</v>
      </c>
      <c r="G119656" t="s">
        <v>239</v>
      </c>
      <c r="H119656">
        <v>1</v>
      </c>
    </row>
    <row r="119657" spans="1:8" x14ac:dyDescent="0.3">
      <c r="A119657">
        <v>119656</v>
      </c>
      <c r="B119657" t="s">
        <v>90186</v>
      </c>
      <c r="C119657">
        <v>20220424</v>
      </c>
      <c r="D119657">
        <v>322</v>
      </c>
      <c r="E119657">
        <v>30125</v>
      </c>
      <c r="F119657">
        <v>2</v>
      </c>
      <c r="G119657" t="s">
        <v>240</v>
      </c>
      <c r="H119657">
        <v>0</v>
      </c>
    </row>
    <row r="119658" spans="1:8" x14ac:dyDescent="0.3">
      <c r="A119658">
        <v>119657</v>
      </c>
      <c r="B119658" t="s">
        <v>90186</v>
      </c>
      <c r="C119658">
        <v>20220424</v>
      </c>
      <c r="D119658">
        <v>322</v>
      </c>
      <c r="E119658">
        <v>30125</v>
      </c>
      <c r="F119658">
        <v>3</v>
      </c>
      <c r="G119658" t="s">
        <v>3428</v>
      </c>
      <c r="H119658">
        <v>0</v>
      </c>
    </row>
    <row r="119659" spans="1:8" x14ac:dyDescent="0.3">
      <c r="A119659">
        <v>119658</v>
      </c>
      <c r="B119659" t="s">
        <v>90186</v>
      </c>
      <c r="C119659">
        <v>20220424</v>
      </c>
      <c r="D119659">
        <v>322</v>
      </c>
      <c r="E119659">
        <v>30125</v>
      </c>
      <c r="F119659">
        <v>4</v>
      </c>
      <c r="G119659" t="s">
        <v>3429</v>
      </c>
      <c r="H119659">
        <v>0</v>
      </c>
    </row>
    <row r="119660" spans="1:8" x14ac:dyDescent="0.3">
      <c r="A119660">
        <v>119659</v>
      </c>
      <c r="B119660" t="s">
        <v>90186</v>
      </c>
      <c r="C119660">
        <v>20220424</v>
      </c>
      <c r="D119660">
        <v>322</v>
      </c>
      <c r="E119660">
        <v>30126</v>
      </c>
      <c r="F119660">
        <v>1</v>
      </c>
      <c r="G119660" t="s">
        <v>91133</v>
      </c>
      <c r="H119660">
        <v>0</v>
      </c>
    </row>
    <row r="119661" spans="1:8" x14ac:dyDescent="0.3">
      <c r="A119661">
        <v>119660</v>
      </c>
      <c r="B119661" t="s">
        <v>90186</v>
      </c>
      <c r="C119661">
        <v>20220424</v>
      </c>
      <c r="D119661">
        <v>322</v>
      </c>
      <c r="E119661">
        <v>30126</v>
      </c>
      <c r="F119661">
        <v>2</v>
      </c>
      <c r="G119661" t="s">
        <v>91134</v>
      </c>
      <c r="H119661">
        <v>0</v>
      </c>
    </row>
    <row r="119662" spans="1:8" x14ac:dyDescent="0.3">
      <c r="A119662">
        <v>119661</v>
      </c>
      <c r="B119662" t="s">
        <v>90186</v>
      </c>
      <c r="C119662">
        <v>20220424</v>
      </c>
      <c r="D119662">
        <v>322</v>
      </c>
      <c r="E119662">
        <v>30126</v>
      </c>
      <c r="F119662">
        <v>3</v>
      </c>
      <c r="G119662" t="s">
        <v>91135</v>
      </c>
      <c r="H119662">
        <v>1</v>
      </c>
    </row>
    <row r="119663" spans="1:8" x14ac:dyDescent="0.3">
      <c r="A119663">
        <v>119662</v>
      </c>
      <c r="B119663" t="s">
        <v>90186</v>
      </c>
      <c r="C119663">
        <v>20220424</v>
      </c>
      <c r="D119663">
        <v>322</v>
      </c>
      <c r="E119663">
        <v>30126</v>
      </c>
      <c r="F119663">
        <v>4</v>
      </c>
      <c r="G119663" t="s">
        <v>91136</v>
      </c>
      <c r="H119663">
        <v>0</v>
      </c>
    </row>
    <row r="119664" spans="1:8" x14ac:dyDescent="0.3">
      <c r="A119664">
        <v>119663</v>
      </c>
      <c r="B119664" t="s">
        <v>90186</v>
      </c>
      <c r="C119664">
        <v>20220424</v>
      </c>
      <c r="D119664">
        <v>322</v>
      </c>
      <c r="E119664">
        <v>30127</v>
      </c>
      <c r="F119664">
        <v>1</v>
      </c>
      <c r="G119664" t="s">
        <v>174</v>
      </c>
      <c r="H119664">
        <v>0</v>
      </c>
    </row>
    <row r="119665" spans="1:8" x14ac:dyDescent="0.3">
      <c r="A119665">
        <v>119664</v>
      </c>
      <c r="B119665" t="s">
        <v>90186</v>
      </c>
      <c r="C119665">
        <v>20220424</v>
      </c>
      <c r="D119665">
        <v>322</v>
      </c>
      <c r="E119665">
        <v>30127</v>
      </c>
      <c r="F119665">
        <v>2</v>
      </c>
      <c r="G119665" t="s">
        <v>2577</v>
      </c>
      <c r="H119665">
        <v>0</v>
      </c>
    </row>
    <row r="119666" spans="1:8" x14ac:dyDescent="0.3">
      <c r="A119666">
        <v>119665</v>
      </c>
      <c r="B119666" t="s">
        <v>90186</v>
      </c>
      <c r="C119666">
        <v>20220424</v>
      </c>
      <c r="D119666">
        <v>322</v>
      </c>
      <c r="E119666">
        <v>30127</v>
      </c>
      <c r="F119666">
        <v>3</v>
      </c>
      <c r="G119666" t="s">
        <v>18562</v>
      </c>
      <c r="H119666">
        <v>0</v>
      </c>
    </row>
    <row r="119667" spans="1:8" x14ac:dyDescent="0.3">
      <c r="A119667">
        <v>119666</v>
      </c>
      <c r="B119667" t="s">
        <v>90186</v>
      </c>
      <c r="C119667">
        <v>20220424</v>
      </c>
      <c r="D119667">
        <v>322</v>
      </c>
      <c r="E119667">
        <v>30127</v>
      </c>
      <c r="F119667">
        <v>4</v>
      </c>
      <c r="G119667" t="s">
        <v>20073</v>
      </c>
      <c r="H119667">
        <v>1</v>
      </c>
    </row>
    <row r="119668" spans="1:8" x14ac:dyDescent="0.3">
      <c r="A119668">
        <v>119667</v>
      </c>
      <c r="B119668" t="s">
        <v>90186</v>
      </c>
      <c r="C119668">
        <v>20220424</v>
      </c>
      <c r="D119668">
        <v>322</v>
      </c>
      <c r="E119668">
        <v>30128</v>
      </c>
      <c r="F119668">
        <v>1</v>
      </c>
      <c r="G119668" t="s">
        <v>91137</v>
      </c>
      <c r="H119668">
        <v>0</v>
      </c>
    </row>
    <row r="119669" spans="1:8" x14ac:dyDescent="0.3">
      <c r="A119669">
        <v>119668</v>
      </c>
      <c r="B119669" t="s">
        <v>90186</v>
      </c>
      <c r="C119669">
        <v>20220424</v>
      </c>
      <c r="D119669">
        <v>322</v>
      </c>
      <c r="E119669">
        <v>30128</v>
      </c>
      <c r="F119669">
        <v>2</v>
      </c>
      <c r="G119669" t="s">
        <v>91138</v>
      </c>
      <c r="H119669">
        <v>0</v>
      </c>
    </row>
    <row r="119670" spans="1:8" x14ac:dyDescent="0.3">
      <c r="A119670">
        <v>119669</v>
      </c>
      <c r="B119670" t="s">
        <v>90186</v>
      </c>
      <c r="C119670">
        <v>20220424</v>
      </c>
      <c r="D119670">
        <v>322</v>
      </c>
      <c r="E119670">
        <v>30128</v>
      </c>
      <c r="F119670">
        <v>3</v>
      </c>
      <c r="G119670" t="s">
        <v>91139</v>
      </c>
      <c r="H119670">
        <v>0</v>
      </c>
    </row>
    <row r="119671" spans="1:8" x14ac:dyDescent="0.3">
      <c r="A119671">
        <v>119670</v>
      </c>
      <c r="B119671" t="s">
        <v>90186</v>
      </c>
      <c r="C119671">
        <v>20220424</v>
      </c>
      <c r="D119671">
        <v>322</v>
      </c>
      <c r="E119671">
        <v>30128</v>
      </c>
      <c r="F119671">
        <v>4</v>
      </c>
      <c r="G119671" t="s">
        <v>91140</v>
      </c>
      <c r="H119671">
        <v>1</v>
      </c>
    </row>
    <row r="119672" spans="1:8" x14ac:dyDescent="0.3">
      <c r="A119672">
        <v>119671</v>
      </c>
      <c r="B119672" t="s">
        <v>90186</v>
      </c>
      <c r="C119672">
        <v>20220424</v>
      </c>
      <c r="D119672">
        <v>322</v>
      </c>
      <c r="E119672">
        <v>30129</v>
      </c>
      <c r="F119672">
        <v>1</v>
      </c>
      <c r="G119672" t="s">
        <v>91141</v>
      </c>
      <c r="H119672">
        <v>0</v>
      </c>
    </row>
    <row r="119673" spans="1:8" x14ac:dyDescent="0.3">
      <c r="A119673">
        <v>119672</v>
      </c>
      <c r="B119673" t="s">
        <v>90186</v>
      </c>
      <c r="C119673">
        <v>20220424</v>
      </c>
      <c r="D119673">
        <v>322</v>
      </c>
      <c r="E119673">
        <v>30129</v>
      </c>
      <c r="F119673">
        <v>2</v>
      </c>
      <c r="G119673" t="s">
        <v>91142</v>
      </c>
      <c r="H119673">
        <v>1</v>
      </c>
    </row>
    <row r="119674" spans="1:8" x14ac:dyDescent="0.3">
      <c r="A119674">
        <v>119673</v>
      </c>
      <c r="B119674" t="s">
        <v>90186</v>
      </c>
      <c r="C119674">
        <v>20220424</v>
      </c>
      <c r="D119674">
        <v>322</v>
      </c>
      <c r="E119674">
        <v>30129</v>
      </c>
      <c r="F119674">
        <v>3</v>
      </c>
      <c r="G119674" t="s">
        <v>91143</v>
      </c>
      <c r="H119674">
        <v>0</v>
      </c>
    </row>
    <row r="119675" spans="1:8" x14ac:dyDescent="0.3">
      <c r="A119675">
        <v>119674</v>
      </c>
      <c r="B119675" t="s">
        <v>90186</v>
      </c>
      <c r="C119675">
        <v>20220424</v>
      </c>
      <c r="D119675">
        <v>322</v>
      </c>
      <c r="E119675">
        <v>30129</v>
      </c>
      <c r="F119675">
        <v>4</v>
      </c>
      <c r="G119675" t="s">
        <v>91144</v>
      </c>
      <c r="H119675">
        <v>0</v>
      </c>
    </row>
    <row r="119676" spans="1:8" x14ac:dyDescent="0.3">
      <c r="A119676">
        <v>119675</v>
      </c>
      <c r="B119676" t="s">
        <v>90186</v>
      </c>
      <c r="C119676">
        <v>20220424</v>
      </c>
      <c r="D119676">
        <v>322</v>
      </c>
      <c r="E119676">
        <v>30130</v>
      </c>
      <c r="F119676">
        <v>1</v>
      </c>
      <c r="G119676" t="s">
        <v>91145</v>
      </c>
      <c r="H119676">
        <v>0</v>
      </c>
    </row>
    <row r="119677" spans="1:8" x14ac:dyDescent="0.3">
      <c r="A119677">
        <v>119676</v>
      </c>
      <c r="B119677" t="s">
        <v>90186</v>
      </c>
      <c r="C119677">
        <v>20220424</v>
      </c>
      <c r="D119677">
        <v>322</v>
      </c>
      <c r="E119677">
        <v>30130</v>
      </c>
      <c r="F119677">
        <v>2</v>
      </c>
      <c r="G119677" t="s">
        <v>91146</v>
      </c>
      <c r="H119677">
        <v>0</v>
      </c>
    </row>
    <row r="119678" spans="1:8" x14ac:dyDescent="0.3">
      <c r="A119678">
        <v>119677</v>
      </c>
      <c r="B119678" t="s">
        <v>90186</v>
      </c>
      <c r="C119678">
        <v>20220424</v>
      </c>
      <c r="D119678">
        <v>322</v>
      </c>
      <c r="E119678">
        <v>30130</v>
      </c>
      <c r="F119678">
        <v>3</v>
      </c>
      <c r="G119678" t="s">
        <v>91147</v>
      </c>
      <c r="H119678">
        <v>1</v>
      </c>
    </row>
    <row r="119679" spans="1:8" x14ac:dyDescent="0.3">
      <c r="A119679">
        <v>119678</v>
      </c>
      <c r="B119679" t="s">
        <v>90186</v>
      </c>
      <c r="C119679">
        <v>20220424</v>
      </c>
      <c r="D119679">
        <v>322</v>
      </c>
      <c r="E119679">
        <v>30130</v>
      </c>
      <c r="F119679">
        <v>4</v>
      </c>
      <c r="G119679" t="s">
        <v>91148</v>
      </c>
      <c r="H119679">
        <v>0</v>
      </c>
    </row>
    <row r="119680" spans="1:8" x14ac:dyDescent="0.3">
      <c r="A119680">
        <v>119679</v>
      </c>
      <c r="B119680" t="s">
        <v>90186</v>
      </c>
      <c r="C119680">
        <v>20220424</v>
      </c>
      <c r="D119680">
        <v>322</v>
      </c>
      <c r="E119680">
        <v>30131</v>
      </c>
      <c r="F119680">
        <v>1</v>
      </c>
      <c r="G119680" t="s">
        <v>25527</v>
      </c>
      <c r="H119680">
        <v>0</v>
      </c>
    </row>
    <row r="119681" spans="1:8" x14ac:dyDescent="0.3">
      <c r="A119681">
        <v>119680</v>
      </c>
      <c r="B119681" t="s">
        <v>90186</v>
      </c>
      <c r="C119681">
        <v>20220424</v>
      </c>
      <c r="D119681">
        <v>322</v>
      </c>
      <c r="E119681">
        <v>30131</v>
      </c>
      <c r="F119681">
        <v>2</v>
      </c>
      <c r="G119681" t="s">
        <v>91149</v>
      </c>
      <c r="H119681">
        <v>0</v>
      </c>
    </row>
    <row r="119682" spans="1:8" x14ac:dyDescent="0.3">
      <c r="A119682">
        <v>119681</v>
      </c>
      <c r="B119682" t="s">
        <v>90186</v>
      </c>
      <c r="C119682">
        <v>20220424</v>
      </c>
      <c r="D119682">
        <v>322</v>
      </c>
      <c r="E119682">
        <v>30131</v>
      </c>
      <c r="F119682">
        <v>3</v>
      </c>
      <c r="G119682" t="s">
        <v>91150</v>
      </c>
      <c r="H119682">
        <v>1</v>
      </c>
    </row>
    <row r="119683" spans="1:8" x14ac:dyDescent="0.3">
      <c r="A119683">
        <v>119682</v>
      </c>
      <c r="B119683" t="s">
        <v>90186</v>
      </c>
      <c r="C119683">
        <v>20220424</v>
      </c>
      <c r="D119683">
        <v>322</v>
      </c>
      <c r="E119683">
        <v>30131</v>
      </c>
      <c r="F119683">
        <v>4</v>
      </c>
      <c r="G119683" t="s">
        <v>91151</v>
      </c>
      <c r="H119683">
        <v>0</v>
      </c>
    </row>
    <row r="119684" spans="1:8" x14ac:dyDescent="0.3">
      <c r="A119684">
        <v>119683</v>
      </c>
      <c r="B119684" t="s">
        <v>90186</v>
      </c>
      <c r="C119684">
        <v>20220424</v>
      </c>
      <c r="D119684">
        <v>322</v>
      </c>
      <c r="E119684">
        <v>30132</v>
      </c>
      <c r="F119684">
        <v>1</v>
      </c>
      <c r="G119684" t="s">
        <v>90540</v>
      </c>
      <c r="H119684">
        <v>0</v>
      </c>
    </row>
    <row r="119685" spans="1:8" x14ac:dyDescent="0.3">
      <c r="A119685">
        <v>119684</v>
      </c>
      <c r="B119685" t="s">
        <v>90186</v>
      </c>
      <c r="C119685">
        <v>20220424</v>
      </c>
      <c r="D119685">
        <v>322</v>
      </c>
      <c r="E119685">
        <v>30132</v>
      </c>
      <c r="F119685">
        <v>2</v>
      </c>
      <c r="G119685" t="s">
        <v>90539</v>
      </c>
      <c r="H119685">
        <v>1</v>
      </c>
    </row>
    <row r="119686" spans="1:8" x14ac:dyDescent="0.3">
      <c r="A119686">
        <v>119685</v>
      </c>
      <c r="B119686" t="s">
        <v>90186</v>
      </c>
      <c r="C119686">
        <v>20220424</v>
      </c>
      <c r="D119686">
        <v>322</v>
      </c>
      <c r="E119686">
        <v>30132</v>
      </c>
      <c r="F119686">
        <v>3</v>
      </c>
      <c r="G119686" t="s">
        <v>90291</v>
      </c>
      <c r="H119686">
        <v>0</v>
      </c>
    </row>
    <row r="119687" spans="1:8" x14ac:dyDescent="0.3">
      <c r="A119687">
        <v>119686</v>
      </c>
      <c r="B119687" t="s">
        <v>90186</v>
      </c>
      <c r="C119687">
        <v>20220424</v>
      </c>
      <c r="D119687">
        <v>322</v>
      </c>
      <c r="E119687">
        <v>30132</v>
      </c>
      <c r="F119687">
        <v>4</v>
      </c>
      <c r="G119687" t="s">
        <v>4872</v>
      </c>
      <c r="H119687">
        <v>0</v>
      </c>
    </row>
    <row r="119688" spans="1:8" x14ac:dyDescent="0.3">
      <c r="A119688">
        <v>119687</v>
      </c>
      <c r="B119688" t="s">
        <v>90186</v>
      </c>
      <c r="C119688">
        <v>20220424</v>
      </c>
      <c r="D119688">
        <v>322</v>
      </c>
      <c r="E119688">
        <v>30133</v>
      </c>
      <c r="F119688">
        <v>1</v>
      </c>
      <c r="G119688" t="s">
        <v>91152</v>
      </c>
      <c r="H119688">
        <v>1</v>
      </c>
    </row>
    <row r="119689" spans="1:8" x14ac:dyDescent="0.3">
      <c r="A119689">
        <v>119688</v>
      </c>
      <c r="B119689" t="s">
        <v>90186</v>
      </c>
      <c r="C119689">
        <v>20220424</v>
      </c>
      <c r="D119689">
        <v>322</v>
      </c>
      <c r="E119689">
        <v>30133</v>
      </c>
      <c r="F119689">
        <v>2</v>
      </c>
      <c r="G119689" t="s">
        <v>91153</v>
      </c>
      <c r="H119689">
        <v>0</v>
      </c>
    </row>
    <row r="119690" spans="1:8" x14ac:dyDescent="0.3">
      <c r="A119690">
        <v>119689</v>
      </c>
      <c r="B119690" t="s">
        <v>90186</v>
      </c>
      <c r="C119690">
        <v>20220424</v>
      </c>
      <c r="D119690">
        <v>322</v>
      </c>
      <c r="E119690">
        <v>30133</v>
      </c>
      <c r="F119690">
        <v>3</v>
      </c>
      <c r="G119690" t="s">
        <v>91154</v>
      </c>
      <c r="H119690">
        <v>0</v>
      </c>
    </row>
    <row r="119691" spans="1:8" x14ac:dyDescent="0.3">
      <c r="A119691">
        <v>119690</v>
      </c>
      <c r="B119691" t="s">
        <v>90186</v>
      </c>
      <c r="C119691">
        <v>20220424</v>
      </c>
      <c r="D119691">
        <v>322</v>
      </c>
      <c r="E119691">
        <v>30133</v>
      </c>
      <c r="F119691">
        <v>4</v>
      </c>
      <c r="G119691" t="s">
        <v>91155</v>
      </c>
      <c r="H119691">
        <v>0</v>
      </c>
    </row>
    <row r="119692" spans="1:8" x14ac:dyDescent="0.3">
      <c r="A119692">
        <v>119691</v>
      </c>
      <c r="B119692" t="s">
        <v>90186</v>
      </c>
      <c r="C119692">
        <v>20220424</v>
      </c>
      <c r="D119692">
        <v>322</v>
      </c>
      <c r="E119692">
        <v>30134</v>
      </c>
      <c r="F119692">
        <v>1</v>
      </c>
      <c r="G119692" t="s">
        <v>91156</v>
      </c>
      <c r="H119692">
        <v>0</v>
      </c>
    </row>
    <row r="119693" spans="1:8" x14ac:dyDescent="0.3">
      <c r="A119693">
        <v>119692</v>
      </c>
      <c r="B119693" t="s">
        <v>90186</v>
      </c>
      <c r="C119693">
        <v>20220424</v>
      </c>
      <c r="D119693">
        <v>322</v>
      </c>
      <c r="E119693">
        <v>30134</v>
      </c>
      <c r="F119693">
        <v>2</v>
      </c>
      <c r="G119693" t="s">
        <v>91157</v>
      </c>
      <c r="H119693">
        <v>0</v>
      </c>
    </row>
    <row r="119694" spans="1:8" x14ac:dyDescent="0.3">
      <c r="A119694">
        <v>119693</v>
      </c>
      <c r="B119694" t="s">
        <v>90186</v>
      </c>
      <c r="C119694">
        <v>20220424</v>
      </c>
      <c r="D119694">
        <v>322</v>
      </c>
      <c r="E119694">
        <v>30134</v>
      </c>
      <c r="F119694">
        <v>3</v>
      </c>
      <c r="G119694" t="s">
        <v>91158</v>
      </c>
      <c r="H119694">
        <v>0</v>
      </c>
    </row>
    <row r="119695" spans="1:8" x14ac:dyDescent="0.3">
      <c r="A119695">
        <v>119694</v>
      </c>
      <c r="B119695" t="s">
        <v>90186</v>
      </c>
      <c r="C119695">
        <v>20220424</v>
      </c>
      <c r="D119695">
        <v>322</v>
      </c>
      <c r="E119695">
        <v>30134</v>
      </c>
      <c r="F119695">
        <v>4</v>
      </c>
      <c r="G119695" t="s">
        <v>91159</v>
      </c>
      <c r="H119695">
        <v>1</v>
      </c>
    </row>
    <row r="119696" spans="1:8" x14ac:dyDescent="0.3">
      <c r="A119696">
        <v>119695</v>
      </c>
      <c r="B119696" t="s">
        <v>90186</v>
      </c>
      <c r="C119696">
        <v>20220424</v>
      </c>
      <c r="D119696">
        <v>322</v>
      </c>
      <c r="E119696">
        <v>30135</v>
      </c>
      <c r="F119696">
        <v>1</v>
      </c>
      <c r="G119696" t="s">
        <v>90290</v>
      </c>
      <c r="H119696">
        <v>1</v>
      </c>
    </row>
    <row r="119697" spans="1:8" x14ac:dyDescent="0.3">
      <c r="A119697">
        <v>119696</v>
      </c>
      <c r="B119697" t="s">
        <v>90186</v>
      </c>
      <c r="C119697">
        <v>20220424</v>
      </c>
      <c r="D119697">
        <v>322</v>
      </c>
      <c r="E119697">
        <v>30135</v>
      </c>
      <c r="F119697">
        <v>2</v>
      </c>
      <c r="G119697" t="s">
        <v>90292</v>
      </c>
      <c r="H119697">
        <v>0</v>
      </c>
    </row>
    <row r="119698" spans="1:8" x14ac:dyDescent="0.3">
      <c r="A119698">
        <v>119697</v>
      </c>
      <c r="B119698" t="s">
        <v>90186</v>
      </c>
      <c r="C119698">
        <v>20220424</v>
      </c>
      <c r="D119698">
        <v>322</v>
      </c>
      <c r="E119698">
        <v>30135</v>
      </c>
      <c r="F119698">
        <v>3</v>
      </c>
      <c r="G119698" t="s">
        <v>91160</v>
      </c>
      <c r="H119698">
        <v>0</v>
      </c>
    </row>
    <row r="119699" spans="1:8" x14ac:dyDescent="0.3">
      <c r="A119699">
        <v>119698</v>
      </c>
      <c r="B119699" t="s">
        <v>90186</v>
      </c>
      <c r="C119699">
        <v>20220424</v>
      </c>
      <c r="D119699">
        <v>322</v>
      </c>
      <c r="E119699">
        <v>30135</v>
      </c>
      <c r="F119699">
        <v>4</v>
      </c>
      <c r="G119699" t="s">
        <v>91161</v>
      </c>
      <c r="H119699">
        <v>0</v>
      </c>
    </row>
    <row r="119700" spans="1:8" x14ac:dyDescent="0.3">
      <c r="A119700">
        <v>119699</v>
      </c>
      <c r="B119700" t="s">
        <v>90186</v>
      </c>
      <c r="C119700">
        <v>20220424</v>
      </c>
      <c r="D119700">
        <v>322</v>
      </c>
      <c r="E119700">
        <v>30136</v>
      </c>
      <c r="F119700">
        <v>1</v>
      </c>
      <c r="G119700" t="s">
        <v>91162</v>
      </c>
      <c r="H119700">
        <v>0</v>
      </c>
    </row>
    <row r="119701" spans="1:8" x14ac:dyDescent="0.3">
      <c r="A119701">
        <v>119700</v>
      </c>
      <c r="B119701" t="s">
        <v>90186</v>
      </c>
      <c r="C119701">
        <v>20220424</v>
      </c>
      <c r="D119701">
        <v>322</v>
      </c>
      <c r="E119701">
        <v>30136</v>
      </c>
      <c r="F119701">
        <v>2</v>
      </c>
      <c r="G119701" t="s">
        <v>91163</v>
      </c>
      <c r="H119701">
        <v>0</v>
      </c>
    </row>
    <row r="119702" spans="1:8" x14ac:dyDescent="0.3">
      <c r="A119702">
        <v>119701</v>
      </c>
      <c r="B119702" t="s">
        <v>90186</v>
      </c>
      <c r="C119702">
        <v>20220424</v>
      </c>
      <c r="D119702">
        <v>322</v>
      </c>
      <c r="E119702">
        <v>30136</v>
      </c>
      <c r="F119702">
        <v>3</v>
      </c>
      <c r="G119702" t="s">
        <v>91164</v>
      </c>
      <c r="H119702">
        <v>0</v>
      </c>
    </row>
    <row r="119703" spans="1:8" x14ac:dyDescent="0.3">
      <c r="A119703">
        <v>119702</v>
      </c>
      <c r="B119703" t="s">
        <v>90186</v>
      </c>
      <c r="C119703">
        <v>20220424</v>
      </c>
      <c r="D119703">
        <v>322</v>
      </c>
      <c r="E119703">
        <v>30136</v>
      </c>
      <c r="F119703">
        <v>4</v>
      </c>
      <c r="G119703" t="s">
        <v>90205</v>
      </c>
      <c r="H119703">
        <v>1</v>
      </c>
    </row>
    <row r="119704" spans="1:8" x14ac:dyDescent="0.3">
      <c r="A119704">
        <v>119703</v>
      </c>
      <c r="B119704" t="s">
        <v>90186</v>
      </c>
      <c r="C119704">
        <v>20220424</v>
      </c>
      <c r="D119704">
        <v>322</v>
      </c>
      <c r="E119704">
        <v>30137</v>
      </c>
      <c r="F119704">
        <v>1</v>
      </c>
      <c r="G119704" t="s">
        <v>91165</v>
      </c>
      <c r="H119704">
        <v>0</v>
      </c>
    </row>
    <row r="119705" spans="1:8" x14ac:dyDescent="0.3">
      <c r="A119705">
        <v>119704</v>
      </c>
      <c r="B119705" t="s">
        <v>90186</v>
      </c>
      <c r="C119705">
        <v>20220424</v>
      </c>
      <c r="D119705">
        <v>322</v>
      </c>
      <c r="E119705">
        <v>30137</v>
      </c>
      <c r="F119705">
        <v>2</v>
      </c>
      <c r="G119705" t="s">
        <v>91166</v>
      </c>
      <c r="H119705">
        <v>0</v>
      </c>
    </row>
    <row r="119706" spans="1:8" x14ac:dyDescent="0.3">
      <c r="A119706">
        <v>119705</v>
      </c>
      <c r="B119706" t="s">
        <v>90186</v>
      </c>
      <c r="C119706">
        <v>20220424</v>
      </c>
      <c r="D119706">
        <v>322</v>
      </c>
      <c r="E119706">
        <v>30137</v>
      </c>
      <c r="F119706">
        <v>3</v>
      </c>
      <c r="G119706" t="s">
        <v>91167</v>
      </c>
      <c r="H119706">
        <v>0</v>
      </c>
    </row>
    <row r="119707" spans="1:8" x14ac:dyDescent="0.3">
      <c r="A119707">
        <v>119706</v>
      </c>
      <c r="B119707" t="s">
        <v>90186</v>
      </c>
      <c r="C119707">
        <v>20220424</v>
      </c>
      <c r="D119707">
        <v>322</v>
      </c>
      <c r="E119707">
        <v>30137</v>
      </c>
      <c r="F119707">
        <v>4</v>
      </c>
      <c r="G119707" t="s">
        <v>91168</v>
      </c>
      <c r="H119707">
        <v>1</v>
      </c>
    </row>
    <row r="119708" spans="1:8" x14ac:dyDescent="0.3">
      <c r="A119708">
        <v>119707</v>
      </c>
      <c r="B119708" t="s">
        <v>90186</v>
      </c>
      <c r="C119708">
        <v>20220424</v>
      </c>
      <c r="D119708">
        <v>322</v>
      </c>
      <c r="E119708">
        <v>30138</v>
      </c>
      <c r="F119708">
        <v>1</v>
      </c>
      <c r="G119708" t="s">
        <v>91169</v>
      </c>
      <c r="H119708">
        <v>0</v>
      </c>
    </row>
    <row r="119709" spans="1:8" x14ac:dyDescent="0.3">
      <c r="A119709">
        <v>119708</v>
      </c>
      <c r="B119709" t="s">
        <v>90186</v>
      </c>
      <c r="C119709">
        <v>20220424</v>
      </c>
      <c r="D119709">
        <v>322</v>
      </c>
      <c r="E119709">
        <v>30138</v>
      </c>
      <c r="F119709">
        <v>2</v>
      </c>
      <c r="G119709" t="s">
        <v>91170</v>
      </c>
      <c r="H119709">
        <v>0</v>
      </c>
    </row>
    <row r="119710" spans="1:8" x14ac:dyDescent="0.3">
      <c r="A119710">
        <v>119709</v>
      </c>
      <c r="B119710" t="s">
        <v>90186</v>
      </c>
      <c r="C119710">
        <v>20220424</v>
      </c>
      <c r="D119710">
        <v>322</v>
      </c>
      <c r="E119710">
        <v>30138</v>
      </c>
      <c r="F119710">
        <v>3</v>
      </c>
      <c r="G119710" t="s">
        <v>91171</v>
      </c>
      <c r="H119710">
        <v>1</v>
      </c>
    </row>
    <row r="119711" spans="1:8" x14ac:dyDescent="0.3">
      <c r="A119711">
        <v>119710</v>
      </c>
      <c r="B119711" t="s">
        <v>90186</v>
      </c>
      <c r="C119711">
        <v>20220424</v>
      </c>
      <c r="D119711">
        <v>322</v>
      </c>
      <c r="E119711">
        <v>30138</v>
      </c>
      <c r="F119711">
        <v>4</v>
      </c>
      <c r="G119711" t="s">
        <v>91172</v>
      </c>
      <c r="H119711">
        <v>0</v>
      </c>
    </row>
    <row r="119712" spans="1:8" x14ac:dyDescent="0.3">
      <c r="A119712">
        <v>119711</v>
      </c>
      <c r="B119712" t="s">
        <v>90186</v>
      </c>
      <c r="C119712">
        <v>20220424</v>
      </c>
      <c r="D119712">
        <v>322</v>
      </c>
      <c r="E119712">
        <v>30139</v>
      </c>
      <c r="F119712">
        <v>1</v>
      </c>
      <c r="G119712" t="s">
        <v>91173</v>
      </c>
      <c r="H119712">
        <v>0</v>
      </c>
    </row>
    <row r="119713" spans="1:8" x14ac:dyDescent="0.3">
      <c r="A119713">
        <v>119712</v>
      </c>
      <c r="B119713" t="s">
        <v>90186</v>
      </c>
      <c r="C119713">
        <v>20220424</v>
      </c>
      <c r="D119713">
        <v>322</v>
      </c>
      <c r="E119713">
        <v>30139</v>
      </c>
      <c r="F119713">
        <v>2</v>
      </c>
      <c r="G119713" t="s">
        <v>82473</v>
      </c>
      <c r="H119713">
        <v>1</v>
      </c>
    </row>
    <row r="119714" spans="1:8" x14ac:dyDescent="0.3">
      <c r="A119714">
        <v>119713</v>
      </c>
      <c r="B119714" t="s">
        <v>90186</v>
      </c>
      <c r="C119714">
        <v>20220424</v>
      </c>
      <c r="D119714">
        <v>322</v>
      </c>
      <c r="E119714">
        <v>30139</v>
      </c>
      <c r="F119714">
        <v>3</v>
      </c>
      <c r="G119714" t="s">
        <v>24429</v>
      </c>
      <c r="H119714">
        <v>0</v>
      </c>
    </row>
    <row r="119715" spans="1:8" x14ac:dyDescent="0.3">
      <c r="A119715">
        <v>119714</v>
      </c>
      <c r="B119715" t="s">
        <v>90186</v>
      </c>
      <c r="C119715">
        <v>20220424</v>
      </c>
      <c r="D119715">
        <v>322</v>
      </c>
      <c r="E119715">
        <v>30139</v>
      </c>
      <c r="F119715">
        <v>4</v>
      </c>
      <c r="G119715" t="s">
        <v>91174</v>
      </c>
      <c r="H119715">
        <v>0</v>
      </c>
    </row>
    <row r="119716" spans="1:8" x14ac:dyDescent="0.3">
      <c r="A119716">
        <v>119715</v>
      </c>
      <c r="B119716" t="s">
        <v>90186</v>
      </c>
      <c r="C119716">
        <v>20220424</v>
      </c>
      <c r="D119716">
        <v>322</v>
      </c>
      <c r="E119716">
        <v>30140</v>
      </c>
      <c r="F119716">
        <v>1</v>
      </c>
      <c r="G119716" t="s">
        <v>91175</v>
      </c>
      <c r="H119716">
        <v>0</v>
      </c>
    </row>
    <row r="119717" spans="1:8" x14ac:dyDescent="0.3">
      <c r="A119717">
        <v>119716</v>
      </c>
      <c r="B119717" t="s">
        <v>90186</v>
      </c>
      <c r="C119717">
        <v>20220424</v>
      </c>
      <c r="D119717">
        <v>322</v>
      </c>
      <c r="E119717">
        <v>30140</v>
      </c>
      <c r="F119717">
        <v>2</v>
      </c>
      <c r="G119717" t="s">
        <v>91176</v>
      </c>
      <c r="H119717">
        <v>0</v>
      </c>
    </row>
    <row r="119718" spans="1:8" x14ac:dyDescent="0.3">
      <c r="A119718">
        <v>119717</v>
      </c>
      <c r="B119718" t="s">
        <v>90186</v>
      </c>
      <c r="C119718">
        <v>20220424</v>
      </c>
      <c r="D119718">
        <v>322</v>
      </c>
      <c r="E119718">
        <v>30140</v>
      </c>
      <c r="F119718">
        <v>3</v>
      </c>
      <c r="G119718" t="s">
        <v>91177</v>
      </c>
      <c r="H119718">
        <v>1</v>
      </c>
    </row>
    <row r="119719" spans="1:8" x14ac:dyDescent="0.3">
      <c r="A119719">
        <v>119718</v>
      </c>
      <c r="B119719" t="s">
        <v>90186</v>
      </c>
      <c r="C119719">
        <v>20220424</v>
      </c>
      <c r="D119719">
        <v>322</v>
      </c>
      <c r="E119719">
        <v>30140</v>
      </c>
      <c r="F119719">
        <v>4</v>
      </c>
      <c r="G119719" t="s">
        <v>91178</v>
      </c>
      <c r="H119719">
        <v>0</v>
      </c>
    </row>
    <row r="119720" spans="1:8" x14ac:dyDescent="0.3">
      <c r="A119720">
        <v>119719</v>
      </c>
      <c r="B119720" t="s">
        <v>90186</v>
      </c>
      <c r="C119720">
        <v>20220424</v>
      </c>
      <c r="D119720">
        <v>322</v>
      </c>
      <c r="E119720">
        <v>30141</v>
      </c>
      <c r="F119720">
        <v>1</v>
      </c>
      <c r="G119720" t="s">
        <v>91179</v>
      </c>
      <c r="H119720">
        <v>0</v>
      </c>
    </row>
    <row r="119721" spans="1:8" x14ac:dyDescent="0.3">
      <c r="A119721">
        <v>119720</v>
      </c>
      <c r="B119721" t="s">
        <v>90186</v>
      </c>
      <c r="C119721">
        <v>20220424</v>
      </c>
      <c r="D119721">
        <v>322</v>
      </c>
      <c r="E119721">
        <v>30141</v>
      </c>
      <c r="F119721">
        <v>2</v>
      </c>
      <c r="G119721" t="s">
        <v>91180</v>
      </c>
      <c r="H119721">
        <v>1</v>
      </c>
    </row>
    <row r="119722" spans="1:8" x14ac:dyDescent="0.3">
      <c r="A119722">
        <v>119721</v>
      </c>
      <c r="B119722" t="s">
        <v>90186</v>
      </c>
      <c r="C119722">
        <v>20220424</v>
      </c>
      <c r="D119722">
        <v>322</v>
      </c>
      <c r="E119722">
        <v>30141</v>
      </c>
      <c r="F119722">
        <v>3</v>
      </c>
      <c r="G119722" t="s">
        <v>91181</v>
      </c>
      <c r="H119722">
        <v>0</v>
      </c>
    </row>
    <row r="119723" spans="1:8" x14ac:dyDescent="0.3">
      <c r="A119723">
        <v>119722</v>
      </c>
      <c r="B119723" t="s">
        <v>90186</v>
      </c>
      <c r="C119723">
        <v>20220424</v>
      </c>
      <c r="D119723">
        <v>322</v>
      </c>
      <c r="E119723">
        <v>30141</v>
      </c>
      <c r="F119723">
        <v>4</v>
      </c>
      <c r="G119723" t="s">
        <v>91182</v>
      </c>
      <c r="H119723">
        <v>0</v>
      </c>
    </row>
    <row r="119724" spans="1:8" x14ac:dyDescent="0.3">
      <c r="A119724">
        <v>119723</v>
      </c>
      <c r="B119724" t="s">
        <v>90186</v>
      </c>
      <c r="C119724">
        <v>20220424</v>
      </c>
      <c r="D119724">
        <v>322</v>
      </c>
      <c r="E119724">
        <v>30142</v>
      </c>
      <c r="F119724">
        <v>1</v>
      </c>
      <c r="G119724" t="s">
        <v>91183</v>
      </c>
      <c r="H119724">
        <v>0</v>
      </c>
    </row>
    <row r="119725" spans="1:8" x14ac:dyDescent="0.3">
      <c r="A119725">
        <v>119724</v>
      </c>
      <c r="B119725" t="s">
        <v>90186</v>
      </c>
      <c r="C119725">
        <v>20220424</v>
      </c>
      <c r="D119725">
        <v>322</v>
      </c>
      <c r="E119725">
        <v>30142</v>
      </c>
      <c r="F119725">
        <v>2</v>
      </c>
      <c r="G119725" t="s">
        <v>91184</v>
      </c>
      <c r="H119725">
        <v>0</v>
      </c>
    </row>
    <row r="119726" spans="1:8" x14ac:dyDescent="0.3">
      <c r="A119726">
        <v>119725</v>
      </c>
      <c r="B119726" t="s">
        <v>90186</v>
      </c>
      <c r="C119726">
        <v>20220424</v>
      </c>
      <c r="D119726">
        <v>322</v>
      </c>
      <c r="E119726">
        <v>30142</v>
      </c>
      <c r="F119726">
        <v>3</v>
      </c>
      <c r="G119726" t="s">
        <v>91185</v>
      </c>
      <c r="H119726">
        <v>1</v>
      </c>
    </row>
    <row r="119727" spans="1:8" x14ac:dyDescent="0.3">
      <c r="A119727">
        <v>119726</v>
      </c>
      <c r="B119727" t="s">
        <v>90186</v>
      </c>
      <c r="C119727">
        <v>20220424</v>
      </c>
      <c r="D119727">
        <v>322</v>
      </c>
      <c r="E119727">
        <v>30142</v>
      </c>
      <c r="F119727">
        <v>4</v>
      </c>
      <c r="G119727" t="s">
        <v>91186</v>
      </c>
      <c r="H119727">
        <v>0</v>
      </c>
    </row>
    <row r="119728" spans="1:8" x14ac:dyDescent="0.3">
      <c r="A119728">
        <v>119727</v>
      </c>
      <c r="B119728" t="s">
        <v>90186</v>
      </c>
      <c r="C119728">
        <v>20220424</v>
      </c>
      <c r="D119728">
        <v>322</v>
      </c>
      <c r="E119728">
        <v>30143</v>
      </c>
      <c r="F119728">
        <v>1</v>
      </c>
      <c r="G119728" t="s">
        <v>91187</v>
      </c>
      <c r="H119728">
        <v>1</v>
      </c>
    </row>
    <row r="119729" spans="1:8" x14ac:dyDescent="0.3">
      <c r="A119729">
        <v>119728</v>
      </c>
      <c r="B119729" t="s">
        <v>90186</v>
      </c>
      <c r="C119729">
        <v>20220424</v>
      </c>
      <c r="D119729">
        <v>322</v>
      </c>
      <c r="E119729">
        <v>30143</v>
      </c>
      <c r="F119729">
        <v>2</v>
      </c>
      <c r="G119729" t="s">
        <v>5216</v>
      </c>
      <c r="H119729">
        <v>0</v>
      </c>
    </row>
    <row r="119730" spans="1:8" x14ac:dyDescent="0.3">
      <c r="A119730">
        <v>119729</v>
      </c>
      <c r="B119730" t="s">
        <v>90186</v>
      </c>
      <c r="C119730">
        <v>20220424</v>
      </c>
      <c r="D119730">
        <v>322</v>
      </c>
      <c r="E119730">
        <v>30143</v>
      </c>
      <c r="F119730">
        <v>3</v>
      </c>
      <c r="G119730" t="s">
        <v>91188</v>
      </c>
      <c r="H119730">
        <v>0</v>
      </c>
    </row>
    <row r="119731" spans="1:8" x14ac:dyDescent="0.3">
      <c r="A119731">
        <v>119730</v>
      </c>
      <c r="B119731" t="s">
        <v>90186</v>
      </c>
      <c r="C119731">
        <v>20220424</v>
      </c>
      <c r="D119731">
        <v>322</v>
      </c>
      <c r="E119731">
        <v>30143</v>
      </c>
      <c r="F119731">
        <v>4</v>
      </c>
      <c r="G119731" t="s">
        <v>91189</v>
      </c>
      <c r="H119731">
        <v>0</v>
      </c>
    </row>
    <row r="119732" spans="1:8" x14ac:dyDescent="0.3">
      <c r="A119732">
        <v>119731</v>
      </c>
      <c r="B119732" t="s">
        <v>90186</v>
      </c>
      <c r="C119732">
        <v>20220424</v>
      </c>
      <c r="D119732">
        <v>322</v>
      </c>
      <c r="E119732">
        <v>30144</v>
      </c>
      <c r="F119732">
        <v>1</v>
      </c>
      <c r="G119732" t="s">
        <v>3798</v>
      </c>
      <c r="H119732">
        <v>0</v>
      </c>
    </row>
    <row r="119733" spans="1:8" x14ac:dyDescent="0.3">
      <c r="A119733">
        <v>119732</v>
      </c>
      <c r="B119733" t="s">
        <v>90186</v>
      </c>
      <c r="C119733">
        <v>20220424</v>
      </c>
      <c r="D119733">
        <v>322</v>
      </c>
      <c r="E119733">
        <v>30144</v>
      </c>
      <c r="F119733">
        <v>2</v>
      </c>
      <c r="G119733" t="s">
        <v>3799</v>
      </c>
      <c r="H119733">
        <v>0</v>
      </c>
    </row>
    <row r="119734" spans="1:8" x14ac:dyDescent="0.3">
      <c r="A119734">
        <v>119733</v>
      </c>
      <c r="B119734" t="s">
        <v>90186</v>
      </c>
      <c r="C119734">
        <v>20220424</v>
      </c>
      <c r="D119734">
        <v>322</v>
      </c>
      <c r="E119734">
        <v>30144</v>
      </c>
      <c r="F119734">
        <v>3</v>
      </c>
      <c r="G119734" t="s">
        <v>3797</v>
      </c>
      <c r="H119734">
        <v>0</v>
      </c>
    </row>
    <row r="119735" spans="1:8" x14ac:dyDescent="0.3">
      <c r="A119735">
        <v>119734</v>
      </c>
      <c r="B119735" t="s">
        <v>90186</v>
      </c>
      <c r="C119735">
        <v>20220424</v>
      </c>
      <c r="D119735">
        <v>322</v>
      </c>
      <c r="E119735">
        <v>30144</v>
      </c>
      <c r="F119735">
        <v>4</v>
      </c>
      <c r="G119735" t="s">
        <v>4637</v>
      </c>
      <c r="H119735">
        <v>1</v>
      </c>
    </row>
    <row r="119736" spans="1:8" x14ac:dyDescent="0.3">
      <c r="A119736">
        <v>119735</v>
      </c>
      <c r="B119736" t="s">
        <v>90186</v>
      </c>
      <c r="C119736">
        <v>20220424</v>
      </c>
      <c r="D119736">
        <v>322</v>
      </c>
      <c r="E119736">
        <v>30145</v>
      </c>
      <c r="F119736">
        <v>1</v>
      </c>
      <c r="G119736" t="s">
        <v>91190</v>
      </c>
      <c r="H119736">
        <v>0</v>
      </c>
    </row>
    <row r="119737" spans="1:8" x14ac:dyDescent="0.3">
      <c r="A119737">
        <v>119736</v>
      </c>
      <c r="B119737" t="s">
        <v>90186</v>
      </c>
      <c r="C119737">
        <v>20220424</v>
      </c>
      <c r="D119737">
        <v>322</v>
      </c>
      <c r="E119737">
        <v>30145</v>
      </c>
      <c r="F119737">
        <v>2</v>
      </c>
      <c r="G119737" t="s">
        <v>91191</v>
      </c>
      <c r="H119737">
        <v>1</v>
      </c>
    </row>
    <row r="119738" spans="1:8" x14ac:dyDescent="0.3">
      <c r="A119738">
        <v>119737</v>
      </c>
      <c r="B119738" t="s">
        <v>90186</v>
      </c>
      <c r="C119738">
        <v>20220424</v>
      </c>
      <c r="D119738">
        <v>322</v>
      </c>
      <c r="E119738">
        <v>30145</v>
      </c>
      <c r="F119738">
        <v>3</v>
      </c>
      <c r="G119738" t="s">
        <v>91192</v>
      </c>
      <c r="H119738">
        <v>0</v>
      </c>
    </row>
    <row r="119739" spans="1:8" x14ac:dyDescent="0.3">
      <c r="A119739">
        <v>119738</v>
      </c>
      <c r="B119739" t="s">
        <v>90186</v>
      </c>
      <c r="C119739">
        <v>20220424</v>
      </c>
      <c r="D119739">
        <v>322</v>
      </c>
      <c r="E119739">
        <v>30145</v>
      </c>
      <c r="F119739">
        <v>4</v>
      </c>
      <c r="G119739" t="s">
        <v>91193</v>
      </c>
      <c r="H119739">
        <v>0</v>
      </c>
    </row>
    <row r="119740" spans="1:8" x14ac:dyDescent="0.3">
      <c r="A119740">
        <v>119739</v>
      </c>
      <c r="B119740" t="s">
        <v>90186</v>
      </c>
      <c r="C119740">
        <v>20220424</v>
      </c>
      <c r="D119740">
        <v>322</v>
      </c>
      <c r="E119740">
        <v>30146</v>
      </c>
      <c r="F119740">
        <v>1</v>
      </c>
      <c r="G119740" t="s">
        <v>91194</v>
      </c>
      <c r="H119740">
        <v>0</v>
      </c>
    </row>
    <row r="119741" spans="1:8" x14ac:dyDescent="0.3">
      <c r="A119741">
        <v>119740</v>
      </c>
      <c r="B119741" t="s">
        <v>90186</v>
      </c>
      <c r="C119741">
        <v>20220424</v>
      </c>
      <c r="D119741">
        <v>322</v>
      </c>
      <c r="E119741">
        <v>30146</v>
      </c>
      <c r="F119741">
        <v>2</v>
      </c>
      <c r="G119741" t="s">
        <v>91195</v>
      </c>
      <c r="H119741">
        <v>0</v>
      </c>
    </row>
    <row r="119742" spans="1:8" x14ac:dyDescent="0.3">
      <c r="A119742">
        <v>119741</v>
      </c>
      <c r="B119742" t="s">
        <v>90186</v>
      </c>
      <c r="C119742">
        <v>20220424</v>
      </c>
      <c r="D119742">
        <v>322</v>
      </c>
      <c r="E119742">
        <v>30146</v>
      </c>
      <c r="F119742">
        <v>3</v>
      </c>
      <c r="G119742" t="s">
        <v>91196</v>
      </c>
      <c r="H119742">
        <v>0</v>
      </c>
    </row>
    <row r="119743" spans="1:8" x14ac:dyDescent="0.3">
      <c r="A119743">
        <v>119742</v>
      </c>
      <c r="B119743" t="s">
        <v>90186</v>
      </c>
      <c r="C119743">
        <v>20220424</v>
      </c>
      <c r="D119743">
        <v>322</v>
      </c>
      <c r="E119743">
        <v>30146</v>
      </c>
      <c r="F119743">
        <v>4</v>
      </c>
      <c r="G119743" t="s">
        <v>91197</v>
      </c>
      <c r="H119743">
        <v>1</v>
      </c>
    </row>
    <row r="119744" spans="1:8" x14ac:dyDescent="0.3">
      <c r="A119744">
        <v>119743</v>
      </c>
      <c r="B119744" t="s">
        <v>90186</v>
      </c>
      <c r="C119744">
        <v>20220424</v>
      </c>
      <c r="D119744">
        <v>322</v>
      </c>
      <c r="E119744">
        <v>30147</v>
      </c>
      <c r="F119744">
        <v>1</v>
      </c>
      <c r="G119744" t="s">
        <v>91198</v>
      </c>
      <c r="H119744">
        <v>1</v>
      </c>
    </row>
    <row r="119745" spans="1:8" x14ac:dyDescent="0.3">
      <c r="A119745">
        <v>119744</v>
      </c>
      <c r="B119745" t="s">
        <v>90186</v>
      </c>
      <c r="C119745">
        <v>20220424</v>
      </c>
      <c r="D119745">
        <v>322</v>
      </c>
      <c r="E119745">
        <v>30147</v>
      </c>
      <c r="F119745">
        <v>2</v>
      </c>
      <c r="G119745" t="s">
        <v>91199</v>
      </c>
      <c r="H119745">
        <v>0</v>
      </c>
    </row>
    <row r="119746" spans="1:8" x14ac:dyDescent="0.3">
      <c r="A119746">
        <v>119745</v>
      </c>
      <c r="B119746" t="s">
        <v>90186</v>
      </c>
      <c r="C119746">
        <v>20220424</v>
      </c>
      <c r="D119746">
        <v>322</v>
      </c>
      <c r="E119746">
        <v>30147</v>
      </c>
      <c r="F119746">
        <v>3</v>
      </c>
      <c r="G119746" t="s">
        <v>91200</v>
      </c>
      <c r="H119746">
        <v>0</v>
      </c>
    </row>
    <row r="119747" spans="1:8" x14ac:dyDescent="0.3">
      <c r="A119747">
        <v>119746</v>
      </c>
      <c r="B119747" t="s">
        <v>90186</v>
      </c>
      <c r="C119747">
        <v>20220424</v>
      </c>
      <c r="D119747">
        <v>322</v>
      </c>
      <c r="E119747">
        <v>30147</v>
      </c>
      <c r="F119747">
        <v>4</v>
      </c>
      <c r="G119747" t="s">
        <v>91201</v>
      </c>
      <c r="H119747">
        <v>0</v>
      </c>
    </row>
    <row r="119748" spans="1:8" x14ac:dyDescent="0.3">
      <c r="A119748">
        <v>119747</v>
      </c>
      <c r="B119748" t="s">
        <v>90186</v>
      </c>
      <c r="C119748">
        <v>20220424</v>
      </c>
      <c r="D119748">
        <v>322</v>
      </c>
      <c r="E119748">
        <v>30148</v>
      </c>
      <c r="F119748">
        <v>1</v>
      </c>
      <c r="G119748" t="s">
        <v>34</v>
      </c>
      <c r="H119748">
        <v>0</v>
      </c>
    </row>
    <row r="119749" spans="1:8" x14ac:dyDescent="0.3">
      <c r="A119749">
        <v>119748</v>
      </c>
      <c r="B119749" t="s">
        <v>90186</v>
      </c>
      <c r="C119749">
        <v>20220424</v>
      </c>
      <c r="D119749">
        <v>322</v>
      </c>
      <c r="E119749">
        <v>30148</v>
      </c>
      <c r="F119749">
        <v>2</v>
      </c>
      <c r="G119749" t="s">
        <v>3476</v>
      </c>
      <c r="H119749">
        <v>0</v>
      </c>
    </row>
    <row r="119750" spans="1:8" x14ac:dyDescent="0.3">
      <c r="A119750">
        <v>119749</v>
      </c>
      <c r="B119750" t="s">
        <v>90186</v>
      </c>
      <c r="C119750">
        <v>20220424</v>
      </c>
      <c r="D119750">
        <v>322</v>
      </c>
      <c r="E119750">
        <v>30148</v>
      </c>
      <c r="F119750">
        <v>3</v>
      </c>
      <c r="G119750" t="s">
        <v>4095</v>
      </c>
      <c r="H119750">
        <v>1</v>
      </c>
    </row>
    <row r="119751" spans="1:8" x14ac:dyDescent="0.3">
      <c r="A119751">
        <v>119750</v>
      </c>
      <c r="B119751" t="s">
        <v>90186</v>
      </c>
      <c r="C119751">
        <v>20220424</v>
      </c>
      <c r="D119751">
        <v>322</v>
      </c>
      <c r="E119751">
        <v>30148</v>
      </c>
      <c r="F119751">
        <v>4</v>
      </c>
      <c r="G119751" t="s">
        <v>91202</v>
      </c>
      <c r="H119751">
        <v>0</v>
      </c>
    </row>
    <row r="119752" spans="1:8" x14ac:dyDescent="0.3">
      <c r="A119752">
        <v>119751</v>
      </c>
      <c r="B119752" t="s">
        <v>90186</v>
      </c>
      <c r="C119752">
        <v>20220424</v>
      </c>
      <c r="D119752">
        <v>322</v>
      </c>
      <c r="E119752">
        <v>30149</v>
      </c>
      <c r="F119752">
        <v>1</v>
      </c>
      <c r="G119752" t="s">
        <v>54825</v>
      </c>
      <c r="H119752">
        <v>0</v>
      </c>
    </row>
    <row r="119753" spans="1:8" x14ac:dyDescent="0.3">
      <c r="A119753">
        <v>119752</v>
      </c>
      <c r="B119753" t="s">
        <v>90186</v>
      </c>
      <c r="C119753">
        <v>20220424</v>
      </c>
      <c r="D119753">
        <v>322</v>
      </c>
      <c r="E119753">
        <v>30149</v>
      </c>
      <c r="F119753">
        <v>2</v>
      </c>
      <c r="G119753" t="s">
        <v>91203</v>
      </c>
      <c r="H119753">
        <v>0</v>
      </c>
    </row>
    <row r="119754" spans="1:8" x14ac:dyDescent="0.3">
      <c r="A119754">
        <v>119753</v>
      </c>
      <c r="B119754" t="s">
        <v>90186</v>
      </c>
      <c r="C119754">
        <v>20220424</v>
      </c>
      <c r="D119754">
        <v>322</v>
      </c>
      <c r="E119754">
        <v>30149</v>
      </c>
      <c r="F119754">
        <v>3</v>
      </c>
      <c r="G119754" t="s">
        <v>91204</v>
      </c>
      <c r="H119754">
        <v>1</v>
      </c>
    </row>
    <row r="119755" spans="1:8" x14ac:dyDescent="0.3">
      <c r="A119755">
        <v>119754</v>
      </c>
      <c r="B119755" t="s">
        <v>90186</v>
      </c>
      <c r="C119755">
        <v>20220424</v>
      </c>
      <c r="D119755">
        <v>322</v>
      </c>
      <c r="E119755">
        <v>30149</v>
      </c>
      <c r="F119755">
        <v>4</v>
      </c>
      <c r="G119755" t="s">
        <v>56187</v>
      </c>
      <c r="H119755">
        <v>0</v>
      </c>
    </row>
    <row r="119756" spans="1:8" x14ac:dyDescent="0.3">
      <c r="A119756">
        <v>119755</v>
      </c>
      <c r="B119756" t="s">
        <v>90186</v>
      </c>
      <c r="C119756">
        <v>20220424</v>
      </c>
      <c r="D119756">
        <v>322</v>
      </c>
      <c r="E119756">
        <v>30150</v>
      </c>
      <c r="F119756">
        <v>1</v>
      </c>
      <c r="G119756" t="s">
        <v>91205</v>
      </c>
      <c r="H119756">
        <v>0</v>
      </c>
    </row>
    <row r="119757" spans="1:8" x14ac:dyDescent="0.3">
      <c r="A119757">
        <v>119756</v>
      </c>
      <c r="B119757" t="s">
        <v>90186</v>
      </c>
      <c r="C119757">
        <v>20220424</v>
      </c>
      <c r="D119757">
        <v>322</v>
      </c>
      <c r="E119757">
        <v>30150</v>
      </c>
      <c r="F119757">
        <v>2</v>
      </c>
      <c r="G119757" t="s">
        <v>91206</v>
      </c>
      <c r="H119757">
        <v>0</v>
      </c>
    </row>
    <row r="119758" spans="1:8" x14ac:dyDescent="0.3">
      <c r="A119758">
        <v>119757</v>
      </c>
      <c r="B119758" t="s">
        <v>90186</v>
      </c>
      <c r="C119758">
        <v>20220424</v>
      </c>
      <c r="D119758">
        <v>322</v>
      </c>
      <c r="E119758">
        <v>30150</v>
      </c>
      <c r="F119758">
        <v>3</v>
      </c>
      <c r="G119758" t="s">
        <v>91207</v>
      </c>
      <c r="H119758">
        <v>0</v>
      </c>
    </row>
    <row r="119759" spans="1:8" x14ac:dyDescent="0.3">
      <c r="A119759">
        <v>119758</v>
      </c>
      <c r="B119759" t="s">
        <v>90186</v>
      </c>
      <c r="C119759">
        <v>20220424</v>
      </c>
      <c r="D119759">
        <v>322</v>
      </c>
      <c r="E119759">
        <v>30150</v>
      </c>
      <c r="F119759">
        <v>4</v>
      </c>
      <c r="G119759" t="s">
        <v>91208</v>
      </c>
      <c r="H119759">
        <v>1</v>
      </c>
    </row>
    <row r="119760" spans="1:8" x14ac:dyDescent="0.3">
      <c r="A119760">
        <v>119759</v>
      </c>
      <c r="B119760" t="s">
        <v>90186</v>
      </c>
      <c r="C119760">
        <v>20220424</v>
      </c>
      <c r="D119760">
        <v>322</v>
      </c>
      <c r="E119760">
        <v>30151</v>
      </c>
      <c r="F119760">
        <v>1</v>
      </c>
      <c r="G119760" t="s">
        <v>91209</v>
      </c>
      <c r="H119760">
        <v>0</v>
      </c>
    </row>
    <row r="119761" spans="1:8" x14ac:dyDescent="0.3">
      <c r="A119761">
        <v>119760</v>
      </c>
      <c r="B119761" t="s">
        <v>90186</v>
      </c>
      <c r="C119761">
        <v>20220424</v>
      </c>
      <c r="D119761">
        <v>322</v>
      </c>
      <c r="E119761">
        <v>30151</v>
      </c>
      <c r="F119761">
        <v>2</v>
      </c>
      <c r="G119761" t="s">
        <v>91210</v>
      </c>
      <c r="H119761">
        <v>0</v>
      </c>
    </row>
    <row r="119762" spans="1:8" x14ac:dyDescent="0.3">
      <c r="A119762">
        <v>119761</v>
      </c>
      <c r="B119762" t="s">
        <v>90186</v>
      </c>
      <c r="C119762">
        <v>20220424</v>
      </c>
      <c r="D119762">
        <v>322</v>
      </c>
      <c r="E119762">
        <v>30151</v>
      </c>
      <c r="F119762">
        <v>3</v>
      </c>
      <c r="G119762" t="s">
        <v>91211</v>
      </c>
      <c r="H119762">
        <v>0</v>
      </c>
    </row>
    <row r="119763" spans="1:8" x14ac:dyDescent="0.3">
      <c r="A119763">
        <v>119762</v>
      </c>
      <c r="B119763" t="s">
        <v>90186</v>
      </c>
      <c r="C119763">
        <v>20220424</v>
      </c>
      <c r="D119763">
        <v>322</v>
      </c>
      <c r="E119763">
        <v>30151</v>
      </c>
      <c r="F119763">
        <v>4</v>
      </c>
      <c r="G119763" t="s">
        <v>91212</v>
      </c>
      <c r="H119763">
        <v>1</v>
      </c>
    </row>
    <row r="119764" spans="1:8" x14ac:dyDescent="0.3">
      <c r="A119764">
        <v>119763</v>
      </c>
      <c r="B119764" t="s">
        <v>90186</v>
      </c>
      <c r="C119764">
        <v>20220424</v>
      </c>
      <c r="D119764">
        <v>322</v>
      </c>
      <c r="E119764">
        <v>30152</v>
      </c>
      <c r="F119764">
        <v>1</v>
      </c>
      <c r="G119764" t="s">
        <v>19825</v>
      </c>
      <c r="H119764">
        <v>0</v>
      </c>
    </row>
    <row r="119765" spans="1:8" x14ac:dyDescent="0.3">
      <c r="A119765">
        <v>119764</v>
      </c>
      <c r="B119765" t="s">
        <v>90186</v>
      </c>
      <c r="C119765">
        <v>20220424</v>
      </c>
      <c r="D119765">
        <v>322</v>
      </c>
      <c r="E119765">
        <v>30152</v>
      </c>
      <c r="F119765">
        <v>2</v>
      </c>
      <c r="G119765" t="s">
        <v>4568</v>
      </c>
      <c r="H119765">
        <v>0</v>
      </c>
    </row>
    <row r="119766" spans="1:8" x14ac:dyDescent="0.3">
      <c r="A119766">
        <v>119765</v>
      </c>
      <c r="B119766" t="s">
        <v>90186</v>
      </c>
      <c r="C119766">
        <v>20220424</v>
      </c>
      <c r="D119766">
        <v>322</v>
      </c>
      <c r="E119766">
        <v>30152</v>
      </c>
      <c r="F119766">
        <v>3</v>
      </c>
      <c r="G119766" t="s">
        <v>2064</v>
      </c>
      <c r="H119766">
        <v>1</v>
      </c>
    </row>
    <row r="119767" spans="1:8" x14ac:dyDescent="0.3">
      <c r="A119767">
        <v>119766</v>
      </c>
      <c r="B119767" t="s">
        <v>90186</v>
      </c>
      <c r="C119767">
        <v>20220424</v>
      </c>
      <c r="D119767">
        <v>322</v>
      </c>
      <c r="E119767">
        <v>30152</v>
      </c>
      <c r="F119767">
        <v>4</v>
      </c>
      <c r="G119767" t="s">
        <v>7056</v>
      </c>
      <c r="H119767">
        <v>0</v>
      </c>
    </row>
    <row r="119768" spans="1:8" x14ac:dyDescent="0.3">
      <c r="A119768">
        <v>119767</v>
      </c>
      <c r="B119768" t="s">
        <v>90186</v>
      </c>
      <c r="C119768">
        <v>20220424</v>
      </c>
      <c r="D119768">
        <v>322</v>
      </c>
      <c r="E119768">
        <v>30153</v>
      </c>
      <c r="F119768">
        <v>1</v>
      </c>
      <c r="G119768" t="s">
        <v>19869</v>
      </c>
      <c r="H119768">
        <v>0</v>
      </c>
    </row>
    <row r="119769" spans="1:8" x14ac:dyDescent="0.3">
      <c r="A119769">
        <v>119768</v>
      </c>
      <c r="B119769" t="s">
        <v>90186</v>
      </c>
      <c r="C119769">
        <v>20220424</v>
      </c>
      <c r="D119769">
        <v>322</v>
      </c>
      <c r="E119769">
        <v>30153</v>
      </c>
      <c r="F119769">
        <v>2</v>
      </c>
      <c r="G119769" t="s">
        <v>18793</v>
      </c>
      <c r="H119769">
        <v>0</v>
      </c>
    </row>
    <row r="119770" spans="1:8" x14ac:dyDescent="0.3">
      <c r="A119770">
        <v>119769</v>
      </c>
      <c r="B119770" t="s">
        <v>90186</v>
      </c>
      <c r="C119770">
        <v>20220424</v>
      </c>
      <c r="D119770">
        <v>322</v>
      </c>
      <c r="E119770">
        <v>30153</v>
      </c>
      <c r="F119770">
        <v>3</v>
      </c>
      <c r="G119770" t="s">
        <v>28331</v>
      </c>
      <c r="H119770">
        <v>1</v>
      </c>
    </row>
    <row r="119771" spans="1:8" x14ac:dyDescent="0.3">
      <c r="A119771">
        <v>119770</v>
      </c>
      <c r="B119771" t="s">
        <v>90186</v>
      </c>
      <c r="C119771">
        <v>20220424</v>
      </c>
      <c r="D119771">
        <v>322</v>
      </c>
      <c r="E119771">
        <v>30153</v>
      </c>
      <c r="F119771">
        <v>4</v>
      </c>
      <c r="G119771" t="s">
        <v>53765</v>
      </c>
      <c r="H119771">
        <v>0</v>
      </c>
    </row>
    <row r="119772" spans="1:8" x14ac:dyDescent="0.3">
      <c r="A119772">
        <v>119771</v>
      </c>
      <c r="B119772" t="s">
        <v>90186</v>
      </c>
      <c r="C119772">
        <v>20220424</v>
      </c>
      <c r="D119772">
        <v>322</v>
      </c>
      <c r="E119772">
        <v>30154</v>
      </c>
      <c r="F119772">
        <v>1</v>
      </c>
      <c r="G119772" t="s">
        <v>91213</v>
      </c>
      <c r="H119772">
        <v>0</v>
      </c>
    </row>
    <row r="119773" spans="1:8" x14ac:dyDescent="0.3">
      <c r="A119773">
        <v>119772</v>
      </c>
      <c r="B119773" t="s">
        <v>90186</v>
      </c>
      <c r="C119773">
        <v>20220424</v>
      </c>
      <c r="D119773">
        <v>322</v>
      </c>
      <c r="E119773">
        <v>30154</v>
      </c>
      <c r="F119773">
        <v>2</v>
      </c>
      <c r="G119773" t="s">
        <v>91214</v>
      </c>
      <c r="H119773">
        <v>1</v>
      </c>
    </row>
    <row r="119774" spans="1:8" x14ac:dyDescent="0.3">
      <c r="A119774">
        <v>119773</v>
      </c>
      <c r="B119774" t="s">
        <v>90186</v>
      </c>
      <c r="C119774">
        <v>20220424</v>
      </c>
      <c r="D119774">
        <v>322</v>
      </c>
      <c r="E119774">
        <v>30154</v>
      </c>
      <c r="F119774">
        <v>3</v>
      </c>
      <c r="G119774" t="s">
        <v>91215</v>
      </c>
      <c r="H119774">
        <v>0</v>
      </c>
    </row>
    <row r="119775" spans="1:8" x14ac:dyDescent="0.3">
      <c r="A119775">
        <v>119774</v>
      </c>
      <c r="B119775" t="s">
        <v>90186</v>
      </c>
      <c r="C119775">
        <v>20220424</v>
      </c>
      <c r="D119775">
        <v>322</v>
      </c>
      <c r="E119775">
        <v>30154</v>
      </c>
      <c r="F119775">
        <v>4</v>
      </c>
      <c r="G119775" t="s">
        <v>91216</v>
      </c>
      <c r="H119775">
        <v>0</v>
      </c>
    </row>
    <row r="119776" spans="1:8" x14ac:dyDescent="0.3">
      <c r="A119776">
        <v>119775</v>
      </c>
      <c r="B119776" t="s">
        <v>90186</v>
      </c>
      <c r="C119776">
        <v>20220424</v>
      </c>
      <c r="D119776">
        <v>322</v>
      </c>
      <c r="E119776">
        <v>30155</v>
      </c>
      <c r="F119776">
        <v>1</v>
      </c>
      <c r="G119776" t="s">
        <v>88583</v>
      </c>
      <c r="H119776">
        <v>0</v>
      </c>
    </row>
    <row r="119777" spans="1:8" x14ac:dyDescent="0.3">
      <c r="A119777">
        <v>119776</v>
      </c>
      <c r="B119777" t="s">
        <v>90186</v>
      </c>
      <c r="C119777">
        <v>20220424</v>
      </c>
      <c r="D119777">
        <v>322</v>
      </c>
      <c r="E119777">
        <v>30155</v>
      </c>
      <c r="F119777">
        <v>2</v>
      </c>
      <c r="G119777" t="s">
        <v>91217</v>
      </c>
      <c r="H119777">
        <v>0</v>
      </c>
    </row>
    <row r="119778" spans="1:8" x14ac:dyDescent="0.3">
      <c r="A119778">
        <v>119777</v>
      </c>
      <c r="B119778" t="s">
        <v>90186</v>
      </c>
      <c r="C119778">
        <v>20220424</v>
      </c>
      <c r="D119778">
        <v>322</v>
      </c>
      <c r="E119778">
        <v>30155</v>
      </c>
      <c r="F119778">
        <v>3</v>
      </c>
      <c r="G119778" t="s">
        <v>19891</v>
      </c>
      <c r="H119778">
        <v>0</v>
      </c>
    </row>
    <row r="119779" spans="1:8" x14ac:dyDescent="0.3">
      <c r="A119779">
        <v>119778</v>
      </c>
      <c r="B119779" t="s">
        <v>90186</v>
      </c>
      <c r="C119779">
        <v>20220424</v>
      </c>
      <c r="D119779">
        <v>322</v>
      </c>
      <c r="E119779">
        <v>30155</v>
      </c>
      <c r="F119779">
        <v>4</v>
      </c>
      <c r="G119779" t="s">
        <v>91218</v>
      </c>
      <c r="H119779">
        <v>1</v>
      </c>
    </row>
    <row r="119780" spans="1:8" x14ac:dyDescent="0.3">
      <c r="A119780">
        <v>119779</v>
      </c>
      <c r="B119780" t="s">
        <v>90186</v>
      </c>
      <c r="C119780">
        <v>20220424</v>
      </c>
      <c r="D119780">
        <v>322</v>
      </c>
      <c r="E119780">
        <v>30156</v>
      </c>
      <c r="F119780">
        <v>1</v>
      </c>
      <c r="G119780" t="s">
        <v>121</v>
      </c>
      <c r="H119780">
        <v>0</v>
      </c>
    </row>
    <row r="119781" spans="1:8" x14ac:dyDescent="0.3">
      <c r="A119781">
        <v>119780</v>
      </c>
      <c r="B119781" t="s">
        <v>90186</v>
      </c>
      <c r="C119781">
        <v>20220424</v>
      </c>
      <c r="D119781">
        <v>322</v>
      </c>
      <c r="E119781">
        <v>30156</v>
      </c>
      <c r="F119781">
        <v>2</v>
      </c>
      <c r="G119781" t="s">
        <v>123</v>
      </c>
      <c r="H119781">
        <v>0</v>
      </c>
    </row>
    <row r="119782" spans="1:8" x14ac:dyDescent="0.3">
      <c r="A119782">
        <v>119781</v>
      </c>
      <c r="B119782" t="s">
        <v>90186</v>
      </c>
      <c r="C119782">
        <v>20220424</v>
      </c>
      <c r="D119782">
        <v>322</v>
      </c>
      <c r="E119782">
        <v>30156</v>
      </c>
      <c r="F119782">
        <v>3</v>
      </c>
      <c r="G119782" t="s">
        <v>325</v>
      </c>
      <c r="H119782">
        <v>1</v>
      </c>
    </row>
    <row r="119783" spans="1:8" x14ac:dyDescent="0.3">
      <c r="A119783">
        <v>119782</v>
      </c>
      <c r="B119783" t="s">
        <v>90186</v>
      </c>
      <c r="C119783">
        <v>20220424</v>
      </c>
      <c r="D119783">
        <v>322</v>
      </c>
      <c r="E119783">
        <v>30156</v>
      </c>
      <c r="F119783">
        <v>4</v>
      </c>
      <c r="G119783" t="s">
        <v>997</v>
      </c>
      <c r="H119783">
        <v>0</v>
      </c>
    </row>
    <row r="119784" spans="1:8" x14ac:dyDescent="0.3">
      <c r="A119784">
        <v>119783</v>
      </c>
      <c r="B119784" t="s">
        <v>90186</v>
      </c>
      <c r="C119784">
        <v>20220424</v>
      </c>
      <c r="D119784">
        <v>322</v>
      </c>
      <c r="E119784">
        <v>30157</v>
      </c>
      <c r="F119784">
        <v>1</v>
      </c>
      <c r="G119784" t="s">
        <v>91219</v>
      </c>
      <c r="H119784">
        <v>1</v>
      </c>
    </row>
    <row r="119785" spans="1:8" x14ac:dyDescent="0.3">
      <c r="A119785">
        <v>119784</v>
      </c>
      <c r="B119785" t="s">
        <v>90186</v>
      </c>
      <c r="C119785">
        <v>20220424</v>
      </c>
      <c r="D119785">
        <v>322</v>
      </c>
      <c r="E119785">
        <v>30157</v>
      </c>
      <c r="F119785">
        <v>2</v>
      </c>
      <c r="G119785" t="s">
        <v>91220</v>
      </c>
      <c r="H119785">
        <v>0</v>
      </c>
    </row>
    <row r="119786" spans="1:8" x14ac:dyDescent="0.3">
      <c r="A119786">
        <v>119785</v>
      </c>
      <c r="B119786" t="s">
        <v>90186</v>
      </c>
      <c r="C119786">
        <v>20220424</v>
      </c>
      <c r="D119786">
        <v>322</v>
      </c>
      <c r="E119786">
        <v>30157</v>
      </c>
      <c r="F119786">
        <v>3</v>
      </c>
      <c r="G119786" t="s">
        <v>91221</v>
      </c>
      <c r="H119786">
        <v>0</v>
      </c>
    </row>
    <row r="119787" spans="1:8" x14ac:dyDescent="0.3">
      <c r="A119787">
        <v>119786</v>
      </c>
      <c r="B119787" t="s">
        <v>90186</v>
      </c>
      <c r="C119787">
        <v>20220424</v>
      </c>
      <c r="D119787">
        <v>322</v>
      </c>
      <c r="E119787">
        <v>30157</v>
      </c>
      <c r="F119787">
        <v>4</v>
      </c>
      <c r="G119787" t="s">
        <v>91222</v>
      </c>
      <c r="H119787">
        <v>0</v>
      </c>
    </row>
    <row r="119788" spans="1:8" x14ac:dyDescent="0.3">
      <c r="A119788">
        <v>119787</v>
      </c>
      <c r="B119788" t="s">
        <v>90186</v>
      </c>
      <c r="C119788">
        <v>20220424</v>
      </c>
      <c r="D119788">
        <v>322</v>
      </c>
      <c r="E119788">
        <v>30158</v>
      </c>
      <c r="F119788">
        <v>1</v>
      </c>
      <c r="G119788" t="s">
        <v>91223</v>
      </c>
      <c r="H119788">
        <v>0</v>
      </c>
    </row>
    <row r="119789" spans="1:8" x14ac:dyDescent="0.3">
      <c r="A119789">
        <v>119788</v>
      </c>
      <c r="B119789" t="s">
        <v>90186</v>
      </c>
      <c r="C119789">
        <v>20220424</v>
      </c>
      <c r="D119789">
        <v>322</v>
      </c>
      <c r="E119789">
        <v>30158</v>
      </c>
      <c r="F119789">
        <v>2</v>
      </c>
      <c r="G119789" t="s">
        <v>91224</v>
      </c>
      <c r="H119789">
        <v>0</v>
      </c>
    </row>
    <row r="119790" spans="1:8" x14ac:dyDescent="0.3">
      <c r="A119790">
        <v>119789</v>
      </c>
      <c r="B119790" t="s">
        <v>90186</v>
      </c>
      <c r="C119790">
        <v>20220424</v>
      </c>
      <c r="D119790">
        <v>322</v>
      </c>
      <c r="E119790">
        <v>30158</v>
      </c>
      <c r="F119790">
        <v>3</v>
      </c>
      <c r="G119790" t="s">
        <v>91225</v>
      </c>
      <c r="H119790">
        <v>0</v>
      </c>
    </row>
    <row r="119791" spans="1:8" x14ac:dyDescent="0.3">
      <c r="A119791">
        <v>119790</v>
      </c>
      <c r="B119791" t="s">
        <v>90186</v>
      </c>
      <c r="C119791">
        <v>20220424</v>
      </c>
      <c r="D119791">
        <v>322</v>
      </c>
      <c r="E119791">
        <v>30158</v>
      </c>
      <c r="F119791">
        <v>4</v>
      </c>
      <c r="G119791" t="s">
        <v>91226</v>
      </c>
      <c r="H119791">
        <v>1</v>
      </c>
    </row>
    <row r="119792" spans="1:8" x14ac:dyDescent="0.3">
      <c r="A119792">
        <v>119791</v>
      </c>
      <c r="B119792" t="s">
        <v>90186</v>
      </c>
      <c r="C119792">
        <v>20220424</v>
      </c>
      <c r="D119792">
        <v>322</v>
      </c>
      <c r="E119792">
        <v>30159</v>
      </c>
      <c r="F119792">
        <v>1</v>
      </c>
      <c r="G119792" t="s">
        <v>91227</v>
      </c>
      <c r="H119792">
        <v>0</v>
      </c>
    </row>
    <row r="119793" spans="1:8" x14ac:dyDescent="0.3">
      <c r="A119793">
        <v>119792</v>
      </c>
      <c r="B119793" t="s">
        <v>90186</v>
      </c>
      <c r="C119793">
        <v>20220424</v>
      </c>
      <c r="D119793">
        <v>322</v>
      </c>
      <c r="E119793">
        <v>30159</v>
      </c>
      <c r="F119793">
        <v>2</v>
      </c>
      <c r="G119793" t="s">
        <v>4744</v>
      </c>
      <c r="H119793">
        <v>1</v>
      </c>
    </row>
    <row r="119794" spans="1:8" x14ac:dyDescent="0.3">
      <c r="A119794">
        <v>119793</v>
      </c>
      <c r="B119794" t="s">
        <v>90186</v>
      </c>
      <c r="C119794">
        <v>20220424</v>
      </c>
      <c r="D119794">
        <v>322</v>
      </c>
      <c r="E119794">
        <v>30159</v>
      </c>
      <c r="F119794">
        <v>3</v>
      </c>
      <c r="G119794" t="s">
        <v>4747</v>
      </c>
      <c r="H119794">
        <v>0</v>
      </c>
    </row>
    <row r="119795" spans="1:8" x14ac:dyDescent="0.3">
      <c r="A119795">
        <v>119794</v>
      </c>
      <c r="B119795" t="s">
        <v>90186</v>
      </c>
      <c r="C119795">
        <v>20220424</v>
      </c>
      <c r="D119795">
        <v>322</v>
      </c>
      <c r="E119795">
        <v>30159</v>
      </c>
      <c r="F119795">
        <v>4</v>
      </c>
      <c r="G119795" t="s">
        <v>4746</v>
      </c>
      <c r="H119795">
        <v>0</v>
      </c>
    </row>
    <row r="119796" spans="1:8" x14ac:dyDescent="0.3">
      <c r="A119796">
        <v>119795</v>
      </c>
      <c r="B119796" t="s">
        <v>90186</v>
      </c>
      <c r="C119796">
        <v>20220424</v>
      </c>
      <c r="D119796">
        <v>322</v>
      </c>
      <c r="E119796">
        <v>30160</v>
      </c>
      <c r="F119796">
        <v>1</v>
      </c>
      <c r="G119796" t="s">
        <v>90263</v>
      </c>
      <c r="H119796">
        <v>0</v>
      </c>
    </row>
    <row r="119797" spans="1:8" x14ac:dyDescent="0.3">
      <c r="A119797">
        <v>119796</v>
      </c>
      <c r="B119797" t="s">
        <v>90186</v>
      </c>
      <c r="C119797">
        <v>20220424</v>
      </c>
      <c r="D119797">
        <v>322</v>
      </c>
      <c r="E119797">
        <v>30160</v>
      </c>
      <c r="F119797">
        <v>2</v>
      </c>
      <c r="G119797" t="s">
        <v>63224</v>
      </c>
      <c r="H119797">
        <v>0</v>
      </c>
    </row>
    <row r="119798" spans="1:8" x14ac:dyDescent="0.3">
      <c r="A119798">
        <v>119797</v>
      </c>
      <c r="B119798" t="s">
        <v>90186</v>
      </c>
      <c r="C119798">
        <v>20220424</v>
      </c>
      <c r="D119798">
        <v>322</v>
      </c>
      <c r="E119798">
        <v>30160</v>
      </c>
      <c r="F119798">
        <v>3</v>
      </c>
      <c r="G119798" t="s">
        <v>63556</v>
      </c>
      <c r="H119798">
        <v>1</v>
      </c>
    </row>
    <row r="119799" spans="1:8" x14ac:dyDescent="0.3">
      <c r="A119799">
        <v>119798</v>
      </c>
      <c r="B119799" t="s">
        <v>90186</v>
      </c>
      <c r="C119799">
        <v>20220424</v>
      </c>
      <c r="D119799">
        <v>322</v>
      </c>
      <c r="E119799">
        <v>30160</v>
      </c>
      <c r="F119799">
        <v>4</v>
      </c>
      <c r="G119799" t="s">
        <v>91228</v>
      </c>
      <c r="H119799">
        <v>0</v>
      </c>
    </row>
    <row r="119800" spans="1:8" x14ac:dyDescent="0.3">
      <c r="A119800">
        <v>119799</v>
      </c>
      <c r="B119800" t="s">
        <v>90186</v>
      </c>
      <c r="C119800">
        <v>20220424</v>
      </c>
      <c r="D119800">
        <v>322</v>
      </c>
      <c r="E119800">
        <v>30161</v>
      </c>
      <c r="F119800">
        <v>1</v>
      </c>
      <c r="G119800" t="s">
        <v>91229</v>
      </c>
      <c r="H119800">
        <v>0</v>
      </c>
    </row>
    <row r="119801" spans="1:8" x14ac:dyDescent="0.3">
      <c r="A119801">
        <v>119800</v>
      </c>
      <c r="B119801" t="s">
        <v>90186</v>
      </c>
      <c r="C119801">
        <v>20220424</v>
      </c>
      <c r="D119801">
        <v>322</v>
      </c>
      <c r="E119801">
        <v>30161</v>
      </c>
      <c r="F119801">
        <v>2</v>
      </c>
      <c r="G119801" t="s">
        <v>91230</v>
      </c>
      <c r="H119801">
        <v>1</v>
      </c>
    </row>
    <row r="119802" spans="1:8" x14ac:dyDescent="0.3">
      <c r="A119802">
        <v>119801</v>
      </c>
      <c r="B119802" t="s">
        <v>90186</v>
      </c>
      <c r="C119802">
        <v>20220424</v>
      </c>
      <c r="D119802">
        <v>322</v>
      </c>
      <c r="E119802">
        <v>30161</v>
      </c>
      <c r="F119802">
        <v>3</v>
      </c>
      <c r="G119802" t="s">
        <v>91231</v>
      </c>
      <c r="H119802">
        <v>0</v>
      </c>
    </row>
    <row r="119803" spans="1:8" x14ac:dyDescent="0.3">
      <c r="A119803">
        <v>119802</v>
      </c>
      <c r="B119803" t="s">
        <v>90186</v>
      </c>
      <c r="C119803">
        <v>20220424</v>
      </c>
      <c r="D119803">
        <v>322</v>
      </c>
      <c r="E119803">
        <v>30161</v>
      </c>
      <c r="F119803">
        <v>4</v>
      </c>
      <c r="G119803" t="s">
        <v>91232</v>
      </c>
      <c r="H119803">
        <v>0</v>
      </c>
    </row>
    <row r="119804" spans="1:8" x14ac:dyDescent="0.3">
      <c r="A119804">
        <v>119803</v>
      </c>
      <c r="B119804" t="s">
        <v>90186</v>
      </c>
      <c r="C119804">
        <v>20220424</v>
      </c>
      <c r="D119804">
        <v>322</v>
      </c>
      <c r="E119804">
        <v>30162</v>
      </c>
      <c r="F119804">
        <v>1</v>
      </c>
      <c r="G119804" t="s">
        <v>4508</v>
      </c>
      <c r="H119804">
        <v>0</v>
      </c>
    </row>
    <row r="119805" spans="1:8" x14ac:dyDescent="0.3">
      <c r="A119805">
        <v>119804</v>
      </c>
      <c r="B119805" t="s">
        <v>90186</v>
      </c>
      <c r="C119805">
        <v>20220424</v>
      </c>
      <c r="D119805">
        <v>322</v>
      </c>
      <c r="E119805">
        <v>30162</v>
      </c>
      <c r="F119805">
        <v>2</v>
      </c>
      <c r="G119805" t="s">
        <v>91233</v>
      </c>
      <c r="H119805">
        <v>1</v>
      </c>
    </row>
    <row r="119806" spans="1:8" x14ac:dyDescent="0.3">
      <c r="A119806">
        <v>119805</v>
      </c>
      <c r="B119806" t="s">
        <v>90186</v>
      </c>
      <c r="C119806">
        <v>20220424</v>
      </c>
      <c r="D119806">
        <v>322</v>
      </c>
      <c r="E119806">
        <v>30162</v>
      </c>
      <c r="F119806">
        <v>3</v>
      </c>
      <c r="G119806" t="s">
        <v>91234</v>
      </c>
      <c r="H119806">
        <v>0</v>
      </c>
    </row>
    <row r="119807" spans="1:8" x14ac:dyDescent="0.3">
      <c r="A119807">
        <v>119806</v>
      </c>
      <c r="B119807" t="s">
        <v>90186</v>
      </c>
      <c r="C119807">
        <v>20220424</v>
      </c>
      <c r="D119807">
        <v>322</v>
      </c>
      <c r="E119807">
        <v>30162</v>
      </c>
      <c r="F119807">
        <v>4</v>
      </c>
      <c r="G119807" t="s">
        <v>91235</v>
      </c>
      <c r="H119807">
        <v>0</v>
      </c>
    </row>
    <row r="119808" spans="1:8" x14ac:dyDescent="0.3">
      <c r="A119808">
        <v>119807</v>
      </c>
      <c r="B119808" t="s">
        <v>90186</v>
      </c>
      <c r="C119808">
        <v>20220424</v>
      </c>
      <c r="D119808">
        <v>322</v>
      </c>
      <c r="E119808">
        <v>30163</v>
      </c>
      <c r="F119808">
        <v>1</v>
      </c>
      <c r="G119808" t="s">
        <v>91236</v>
      </c>
      <c r="H119808">
        <v>0</v>
      </c>
    </row>
    <row r="119809" spans="1:8" x14ac:dyDescent="0.3">
      <c r="A119809">
        <v>119808</v>
      </c>
      <c r="B119809" t="s">
        <v>90186</v>
      </c>
      <c r="C119809">
        <v>20220424</v>
      </c>
      <c r="D119809">
        <v>322</v>
      </c>
      <c r="E119809">
        <v>30163</v>
      </c>
      <c r="F119809">
        <v>2</v>
      </c>
      <c r="G119809" t="s">
        <v>91237</v>
      </c>
      <c r="H119809">
        <v>0</v>
      </c>
    </row>
    <row r="119810" spans="1:8" x14ac:dyDescent="0.3">
      <c r="A119810">
        <v>119809</v>
      </c>
      <c r="B119810" t="s">
        <v>90186</v>
      </c>
      <c r="C119810">
        <v>20220424</v>
      </c>
      <c r="D119810">
        <v>322</v>
      </c>
      <c r="E119810">
        <v>30163</v>
      </c>
      <c r="F119810">
        <v>3</v>
      </c>
      <c r="G119810" t="s">
        <v>91238</v>
      </c>
      <c r="H119810">
        <v>0</v>
      </c>
    </row>
    <row r="119811" spans="1:8" x14ac:dyDescent="0.3">
      <c r="A119811">
        <v>119810</v>
      </c>
      <c r="B119811" t="s">
        <v>90186</v>
      </c>
      <c r="C119811">
        <v>20220424</v>
      </c>
      <c r="D119811">
        <v>322</v>
      </c>
      <c r="E119811">
        <v>30163</v>
      </c>
      <c r="F119811">
        <v>4</v>
      </c>
      <c r="G119811" t="s">
        <v>91239</v>
      </c>
      <c r="H119811">
        <v>1</v>
      </c>
    </row>
    <row r="119812" spans="1:8" x14ac:dyDescent="0.3">
      <c r="A119812">
        <v>119811</v>
      </c>
      <c r="B119812" t="s">
        <v>90186</v>
      </c>
      <c r="C119812">
        <v>20220424</v>
      </c>
      <c r="D119812">
        <v>322</v>
      </c>
      <c r="E119812">
        <v>30164</v>
      </c>
      <c r="F119812">
        <v>1</v>
      </c>
      <c r="G119812" t="s">
        <v>91240</v>
      </c>
      <c r="H119812">
        <v>1</v>
      </c>
    </row>
    <row r="119813" spans="1:8" x14ac:dyDescent="0.3">
      <c r="A119813">
        <v>119812</v>
      </c>
      <c r="B119813" t="s">
        <v>90186</v>
      </c>
      <c r="C119813">
        <v>20220424</v>
      </c>
      <c r="D119813">
        <v>322</v>
      </c>
      <c r="E119813">
        <v>30164</v>
      </c>
      <c r="F119813">
        <v>2</v>
      </c>
      <c r="G119813" t="s">
        <v>91241</v>
      </c>
      <c r="H119813">
        <v>0</v>
      </c>
    </row>
    <row r="119814" spans="1:8" x14ac:dyDescent="0.3">
      <c r="A119814">
        <v>119813</v>
      </c>
      <c r="B119814" t="s">
        <v>90186</v>
      </c>
      <c r="C119814">
        <v>20220424</v>
      </c>
      <c r="D119814">
        <v>322</v>
      </c>
      <c r="E119814">
        <v>30164</v>
      </c>
      <c r="F119814">
        <v>3</v>
      </c>
      <c r="G119814" t="s">
        <v>91242</v>
      </c>
      <c r="H119814">
        <v>0</v>
      </c>
    </row>
    <row r="119815" spans="1:8" x14ac:dyDescent="0.3">
      <c r="A119815">
        <v>119814</v>
      </c>
      <c r="B119815" t="s">
        <v>90186</v>
      </c>
      <c r="C119815">
        <v>20220424</v>
      </c>
      <c r="D119815">
        <v>322</v>
      </c>
      <c r="E119815">
        <v>30164</v>
      </c>
      <c r="F119815">
        <v>4</v>
      </c>
      <c r="G119815" t="s">
        <v>91243</v>
      </c>
      <c r="H119815">
        <v>0</v>
      </c>
    </row>
    <row r="119816" spans="1:8" x14ac:dyDescent="0.3">
      <c r="A119816">
        <v>119815</v>
      </c>
      <c r="B119816" t="s">
        <v>90186</v>
      </c>
      <c r="C119816">
        <v>20220424</v>
      </c>
      <c r="D119816">
        <v>322</v>
      </c>
      <c r="E119816">
        <v>30165</v>
      </c>
      <c r="F119816">
        <v>1</v>
      </c>
      <c r="G119816" t="s">
        <v>91244</v>
      </c>
      <c r="H119816">
        <v>1</v>
      </c>
    </row>
    <row r="119817" spans="1:8" x14ac:dyDescent="0.3">
      <c r="A119817">
        <v>119816</v>
      </c>
      <c r="B119817" t="s">
        <v>90186</v>
      </c>
      <c r="C119817">
        <v>20220424</v>
      </c>
      <c r="D119817">
        <v>322</v>
      </c>
      <c r="E119817">
        <v>30165</v>
      </c>
      <c r="F119817">
        <v>2</v>
      </c>
      <c r="G119817" t="s">
        <v>91245</v>
      </c>
      <c r="H119817">
        <v>0</v>
      </c>
    </row>
    <row r="119818" spans="1:8" x14ac:dyDescent="0.3">
      <c r="A119818">
        <v>119817</v>
      </c>
      <c r="B119818" t="s">
        <v>90186</v>
      </c>
      <c r="C119818">
        <v>20220424</v>
      </c>
      <c r="D119818">
        <v>322</v>
      </c>
      <c r="E119818">
        <v>30165</v>
      </c>
      <c r="F119818">
        <v>3</v>
      </c>
      <c r="G119818" t="s">
        <v>91246</v>
      </c>
      <c r="H119818">
        <v>0</v>
      </c>
    </row>
    <row r="119819" spans="1:8" x14ac:dyDescent="0.3">
      <c r="A119819">
        <v>119818</v>
      </c>
      <c r="B119819" t="s">
        <v>90186</v>
      </c>
      <c r="C119819">
        <v>20220424</v>
      </c>
      <c r="D119819">
        <v>322</v>
      </c>
      <c r="E119819">
        <v>30165</v>
      </c>
      <c r="F119819">
        <v>4</v>
      </c>
      <c r="G119819" t="s">
        <v>91247</v>
      </c>
      <c r="H119819">
        <v>0</v>
      </c>
    </row>
    <row r="119820" spans="1:8" x14ac:dyDescent="0.3">
      <c r="A119820">
        <v>119819</v>
      </c>
      <c r="B119820" t="s">
        <v>90186</v>
      </c>
      <c r="C119820">
        <v>20220424</v>
      </c>
      <c r="D119820">
        <v>322</v>
      </c>
      <c r="E119820">
        <v>30166</v>
      </c>
      <c r="F119820">
        <v>1</v>
      </c>
      <c r="G119820" t="s">
        <v>63149</v>
      </c>
      <c r="H119820">
        <v>0</v>
      </c>
    </row>
    <row r="119821" spans="1:8" x14ac:dyDescent="0.3">
      <c r="A119821">
        <v>119820</v>
      </c>
      <c r="B119821" t="s">
        <v>90186</v>
      </c>
      <c r="C119821">
        <v>20220424</v>
      </c>
      <c r="D119821">
        <v>322</v>
      </c>
      <c r="E119821">
        <v>30166</v>
      </c>
      <c r="F119821">
        <v>2</v>
      </c>
      <c r="G119821" t="s">
        <v>91248</v>
      </c>
      <c r="H119821">
        <v>0</v>
      </c>
    </row>
    <row r="119822" spans="1:8" x14ac:dyDescent="0.3">
      <c r="A119822">
        <v>119821</v>
      </c>
      <c r="B119822" t="s">
        <v>90186</v>
      </c>
      <c r="C119822">
        <v>20220424</v>
      </c>
      <c r="D119822">
        <v>322</v>
      </c>
      <c r="E119822">
        <v>30166</v>
      </c>
      <c r="F119822">
        <v>3</v>
      </c>
      <c r="G119822" t="s">
        <v>91249</v>
      </c>
      <c r="H119822">
        <v>1</v>
      </c>
    </row>
    <row r="119823" spans="1:8" x14ac:dyDescent="0.3">
      <c r="A119823">
        <v>119822</v>
      </c>
      <c r="B119823" t="s">
        <v>90186</v>
      </c>
      <c r="C119823">
        <v>20220424</v>
      </c>
      <c r="D119823">
        <v>322</v>
      </c>
      <c r="E119823">
        <v>30166</v>
      </c>
      <c r="F119823">
        <v>4</v>
      </c>
      <c r="G119823" t="s">
        <v>91250</v>
      </c>
      <c r="H119823">
        <v>0</v>
      </c>
    </row>
    <row r="119824" spans="1:8" x14ac:dyDescent="0.3">
      <c r="A119824">
        <v>119823</v>
      </c>
      <c r="B119824" t="s">
        <v>90186</v>
      </c>
      <c r="C119824">
        <v>20220424</v>
      </c>
      <c r="D119824">
        <v>322</v>
      </c>
      <c r="E119824">
        <v>30167</v>
      </c>
      <c r="F119824">
        <v>1</v>
      </c>
      <c r="G119824" t="s">
        <v>91251</v>
      </c>
      <c r="H119824">
        <v>1</v>
      </c>
    </row>
    <row r="119825" spans="1:8" x14ac:dyDescent="0.3">
      <c r="A119825">
        <v>119824</v>
      </c>
      <c r="B119825" t="s">
        <v>90186</v>
      </c>
      <c r="C119825">
        <v>20220424</v>
      </c>
      <c r="D119825">
        <v>322</v>
      </c>
      <c r="E119825">
        <v>30167</v>
      </c>
      <c r="F119825">
        <v>2</v>
      </c>
      <c r="G119825" t="s">
        <v>91252</v>
      </c>
      <c r="H119825">
        <v>0</v>
      </c>
    </row>
    <row r="119826" spans="1:8" x14ac:dyDescent="0.3">
      <c r="A119826">
        <v>119825</v>
      </c>
      <c r="B119826" t="s">
        <v>90186</v>
      </c>
      <c r="C119826">
        <v>20220424</v>
      </c>
      <c r="D119826">
        <v>322</v>
      </c>
      <c r="E119826">
        <v>30167</v>
      </c>
      <c r="F119826">
        <v>3</v>
      </c>
      <c r="G119826" t="s">
        <v>19441</v>
      </c>
      <c r="H119826">
        <v>0</v>
      </c>
    </row>
    <row r="119827" spans="1:8" x14ac:dyDescent="0.3">
      <c r="A119827">
        <v>119826</v>
      </c>
      <c r="B119827" t="s">
        <v>90186</v>
      </c>
      <c r="C119827">
        <v>20220424</v>
      </c>
      <c r="D119827">
        <v>322</v>
      </c>
      <c r="E119827">
        <v>30167</v>
      </c>
      <c r="F119827">
        <v>4</v>
      </c>
      <c r="G119827" t="s">
        <v>54915</v>
      </c>
      <c r="H119827">
        <v>0</v>
      </c>
    </row>
    <row r="119828" spans="1:8" x14ac:dyDescent="0.3">
      <c r="A119828">
        <v>119827</v>
      </c>
      <c r="B119828" t="s">
        <v>90186</v>
      </c>
      <c r="C119828">
        <v>20220424</v>
      </c>
      <c r="D119828">
        <v>322</v>
      </c>
      <c r="E119828">
        <v>30168</v>
      </c>
      <c r="F119828">
        <v>1</v>
      </c>
      <c r="G119828" t="s">
        <v>82388</v>
      </c>
      <c r="H119828">
        <v>0</v>
      </c>
    </row>
    <row r="119829" spans="1:8" x14ac:dyDescent="0.3">
      <c r="A119829">
        <v>119828</v>
      </c>
      <c r="B119829" t="s">
        <v>90186</v>
      </c>
      <c r="C119829">
        <v>20220424</v>
      </c>
      <c r="D119829">
        <v>322</v>
      </c>
      <c r="E119829">
        <v>30168</v>
      </c>
      <c r="F119829">
        <v>2</v>
      </c>
      <c r="G119829" t="s">
        <v>25268</v>
      </c>
      <c r="H119829">
        <v>0</v>
      </c>
    </row>
    <row r="119830" spans="1:8" x14ac:dyDescent="0.3">
      <c r="A119830">
        <v>119829</v>
      </c>
      <c r="B119830" t="s">
        <v>90186</v>
      </c>
      <c r="C119830">
        <v>20220424</v>
      </c>
      <c r="D119830">
        <v>322</v>
      </c>
      <c r="E119830">
        <v>30168</v>
      </c>
      <c r="F119830">
        <v>3</v>
      </c>
      <c r="G119830" t="s">
        <v>25269</v>
      </c>
      <c r="H119830">
        <v>0</v>
      </c>
    </row>
    <row r="119831" spans="1:8" x14ac:dyDescent="0.3">
      <c r="A119831">
        <v>119830</v>
      </c>
      <c r="B119831" t="s">
        <v>90186</v>
      </c>
      <c r="C119831">
        <v>20220424</v>
      </c>
      <c r="D119831">
        <v>322</v>
      </c>
      <c r="E119831">
        <v>30168</v>
      </c>
      <c r="F119831">
        <v>4</v>
      </c>
      <c r="G119831" t="s">
        <v>55043</v>
      </c>
      <c r="H119831">
        <v>1</v>
      </c>
    </row>
    <row r="119832" spans="1:8" x14ac:dyDescent="0.3">
      <c r="A119832">
        <v>119831</v>
      </c>
      <c r="B119832" t="s">
        <v>91253</v>
      </c>
      <c r="C119832">
        <v>20200822</v>
      </c>
      <c r="D119832">
        <v>323</v>
      </c>
      <c r="E119832">
        <v>30169</v>
      </c>
      <c r="F119832">
        <v>1</v>
      </c>
      <c r="G119832" t="s">
        <v>45483</v>
      </c>
      <c r="H119832">
        <v>1</v>
      </c>
    </row>
    <row r="119833" spans="1:8" x14ac:dyDescent="0.3">
      <c r="A119833">
        <v>119832</v>
      </c>
      <c r="B119833" t="s">
        <v>91253</v>
      </c>
      <c r="C119833">
        <v>20200822</v>
      </c>
      <c r="D119833">
        <v>323</v>
      </c>
      <c r="E119833">
        <v>30169</v>
      </c>
      <c r="F119833">
        <v>2</v>
      </c>
      <c r="G119833" t="s">
        <v>91254</v>
      </c>
      <c r="H119833">
        <v>0</v>
      </c>
    </row>
    <row r="119834" spans="1:8" x14ac:dyDescent="0.3">
      <c r="A119834">
        <v>119833</v>
      </c>
      <c r="B119834" t="s">
        <v>91253</v>
      </c>
      <c r="C119834">
        <v>20200822</v>
      </c>
      <c r="D119834">
        <v>323</v>
      </c>
      <c r="E119834">
        <v>30169</v>
      </c>
      <c r="F119834">
        <v>3</v>
      </c>
      <c r="G119834" t="s">
        <v>45485</v>
      </c>
      <c r="H119834">
        <v>0</v>
      </c>
    </row>
    <row r="119835" spans="1:8" x14ac:dyDescent="0.3">
      <c r="A119835">
        <v>119834</v>
      </c>
      <c r="B119835" t="s">
        <v>91253</v>
      </c>
      <c r="C119835">
        <v>20200822</v>
      </c>
      <c r="D119835">
        <v>323</v>
      </c>
      <c r="E119835">
        <v>30169</v>
      </c>
      <c r="F119835">
        <v>4</v>
      </c>
      <c r="G119835" t="s">
        <v>45486</v>
      </c>
      <c r="H119835">
        <v>0</v>
      </c>
    </row>
    <row r="119836" spans="1:8" x14ac:dyDescent="0.3">
      <c r="A119836">
        <v>119835</v>
      </c>
      <c r="B119836" t="s">
        <v>91253</v>
      </c>
      <c r="C119836">
        <v>20200822</v>
      </c>
      <c r="D119836">
        <v>323</v>
      </c>
      <c r="E119836">
        <v>30170</v>
      </c>
      <c r="F119836">
        <v>1</v>
      </c>
      <c r="G119836" t="s">
        <v>45467</v>
      </c>
      <c r="H119836">
        <v>0</v>
      </c>
    </row>
    <row r="119837" spans="1:8" x14ac:dyDescent="0.3">
      <c r="A119837">
        <v>119836</v>
      </c>
      <c r="B119837" t="s">
        <v>91253</v>
      </c>
      <c r="C119837">
        <v>20200822</v>
      </c>
      <c r="D119837">
        <v>323</v>
      </c>
      <c r="E119837">
        <v>30170</v>
      </c>
      <c r="F119837">
        <v>2</v>
      </c>
      <c r="G119837" t="s">
        <v>45468</v>
      </c>
      <c r="H119837">
        <v>0</v>
      </c>
    </row>
    <row r="119838" spans="1:8" x14ac:dyDescent="0.3">
      <c r="A119838">
        <v>119837</v>
      </c>
      <c r="B119838" t="s">
        <v>91253</v>
      </c>
      <c r="C119838">
        <v>20200822</v>
      </c>
      <c r="D119838">
        <v>323</v>
      </c>
      <c r="E119838">
        <v>30170</v>
      </c>
      <c r="F119838">
        <v>3</v>
      </c>
      <c r="G119838" t="s">
        <v>45469</v>
      </c>
      <c r="H119838">
        <v>1</v>
      </c>
    </row>
    <row r="119839" spans="1:8" x14ac:dyDescent="0.3">
      <c r="A119839">
        <v>119838</v>
      </c>
      <c r="B119839" t="s">
        <v>91253</v>
      </c>
      <c r="C119839">
        <v>20200822</v>
      </c>
      <c r="D119839">
        <v>323</v>
      </c>
      <c r="E119839">
        <v>30170</v>
      </c>
      <c r="F119839">
        <v>4</v>
      </c>
      <c r="G119839" t="s">
        <v>91255</v>
      </c>
      <c r="H119839">
        <v>0</v>
      </c>
    </row>
    <row r="119840" spans="1:8" x14ac:dyDescent="0.3">
      <c r="A119840">
        <v>119839</v>
      </c>
      <c r="B119840" t="s">
        <v>91253</v>
      </c>
      <c r="C119840">
        <v>20200822</v>
      </c>
      <c r="D119840">
        <v>323</v>
      </c>
      <c r="E119840">
        <v>30171</v>
      </c>
      <c r="F119840">
        <v>1</v>
      </c>
      <c r="G119840" t="s">
        <v>45446</v>
      </c>
      <c r="H119840">
        <v>0</v>
      </c>
    </row>
    <row r="119841" spans="1:8" x14ac:dyDescent="0.3">
      <c r="A119841">
        <v>119840</v>
      </c>
      <c r="B119841" t="s">
        <v>91253</v>
      </c>
      <c r="C119841">
        <v>20200822</v>
      </c>
      <c r="D119841">
        <v>323</v>
      </c>
      <c r="E119841">
        <v>30171</v>
      </c>
      <c r="F119841">
        <v>2</v>
      </c>
      <c r="G119841" t="s">
        <v>45447</v>
      </c>
      <c r="H119841">
        <v>1</v>
      </c>
    </row>
    <row r="119842" spans="1:8" x14ac:dyDescent="0.3">
      <c r="A119842">
        <v>119841</v>
      </c>
      <c r="B119842" t="s">
        <v>91253</v>
      </c>
      <c r="C119842">
        <v>20200822</v>
      </c>
      <c r="D119842">
        <v>323</v>
      </c>
      <c r="E119842">
        <v>30171</v>
      </c>
      <c r="F119842">
        <v>3</v>
      </c>
      <c r="G119842" t="s">
        <v>45448</v>
      </c>
      <c r="H119842">
        <v>0</v>
      </c>
    </row>
    <row r="119843" spans="1:8" x14ac:dyDescent="0.3">
      <c r="A119843">
        <v>119842</v>
      </c>
      <c r="B119843" t="s">
        <v>91253</v>
      </c>
      <c r="C119843">
        <v>20200822</v>
      </c>
      <c r="D119843">
        <v>323</v>
      </c>
      <c r="E119843">
        <v>30171</v>
      </c>
      <c r="F119843">
        <v>4</v>
      </c>
      <c r="G119843" t="s">
        <v>45449</v>
      </c>
      <c r="H119843">
        <v>0</v>
      </c>
    </row>
    <row r="119844" spans="1:8" x14ac:dyDescent="0.3">
      <c r="A119844">
        <v>119843</v>
      </c>
      <c r="B119844" t="s">
        <v>91253</v>
      </c>
      <c r="C119844">
        <v>20200822</v>
      </c>
      <c r="D119844">
        <v>323</v>
      </c>
      <c r="E119844">
        <v>30172</v>
      </c>
      <c r="F119844">
        <v>1</v>
      </c>
      <c r="G119844" t="s">
        <v>45459</v>
      </c>
      <c r="H119844">
        <v>0</v>
      </c>
    </row>
    <row r="119845" spans="1:8" x14ac:dyDescent="0.3">
      <c r="A119845">
        <v>119844</v>
      </c>
      <c r="B119845" t="s">
        <v>91253</v>
      </c>
      <c r="C119845">
        <v>20200822</v>
      </c>
      <c r="D119845">
        <v>323</v>
      </c>
      <c r="E119845">
        <v>30172</v>
      </c>
      <c r="F119845">
        <v>2</v>
      </c>
      <c r="G119845" t="s">
        <v>91256</v>
      </c>
      <c r="H119845">
        <v>0</v>
      </c>
    </row>
    <row r="119846" spans="1:8" x14ac:dyDescent="0.3">
      <c r="A119846">
        <v>119845</v>
      </c>
      <c r="B119846" t="s">
        <v>91253</v>
      </c>
      <c r="C119846">
        <v>20200822</v>
      </c>
      <c r="D119846">
        <v>323</v>
      </c>
      <c r="E119846">
        <v>30172</v>
      </c>
      <c r="F119846">
        <v>3</v>
      </c>
      <c r="G119846" t="s">
        <v>45461</v>
      </c>
      <c r="H119846">
        <v>1</v>
      </c>
    </row>
    <row r="119847" spans="1:8" x14ac:dyDescent="0.3">
      <c r="A119847">
        <v>119846</v>
      </c>
      <c r="B119847" t="s">
        <v>91253</v>
      </c>
      <c r="C119847">
        <v>20200822</v>
      </c>
      <c r="D119847">
        <v>323</v>
      </c>
      <c r="E119847">
        <v>30172</v>
      </c>
      <c r="F119847">
        <v>4</v>
      </c>
      <c r="G119847" t="s">
        <v>45462</v>
      </c>
      <c r="H119847">
        <v>0</v>
      </c>
    </row>
    <row r="119848" spans="1:8" x14ac:dyDescent="0.3">
      <c r="A119848">
        <v>119847</v>
      </c>
      <c r="B119848" t="s">
        <v>91253</v>
      </c>
      <c r="C119848">
        <v>20200822</v>
      </c>
      <c r="D119848">
        <v>323</v>
      </c>
      <c r="E119848">
        <v>30173</v>
      </c>
      <c r="F119848">
        <v>1</v>
      </c>
      <c r="G119848" t="s">
        <v>45479</v>
      </c>
      <c r="H119848">
        <v>0</v>
      </c>
    </row>
    <row r="119849" spans="1:8" x14ac:dyDescent="0.3">
      <c r="A119849">
        <v>119848</v>
      </c>
      <c r="B119849" t="s">
        <v>91253</v>
      </c>
      <c r="C119849">
        <v>20200822</v>
      </c>
      <c r="D119849">
        <v>323</v>
      </c>
      <c r="E119849">
        <v>30173</v>
      </c>
      <c r="F119849">
        <v>2</v>
      </c>
      <c r="G119849" t="s">
        <v>91257</v>
      </c>
      <c r="H119849">
        <v>0</v>
      </c>
    </row>
    <row r="119850" spans="1:8" x14ac:dyDescent="0.3">
      <c r="A119850">
        <v>119849</v>
      </c>
      <c r="B119850" t="s">
        <v>91253</v>
      </c>
      <c r="C119850">
        <v>20200822</v>
      </c>
      <c r="D119850">
        <v>323</v>
      </c>
      <c r="E119850">
        <v>30173</v>
      </c>
      <c r="F119850">
        <v>3</v>
      </c>
      <c r="G119850" t="s">
        <v>45481</v>
      </c>
      <c r="H119850">
        <v>1</v>
      </c>
    </row>
    <row r="119851" spans="1:8" x14ac:dyDescent="0.3">
      <c r="A119851">
        <v>119850</v>
      </c>
      <c r="B119851" t="s">
        <v>91253</v>
      </c>
      <c r="C119851">
        <v>20200822</v>
      </c>
      <c r="D119851">
        <v>323</v>
      </c>
      <c r="E119851">
        <v>30173</v>
      </c>
      <c r="F119851">
        <v>4</v>
      </c>
      <c r="G119851" t="s">
        <v>45482</v>
      </c>
      <c r="H119851">
        <v>0</v>
      </c>
    </row>
    <row r="119852" spans="1:8" x14ac:dyDescent="0.3">
      <c r="A119852">
        <v>119851</v>
      </c>
      <c r="B119852" t="s">
        <v>91253</v>
      </c>
      <c r="C119852">
        <v>20200822</v>
      </c>
      <c r="D119852">
        <v>323</v>
      </c>
      <c r="E119852">
        <v>30174</v>
      </c>
      <c r="F119852">
        <v>1</v>
      </c>
      <c r="G119852" t="s">
        <v>45495</v>
      </c>
      <c r="H119852">
        <v>1</v>
      </c>
    </row>
    <row r="119853" spans="1:8" x14ac:dyDescent="0.3">
      <c r="A119853">
        <v>119852</v>
      </c>
      <c r="B119853" t="s">
        <v>91253</v>
      </c>
      <c r="C119853">
        <v>20200822</v>
      </c>
      <c r="D119853">
        <v>323</v>
      </c>
      <c r="E119853">
        <v>30174</v>
      </c>
      <c r="F119853">
        <v>2</v>
      </c>
      <c r="G119853" t="s">
        <v>45496</v>
      </c>
      <c r="H119853">
        <v>0</v>
      </c>
    </row>
    <row r="119854" spans="1:8" x14ac:dyDescent="0.3">
      <c r="A119854">
        <v>119853</v>
      </c>
      <c r="B119854" t="s">
        <v>91253</v>
      </c>
      <c r="C119854">
        <v>20200822</v>
      </c>
      <c r="D119854">
        <v>323</v>
      </c>
      <c r="E119854">
        <v>30174</v>
      </c>
      <c r="F119854">
        <v>3</v>
      </c>
      <c r="G119854" t="s">
        <v>45497</v>
      </c>
      <c r="H119854">
        <v>0</v>
      </c>
    </row>
    <row r="119855" spans="1:8" x14ac:dyDescent="0.3">
      <c r="A119855">
        <v>119854</v>
      </c>
      <c r="B119855" t="s">
        <v>91253</v>
      </c>
      <c r="C119855">
        <v>20200822</v>
      </c>
      <c r="D119855">
        <v>323</v>
      </c>
      <c r="E119855">
        <v>30174</v>
      </c>
      <c r="F119855">
        <v>4</v>
      </c>
      <c r="G119855" t="s">
        <v>45498</v>
      </c>
      <c r="H119855">
        <v>0</v>
      </c>
    </row>
    <row r="119856" spans="1:8" x14ac:dyDescent="0.3">
      <c r="A119856">
        <v>119855</v>
      </c>
      <c r="B119856" t="s">
        <v>91253</v>
      </c>
      <c r="C119856">
        <v>20200822</v>
      </c>
      <c r="D119856">
        <v>323</v>
      </c>
      <c r="E119856">
        <v>30175</v>
      </c>
      <c r="F119856">
        <v>1</v>
      </c>
      <c r="G119856" t="s">
        <v>45511</v>
      </c>
      <c r="H119856">
        <v>0</v>
      </c>
    </row>
    <row r="119857" spans="1:8" x14ac:dyDescent="0.3">
      <c r="A119857">
        <v>119856</v>
      </c>
      <c r="B119857" t="s">
        <v>91253</v>
      </c>
      <c r="C119857">
        <v>20200822</v>
      </c>
      <c r="D119857">
        <v>323</v>
      </c>
      <c r="E119857">
        <v>30175</v>
      </c>
      <c r="F119857">
        <v>2</v>
      </c>
      <c r="G119857" t="s">
        <v>91258</v>
      </c>
      <c r="H119857">
        <v>0</v>
      </c>
    </row>
    <row r="119858" spans="1:8" x14ac:dyDescent="0.3">
      <c r="A119858">
        <v>119857</v>
      </c>
      <c r="B119858" t="s">
        <v>91253</v>
      </c>
      <c r="C119858">
        <v>20200822</v>
      </c>
      <c r="D119858">
        <v>323</v>
      </c>
      <c r="E119858">
        <v>30175</v>
      </c>
      <c r="F119858">
        <v>3</v>
      </c>
      <c r="G119858" t="s">
        <v>45513</v>
      </c>
      <c r="H119858">
        <v>0</v>
      </c>
    </row>
    <row r="119859" spans="1:8" x14ac:dyDescent="0.3">
      <c r="A119859">
        <v>119858</v>
      </c>
      <c r="B119859" t="s">
        <v>91253</v>
      </c>
      <c r="C119859">
        <v>20200822</v>
      </c>
      <c r="D119859">
        <v>323</v>
      </c>
      <c r="E119859">
        <v>30175</v>
      </c>
      <c r="F119859">
        <v>4</v>
      </c>
      <c r="G119859" t="s">
        <v>45514</v>
      </c>
      <c r="H119859">
        <v>1</v>
      </c>
    </row>
    <row r="119860" spans="1:8" x14ac:dyDescent="0.3">
      <c r="A119860">
        <v>119859</v>
      </c>
      <c r="B119860" t="s">
        <v>91253</v>
      </c>
      <c r="C119860">
        <v>20200822</v>
      </c>
      <c r="D119860">
        <v>323</v>
      </c>
      <c r="E119860">
        <v>30176</v>
      </c>
      <c r="F119860">
        <v>1</v>
      </c>
      <c r="G119860" t="s">
        <v>45455</v>
      </c>
      <c r="H119860">
        <v>1</v>
      </c>
    </row>
    <row r="119861" spans="1:8" x14ac:dyDescent="0.3">
      <c r="A119861">
        <v>119860</v>
      </c>
      <c r="B119861" t="s">
        <v>91253</v>
      </c>
      <c r="C119861">
        <v>20200822</v>
      </c>
      <c r="D119861">
        <v>323</v>
      </c>
      <c r="E119861">
        <v>30176</v>
      </c>
      <c r="F119861">
        <v>2</v>
      </c>
      <c r="G119861" t="s">
        <v>91259</v>
      </c>
      <c r="H119861">
        <v>0</v>
      </c>
    </row>
    <row r="119862" spans="1:8" x14ac:dyDescent="0.3">
      <c r="A119862">
        <v>119861</v>
      </c>
      <c r="B119862" t="s">
        <v>91253</v>
      </c>
      <c r="C119862">
        <v>20200822</v>
      </c>
      <c r="D119862">
        <v>323</v>
      </c>
      <c r="E119862">
        <v>30176</v>
      </c>
      <c r="F119862">
        <v>3</v>
      </c>
      <c r="G119862" t="s">
        <v>45457</v>
      </c>
      <c r="H119862">
        <v>0</v>
      </c>
    </row>
    <row r="119863" spans="1:8" x14ac:dyDescent="0.3">
      <c r="A119863">
        <v>119862</v>
      </c>
      <c r="B119863" t="s">
        <v>91253</v>
      </c>
      <c r="C119863">
        <v>20200822</v>
      </c>
      <c r="D119863">
        <v>323</v>
      </c>
      <c r="E119863">
        <v>30176</v>
      </c>
      <c r="F119863">
        <v>4</v>
      </c>
      <c r="G119863" t="s">
        <v>45458</v>
      </c>
      <c r="H119863">
        <v>0</v>
      </c>
    </row>
    <row r="119864" spans="1:8" x14ac:dyDescent="0.3">
      <c r="A119864">
        <v>119863</v>
      </c>
      <c r="B119864" t="s">
        <v>91253</v>
      </c>
      <c r="C119864">
        <v>20200822</v>
      </c>
      <c r="D119864">
        <v>323</v>
      </c>
      <c r="E119864">
        <v>30177</v>
      </c>
      <c r="F119864">
        <v>1</v>
      </c>
      <c r="G119864" t="s">
        <v>45451</v>
      </c>
      <c r="H119864">
        <v>1</v>
      </c>
    </row>
    <row r="119865" spans="1:8" x14ac:dyDescent="0.3">
      <c r="A119865">
        <v>119864</v>
      </c>
      <c r="B119865" t="s">
        <v>91253</v>
      </c>
      <c r="C119865">
        <v>20200822</v>
      </c>
      <c r="D119865">
        <v>323</v>
      </c>
      <c r="E119865">
        <v>30177</v>
      </c>
      <c r="F119865">
        <v>2</v>
      </c>
      <c r="G119865" t="s">
        <v>45452</v>
      </c>
      <c r="H119865">
        <v>0</v>
      </c>
    </row>
    <row r="119866" spans="1:8" x14ac:dyDescent="0.3">
      <c r="A119866">
        <v>119865</v>
      </c>
      <c r="B119866" t="s">
        <v>91253</v>
      </c>
      <c r="C119866">
        <v>20200822</v>
      </c>
      <c r="D119866">
        <v>323</v>
      </c>
      <c r="E119866">
        <v>30177</v>
      </c>
      <c r="F119866">
        <v>3</v>
      </c>
      <c r="G119866" t="s">
        <v>45453</v>
      </c>
      <c r="H119866">
        <v>0</v>
      </c>
    </row>
    <row r="119867" spans="1:8" x14ac:dyDescent="0.3">
      <c r="A119867">
        <v>119866</v>
      </c>
      <c r="B119867" t="s">
        <v>91253</v>
      </c>
      <c r="C119867">
        <v>20200822</v>
      </c>
      <c r="D119867">
        <v>323</v>
      </c>
      <c r="E119867">
        <v>30177</v>
      </c>
      <c r="F119867">
        <v>4</v>
      </c>
      <c r="G119867" t="s">
        <v>91260</v>
      </c>
      <c r="H119867">
        <v>0</v>
      </c>
    </row>
    <row r="119868" spans="1:8" x14ac:dyDescent="0.3">
      <c r="A119868">
        <v>119867</v>
      </c>
      <c r="B119868" t="s">
        <v>91253</v>
      </c>
      <c r="C119868">
        <v>20200822</v>
      </c>
      <c r="D119868">
        <v>323</v>
      </c>
      <c r="E119868">
        <v>30178</v>
      </c>
      <c r="F119868">
        <v>1</v>
      </c>
      <c r="G119868" t="s">
        <v>45507</v>
      </c>
      <c r="H119868">
        <v>0</v>
      </c>
    </row>
    <row r="119869" spans="1:8" x14ac:dyDescent="0.3">
      <c r="A119869">
        <v>119868</v>
      </c>
      <c r="B119869" t="s">
        <v>91253</v>
      </c>
      <c r="C119869">
        <v>20200822</v>
      </c>
      <c r="D119869">
        <v>323</v>
      </c>
      <c r="E119869">
        <v>30178</v>
      </c>
      <c r="F119869">
        <v>2</v>
      </c>
      <c r="G119869" t="s">
        <v>45508</v>
      </c>
      <c r="H119869">
        <v>0</v>
      </c>
    </row>
    <row r="119870" spans="1:8" x14ac:dyDescent="0.3">
      <c r="A119870">
        <v>119869</v>
      </c>
      <c r="B119870" t="s">
        <v>91253</v>
      </c>
      <c r="C119870">
        <v>20200822</v>
      </c>
      <c r="D119870">
        <v>323</v>
      </c>
      <c r="E119870">
        <v>30178</v>
      </c>
      <c r="F119870">
        <v>3</v>
      </c>
      <c r="G119870" t="s">
        <v>45509</v>
      </c>
      <c r="H119870">
        <v>0</v>
      </c>
    </row>
    <row r="119871" spans="1:8" x14ac:dyDescent="0.3">
      <c r="A119871">
        <v>119870</v>
      </c>
      <c r="B119871" t="s">
        <v>91253</v>
      </c>
      <c r="C119871">
        <v>20200822</v>
      </c>
      <c r="D119871">
        <v>323</v>
      </c>
      <c r="E119871">
        <v>30178</v>
      </c>
      <c r="F119871">
        <v>4</v>
      </c>
      <c r="G119871" t="s">
        <v>45510</v>
      </c>
      <c r="H119871">
        <v>1</v>
      </c>
    </row>
    <row r="119872" spans="1:8" x14ac:dyDescent="0.3">
      <c r="A119872">
        <v>119871</v>
      </c>
      <c r="B119872" t="s">
        <v>91253</v>
      </c>
      <c r="C119872">
        <v>20200822</v>
      </c>
      <c r="D119872">
        <v>323</v>
      </c>
      <c r="E119872">
        <v>30179</v>
      </c>
      <c r="F119872">
        <v>1</v>
      </c>
      <c r="G119872" t="s">
        <v>45475</v>
      </c>
      <c r="H119872">
        <v>0</v>
      </c>
    </row>
    <row r="119873" spans="1:8" x14ac:dyDescent="0.3">
      <c r="A119873">
        <v>119872</v>
      </c>
      <c r="B119873" t="s">
        <v>91253</v>
      </c>
      <c r="C119873">
        <v>20200822</v>
      </c>
      <c r="D119873">
        <v>323</v>
      </c>
      <c r="E119873">
        <v>30179</v>
      </c>
      <c r="F119873">
        <v>2</v>
      </c>
      <c r="G119873" t="s">
        <v>45476</v>
      </c>
      <c r="H119873">
        <v>0</v>
      </c>
    </row>
    <row r="119874" spans="1:8" x14ac:dyDescent="0.3">
      <c r="A119874">
        <v>119873</v>
      </c>
      <c r="B119874" t="s">
        <v>91253</v>
      </c>
      <c r="C119874">
        <v>20200822</v>
      </c>
      <c r="D119874">
        <v>323</v>
      </c>
      <c r="E119874">
        <v>30179</v>
      </c>
      <c r="F119874">
        <v>3</v>
      </c>
      <c r="G119874" t="s">
        <v>45477</v>
      </c>
      <c r="H119874">
        <v>0</v>
      </c>
    </row>
    <row r="119875" spans="1:8" x14ac:dyDescent="0.3">
      <c r="A119875">
        <v>119874</v>
      </c>
      <c r="B119875" t="s">
        <v>91253</v>
      </c>
      <c r="C119875">
        <v>20200822</v>
      </c>
      <c r="D119875">
        <v>323</v>
      </c>
      <c r="E119875">
        <v>30179</v>
      </c>
      <c r="F119875">
        <v>4</v>
      </c>
      <c r="G119875" t="s">
        <v>45478</v>
      </c>
      <c r="H119875">
        <v>1</v>
      </c>
    </row>
    <row r="119876" spans="1:8" x14ac:dyDescent="0.3">
      <c r="A119876">
        <v>119875</v>
      </c>
      <c r="B119876" t="s">
        <v>91253</v>
      </c>
      <c r="C119876">
        <v>20200822</v>
      </c>
      <c r="D119876">
        <v>323</v>
      </c>
      <c r="E119876">
        <v>30180</v>
      </c>
      <c r="F119876">
        <v>1</v>
      </c>
      <c r="G119876" t="s">
        <v>45491</v>
      </c>
      <c r="H119876">
        <v>0</v>
      </c>
    </row>
    <row r="119877" spans="1:8" x14ac:dyDescent="0.3">
      <c r="A119877">
        <v>119876</v>
      </c>
      <c r="B119877" t="s">
        <v>91253</v>
      </c>
      <c r="C119877">
        <v>20200822</v>
      </c>
      <c r="D119877">
        <v>323</v>
      </c>
      <c r="E119877">
        <v>30180</v>
      </c>
      <c r="F119877">
        <v>2</v>
      </c>
      <c r="G119877" t="s">
        <v>91261</v>
      </c>
      <c r="H119877">
        <v>1</v>
      </c>
    </row>
    <row r="119878" spans="1:8" x14ac:dyDescent="0.3">
      <c r="A119878">
        <v>119877</v>
      </c>
      <c r="B119878" t="s">
        <v>91253</v>
      </c>
      <c r="C119878">
        <v>20200822</v>
      </c>
      <c r="D119878">
        <v>323</v>
      </c>
      <c r="E119878">
        <v>30180</v>
      </c>
      <c r="F119878">
        <v>3</v>
      </c>
      <c r="G119878" t="s">
        <v>91262</v>
      </c>
      <c r="H119878">
        <v>0</v>
      </c>
    </row>
    <row r="119879" spans="1:8" x14ac:dyDescent="0.3">
      <c r="A119879">
        <v>119878</v>
      </c>
      <c r="B119879" t="s">
        <v>91253</v>
      </c>
      <c r="C119879">
        <v>20200822</v>
      </c>
      <c r="D119879">
        <v>323</v>
      </c>
      <c r="E119879">
        <v>30180</v>
      </c>
      <c r="F119879">
        <v>4</v>
      </c>
      <c r="G119879" t="s">
        <v>91263</v>
      </c>
      <c r="H119879">
        <v>0</v>
      </c>
    </row>
    <row r="119880" spans="1:8" x14ac:dyDescent="0.3">
      <c r="A119880">
        <v>119879</v>
      </c>
      <c r="B119880" t="s">
        <v>91253</v>
      </c>
      <c r="C119880">
        <v>20200822</v>
      </c>
      <c r="D119880">
        <v>323</v>
      </c>
      <c r="E119880">
        <v>30181</v>
      </c>
      <c r="F119880">
        <v>1</v>
      </c>
      <c r="G119880" t="s">
        <v>45463</v>
      </c>
      <c r="H119880">
        <v>1</v>
      </c>
    </row>
    <row r="119881" spans="1:8" x14ac:dyDescent="0.3">
      <c r="A119881">
        <v>119880</v>
      </c>
      <c r="B119881" t="s">
        <v>91253</v>
      </c>
      <c r="C119881">
        <v>20200822</v>
      </c>
      <c r="D119881">
        <v>323</v>
      </c>
      <c r="E119881">
        <v>30181</v>
      </c>
      <c r="F119881">
        <v>2</v>
      </c>
      <c r="G119881" t="s">
        <v>45464</v>
      </c>
      <c r="H119881">
        <v>0</v>
      </c>
    </row>
    <row r="119882" spans="1:8" x14ac:dyDescent="0.3">
      <c r="A119882">
        <v>119881</v>
      </c>
      <c r="B119882" t="s">
        <v>91253</v>
      </c>
      <c r="C119882">
        <v>20200822</v>
      </c>
      <c r="D119882">
        <v>323</v>
      </c>
      <c r="E119882">
        <v>30181</v>
      </c>
      <c r="F119882">
        <v>3</v>
      </c>
      <c r="G119882" t="s">
        <v>45465</v>
      </c>
      <c r="H119882">
        <v>0</v>
      </c>
    </row>
    <row r="119883" spans="1:8" x14ac:dyDescent="0.3">
      <c r="A119883">
        <v>119882</v>
      </c>
      <c r="B119883" t="s">
        <v>91253</v>
      </c>
      <c r="C119883">
        <v>20200822</v>
      </c>
      <c r="D119883">
        <v>323</v>
      </c>
      <c r="E119883">
        <v>30181</v>
      </c>
      <c r="F119883">
        <v>4</v>
      </c>
      <c r="G119883" t="s">
        <v>45466</v>
      </c>
      <c r="H119883">
        <v>0</v>
      </c>
    </row>
    <row r="119884" spans="1:8" x14ac:dyDescent="0.3">
      <c r="A119884">
        <v>119883</v>
      </c>
      <c r="B119884" t="s">
        <v>91253</v>
      </c>
      <c r="C119884">
        <v>20200822</v>
      </c>
      <c r="D119884">
        <v>323</v>
      </c>
      <c r="E119884">
        <v>30182</v>
      </c>
      <c r="F119884">
        <v>1</v>
      </c>
      <c r="G119884" t="s">
        <v>10795</v>
      </c>
      <c r="H119884">
        <v>0</v>
      </c>
    </row>
    <row r="119885" spans="1:8" x14ac:dyDescent="0.3">
      <c r="A119885">
        <v>119884</v>
      </c>
      <c r="B119885" t="s">
        <v>91253</v>
      </c>
      <c r="C119885">
        <v>20200822</v>
      </c>
      <c r="D119885">
        <v>323</v>
      </c>
      <c r="E119885">
        <v>30182</v>
      </c>
      <c r="F119885">
        <v>2</v>
      </c>
      <c r="G119885" t="s">
        <v>45450</v>
      </c>
      <c r="H119885">
        <v>1</v>
      </c>
    </row>
    <row r="119886" spans="1:8" x14ac:dyDescent="0.3">
      <c r="A119886">
        <v>119885</v>
      </c>
      <c r="B119886" t="s">
        <v>91253</v>
      </c>
      <c r="C119886">
        <v>20200822</v>
      </c>
      <c r="D119886">
        <v>323</v>
      </c>
      <c r="E119886">
        <v>30182</v>
      </c>
      <c r="F119886">
        <v>3</v>
      </c>
      <c r="G119886" t="s">
        <v>743</v>
      </c>
      <c r="H119886">
        <v>0</v>
      </c>
    </row>
    <row r="119887" spans="1:8" x14ac:dyDescent="0.3">
      <c r="A119887">
        <v>119886</v>
      </c>
      <c r="B119887" t="s">
        <v>91253</v>
      </c>
      <c r="C119887">
        <v>20200822</v>
      </c>
      <c r="D119887">
        <v>323</v>
      </c>
      <c r="E119887">
        <v>30182</v>
      </c>
      <c r="F119887">
        <v>4</v>
      </c>
      <c r="G119887" t="s">
        <v>1663</v>
      </c>
      <c r="H119887">
        <v>0</v>
      </c>
    </row>
    <row r="119888" spans="1:8" x14ac:dyDescent="0.3">
      <c r="A119888">
        <v>119887</v>
      </c>
      <c r="B119888" t="s">
        <v>91253</v>
      </c>
      <c r="C119888">
        <v>20200822</v>
      </c>
      <c r="D119888">
        <v>323</v>
      </c>
      <c r="E119888">
        <v>30183</v>
      </c>
      <c r="F119888">
        <v>1</v>
      </c>
      <c r="G119888" t="s">
        <v>45471</v>
      </c>
      <c r="H119888">
        <v>0</v>
      </c>
    </row>
    <row r="119889" spans="1:8" x14ac:dyDescent="0.3">
      <c r="A119889">
        <v>119888</v>
      </c>
      <c r="B119889" t="s">
        <v>91253</v>
      </c>
      <c r="C119889">
        <v>20200822</v>
      </c>
      <c r="D119889">
        <v>323</v>
      </c>
      <c r="E119889">
        <v>30183</v>
      </c>
      <c r="F119889">
        <v>2</v>
      </c>
      <c r="G119889" t="s">
        <v>45472</v>
      </c>
      <c r="H119889">
        <v>0</v>
      </c>
    </row>
    <row r="119890" spans="1:8" x14ac:dyDescent="0.3">
      <c r="A119890">
        <v>119889</v>
      </c>
      <c r="B119890" t="s">
        <v>91253</v>
      </c>
      <c r="C119890">
        <v>20200822</v>
      </c>
      <c r="D119890">
        <v>323</v>
      </c>
      <c r="E119890">
        <v>30183</v>
      </c>
      <c r="F119890">
        <v>3</v>
      </c>
      <c r="G119890" t="s">
        <v>45473</v>
      </c>
      <c r="H119890">
        <v>1</v>
      </c>
    </row>
    <row r="119891" spans="1:8" x14ac:dyDescent="0.3">
      <c r="A119891">
        <v>119890</v>
      </c>
      <c r="B119891" t="s">
        <v>91253</v>
      </c>
      <c r="C119891">
        <v>20200822</v>
      </c>
      <c r="D119891">
        <v>323</v>
      </c>
      <c r="E119891">
        <v>30183</v>
      </c>
      <c r="F119891">
        <v>4</v>
      </c>
      <c r="G119891" t="s">
        <v>45474</v>
      </c>
      <c r="H119891">
        <v>0</v>
      </c>
    </row>
    <row r="119892" spans="1:8" x14ac:dyDescent="0.3">
      <c r="A119892">
        <v>119891</v>
      </c>
      <c r="B119892" t="s">
        <v>91253</v>
      </c>
      <c r="C119892">
        <v>20200822</v>
      </c>
      <c r="D119892">
        <v>323</v>
      </c>
      <c r="E119892">
        <v>30184</v>
      </c>
      <c r="F119892">
        <v>1</v>
      </c>
      <c r="G119892" t="s">
        <v>45487</v>
      </c>
      <c r="H119892">
        <v>0</v>
      </c>
    </row>
    <row r="119893" spans="1:8" x14ac:dyDescent="0.3">
      <c r="A119893">
        <v>119892</v>
      </c>
      <c r="B119893" t="s">
        <v>91253</v>
      </c>
      <c r="C119893">
        <v>20200822</v>
      </c>
      <c r="D119893">
        <v>323</v>
      </c>
      <c r="E119893">
        <v>30184</v>
      </c>
      <c r="F119893">
        <v>2</v>
      </c>
      <c r="G119893" t="s">
        <v>45488</v>
      </c>
      <c r="H119893">
        <v>1</v>
      </c>
    </row>
    <row r="119894" spans="1:8" x14ac:dyDescent="0.3">
      <c r="A119894">
        <v>119893</v>
      </c>
      <c r="B119894" t="s">
        <v>91253</v>
      </c>
      <c r="C119894">
        <v>20200822</v>
      </c>
      <c r="D119894">
        <v>323</v>
      </c>
      <c r="E119894">
        <v>30184</v>
      </c>
      <c r="F119894">
        <v>3</v>
      </c>
      <c r="G119894" t="s">
        <v>45489</v>
      </c>
      <c r="H119894">
        <v>0</v>
      </c>
    </row>
    <row r="119895" spans="1:8" x14ac:dyDescent="0.3">
      <c r="A119895">
        <v>119894</v>
      </c>
      <c r="B119895" t="s">
        <v>91253</v>
      </c>
      <c r="C119895">
        <v>20200822</v>
      </c>
      <c r="D119895">
        <v>323</v>
      </c>
      <c r="E119895">
        <v>30184</v>
      </c>
      <c r="F119895">
        <v>4</v>
      </c>
      <c r="G119895" t="s">
        <v>91264</v>
      </c>
      <c r="H119895">
        <v>0</v>
      </c>
    </row>
    <row r="119896" spans="1:8" x14ac:dyDescent="0.3">
      <c r="A119896">
        <v>119895</v>
      </c>
      <c r="B119896" t="s">
        <v>91253</v>
      </c>
      <c r="C119896">
        <v>20200822</v>
      </c>
      <c r="D119896">
        <v>323</v>
      </c>
      <c r="E119896">
        <v>30185</v>
      </c>
      <c r="F119896">
        <v>1</v>
      </c>
      <c r="G119896" t="s">
        <v>45499</v>
      </c>
      <c r="H119896">
        <v>0</v>
      </c>
    </row>
    <row r="119897" spans="1:8" x14ac:dyDescent="0.3">
      <c r="A119897">
        <v>119896</v>
      </c>
      <c r="B119897" t="s">
        <v>91253</v>
      </c>
      <c r="C119897">
        <v>20200822</v>
      </c>
      <c r="D119897">
        <v>323</v>
      </c>
      <c r="E119897">
        <v>30185</v>
      </c>
      <c r="F119897">
        <v>2</v>
      </c>
      <c r="G119897" t="s">
        <v>45500</v>
      </c>
      <c r="H119897">
        <v>0</v>
      </c>
    </row>
    <row r="119898" spans="1:8" x14ac:dyDescent="0.3">
      <c r="A119898">
        <v>119897</v>
      </c>
      <c r="B119898" t="s">
        <v>91253</v>
      </c>
      <c r="C119898">
        <v>20200822</v>
      </c>
      <c r="D119898">
        <v>323</v>
      </c>
      <c r="E119898">
        <v>30185</v>
      </c>
      <c r="F119898">
        <v>3</v>
      </c>
      <c r="G119898" t="s">
        <v>45501</v>
      </c>
      <c r="H119898">
        <v>0</v>
      </c>
    </row>
    <row r="119899" spans="1:8" x14ac:dyDescent="0.3">
      <c r="A119899">
        <v>119898</v>
      </c>
      <c r="B119899" t="s">
        <v>91253</v>
      </c>
      <c r="C119899">
        <v>20200822</v>
      </c>
      <c r="D119899">
        <v>323</v>
      </c>
      <c r="E119899">
        <v>30185</v>
      </c>
      <c r="F119899">
        <v>4</v>
      </c>
      <c r="G119899" t="s">
        <v>45502</v>
      </c>
      <c r="H119899">
        <v>1</v>
      </c>
    </row>
    <row r="119900" spans="1:8" x14ac:dyDescent="0.3">
      <c r="A119900">
        <v>119899</v>
      </c>
      <c r="B119900" t="s">
        <v>91253</v>
      </c>
      <c r="C119900">
        <v>20200822</v>
      </c>
      <c r="D119900">
        <v>323</v>
      </c>
      <c r="E119900">
        <v>30186</v>
      </c>
      <c r="F119900">
        <v>1</v>
      </c>
      <c r="G119900" t="s">
        <v>45515</v>
      </c>
      <c r="H119900">
        <v>0</v>
      </c>
    </row>
    <row r="119901" spans="1:8" x14ac:dyDescent="0.3">
      <c r="A119901">
        <v>119900</v>
      </c>
      <c r="B119901" t="s">
        <v>91253</v>
      </c>
      <c r="C119901">
        <v>20200822</v>
      </c>
      <c r="D119901">
        <v>323</v>
      </c>
      <c r="E119901">
        <v>30186</v>
      </c>
      <c r="F119901">
        <v>2</v>
      </c>
      <c r="G119901" t="s">
        <v>45516</v>
      </c>
      <c r="H119901">
        <v>0</v>
      </c>
    </row>
    <row r="119902" spans="1:8" x14ac:dyDescent="0.3">
      <c r="A119902">
        <v>119901</v>
      </c>
      <c r="B119902" t="s">
        <v>91253</v>
      </c>
      <c r="C119902">
        <v>20200822</v>
      </c>
      <c r="D119902">
        <v>323</v>
      </c>
      <c r="E119902">
        <v>30186</v>
      </c>
      <c r="F119902">
        <v>3</v>
      </c>
      <c r="G119902" t="s">
        <v>45517</v>
      </c>
      <c r="H119902">
        <v>0</v>
      </c>
    </row>
    <row r="119903" spans="1:8" x14ac:dyDescent="0.3">
      <c r="A119903">
        <v>119902</v>
      </c>
      <c r="B119903" t="s">
        <v>91253</v>
      </c>
      <c r="C119903">
        <v>20200822</v>
      </c>
      <c r="D119903">
        <v>323</v>
      </c>
      <c r="E119903">
        <v>30186</v>
      </c>
      <c r="F119903">
        <v>4</v>
      </c>
      <c r="G119903" t="s">
        <v>45518</v>
      </c>
      <c r="H119903">
        <v>1</v>
      </c>
    </row>
    <row r="119904" spans="1:8" x14ac:dyDescent="0.3">
      <c r="A119904">
        <v>119903</v>
      </c>
      <c r="B119904" t="s">
        <v>91253</v>
      </c>
      <c r="C119904">
        <v>20200822</v>
      </c>
      <c r="D119904">
        <v>323</v>
      </c>
      <c r="E119904">
        <v>30187</v>
      </c>
      <c r="F119904">
        <v>1</v>
      </c>
      <c r="G119904" t="s">
        <v>45503</v>
      </c>
      <c r="H119904">
        <v>0</v>
      </c>
    </row>
    <row r="119905" spans="1:8" x14ac:dyDescent="0.3">
      <c r="A119905">
        <v>119904</v>
      </c>
      <c r="B119905" t="s">
        <v>91253</v>
      </c>
      <c r="C119905">
        <v>20200822</v>
      </c>
      <c r="D119905">
        <v>323</v>
      </c>
      <c r="E119905">
        <v>30187</v>
      </c>
      <c r="F119905">
        <v>2</v>
      </c>
      <c r="G119905" t="s">
        <v>45504</v>
      </c>
      <c r="H119905">
        <v>1</v>
      </c>
    </row>
    <row r="119906" spans="1:8" x14ac:dyDescent="0.3">
      <c r="A119906">
        <v>119905</v>
      </c>
      <c r="B119906" t="s">
        <v>91253</v>
      </c>
      <c r="C119906">
        <v>20200822</v>
      </c>
      <c r="D119906">
        <v>323</v>
      </c>
      <c r="E119906">
        <v>30187</v>
      </c>
      <c r="F119906">
        <v>3</v>
      </c>
      <c r="G119906" t="s">
        <v>45505</v>
      </c>
      <c r="H119906">
        <v>0</v>
      </c>
    </row>
    <row r="119907" spans="1:8" x14ac:dyDescent="0.3">
      <c r="A119907">
        <v>119906</v>
      </c>
      <c r="B119907" t="s">
        <v>91253</v>
      </c>
      <c r="C119907">
        <v>20200822</v>
      </c>
      <c r="D119907">
        <v>323</v>
      </c>
      <c r="E119907">
        <v>30187</v>
      </c>
      <c r="F119907">
        <v>4</v>
      </c>
      <c r="G119907" t="s">
        <v>45506</v>
      </c>
      <c r="H119907">
        <v>0</v>
      </c>
    </row>
    <row r="119908" spans="1:8" x14ac:dyDescent="0.3">
      <c r="A119908">
        <v>119907</v>
      </c>
      <c r="B119908" t="s">
        <v>91253</v>
      </c>
      <c r="C119908">
        <v>20200822</v>
      </c>
      <c r="D119908">
        <v>323</v>
      </c>
      <c r="E119908">
        <v>30188</v>
      </c>
      <c r="F119908">
        <v>1</v>
      </c>
      <c r="G119908" t="s">
        <v>45442</v>
      </c>
      <c r="H119908">
        <v>0</v>
      </c>
    </row>
    <row r="119909" spans="1:8" x14ac:dyDescent="0.3">
      <c r="A119909">
        <v>119908</v>
      </c>
      <c r="B119909" t="s">
        <v>91253</v>
      </c>
      <c r="C119909">
        <v>20200822</v>
      </c>
      <c r="D119909">
        <v>323</v>
      </c>
      <c r="E119909">
        <v>30188</v>
      </c>
      <c r="F119909">
        <v>2</v>
      </c>
      <c r="G119909" t="s">
        <v>45443</v>
      </c>
      <c r="H119909">
        <v>0</v>
      </c>
    </row>
    <row r="119910" spans="1:8" x14ac:dyDescent="0.3">
      <c r="A119910">
        <v>119909</v>
      </c>
      <c r="B119910" t="s">
        <v>91253</v>
      </c>
      <c r="C119910">
        <v>20200822</v>
      </c>
      <c r="D119910">
        <v>323</v>
      </c>
      <c r="E119910">
        <v>30188</v>
      </c>
      <c r="F119910">
        <v>3</v>
      </c>
      <c r="G119910" t="s">
        <v>45444</v>
      </c>
      <c r="H119910">
        <v>1</v>
      </c>
    </row>
    <row r="119911" spans="1:8" x14ac:dyDescent="0.3">
      <c r="A119911">
        <v>119910</v>
      </c>
      <c r="B119911" t="s">
        <v>91253</v>
      </c>
      <c r="C119911">
        <v>20200822</v>
      </c>
      <c r="D119911">
        <v>323</v>
      </c>
      <c r="E119911">
        <v>30188</v>
      </c>
      <c r="F119911">
        <v>4</v>
      </c>
      <c r="G119911" t="s">
        <v>45445</v>
      </c>
      <c r="H119911">
        <v>0</v>
      </c>
    </row>
    <row r="119912" spans="1:8" x14ac:dyDescent="0.3">
      <c r="A119912">
        <v>119911</v>
      </c>
      <c r="B119912" t="s">
        <v>91253</v>
      </c>
      <c r="C119912">
        <v>20200822</v>
      </c>
      <c r="D119912">
        <v>323</v>
      </c>
      <c r="E119912">
        <v>30189</v>
      </c>
      <c r="F119912">
        <v>1</v>
      </c>
      <c r="G119912" t="s">
        <v>91265</v>
      </c>
      <c r="H119912">
        <v>0</v>
      </c>
    </row>
    <row r="119913" spans="1:8" x14ac:dyDescent="0.3">
      <c r="A119913">
        <v>119912</v>
      </c>
      <c r="B119913" t="s">
        <v>91253</v>
      </c>
      <c r="C119913">
        <v>20200822</v>
      </c>
      <c r="D119913">
        <v>323</v>
      </c>
      <c r="E119913">
        <v>30189</v>
      </c>
      <c r="F119913">
        <v>2</v>
      </c>
      <c r="G119913" t="s">
        <v>91266</v>
      </c>
      <c r="H119913">
        <v>0</v>
      </c>
    </row>
    <row r="119914" spans="1:8" x14ac:dyDescent="0.3">
      <c r="A119914">
        <v>119913</v>
      </c>
      <c r="B119914" t="s">
        <v>91253</v>
      </c>
      <c r="C119914">
        <v>20200822</v>
      </c>
      <c r="D119914">
        <v>323</v>
      </c>
      <c r="E119914">
        <v>30189</v>
      </c>
      <c r="F119914">
        <v>3</v>
      </c>
      <c r="G119914" t="s">
        <v>91267</v>
      </c>
      <c r="H119914">
        <v>1</v>
      </c>
    </row>
    <row r="119915" spans="1:8" x14ac:dyDescent="0.3">
      <c r="A119915">
        <v>119914</v>
      </c>
      <c r="B119915" t="s">
        <v>91253</v>
      </c>
      <c r="C119915">
        <v>20200822</v>
      </c>
      <c r="D119915">
        <v>323</v>
      </c>
      <c r="E119915">
        <v>30189</v>
      </c>
      <c r="F119915">
        <v>4</v>
      </c>
      <c r="G119915" t="s">
        <v>91268</v>
      </c>
      <c r="H119915">
        <v>0</v>
      </c>
    </row>
    <row r="119916" spans="1:8" x14ac:dyDescent="0.3">
      <c r="A119916">
        <v>119915</v>
      </c>
      <c r="B119916" t="s">
        <v>91253</v>
      </c>
      <c r="C119916">
        <v>20200822</v>
      </c>
      <c r="D119916">
        <v>323</v>
      </c>
      <c r="E119916">
        <v>30190</v>
      </c>
      <c r="F119916">
        <v>1</v>
      </c>
      <c r="G119916" t="s">
        <v>91269</v>
      </c>
      <c r="H119916">
        <v>0</v>
      </c>
    </row>
    <row r="119917" spans="1:8" x14ac:dyDescent="0.3">
      <c r="A119917">
        <v>119916</v>
      </c>
      <c r="B119917" t="s">
        <v>91253</v>
      </c>
      <c r="C119917">
        <v>20200822</v>
      </c>
      <c r="D119917">
        <v>323</v>
      </c>
      <c r="E119917">
        <v>30190</v>
      </c>
      <c r="F119917">
        <v>2</v>
      </c>
      <c r="G119917" t="s">
        <v>91270</v>
      </c>
      <c r="H119917">
        <v>0</v>
      </c>
    </row>
    <row r="119918" spans="1:8" x14ac:dyDescent="0.3">
      <c r="A119918">
        <v>119917</v>
      </c>
      <c r="B119918" t="s">
        <v>91253</v>
      </c>
      <c r="C119918">
        <v>20200822</v>
      </c>
      <c r="D119918">
        <v>323</v>
      </c>
      <c r="E119918">
        <v>30190</v>
      </c>
      <c r="F119918">
        <v>3</v>
      </c>
      <c r="G119918" t="s">
        <v>91271</v>
      </c>
      <c r="H119918">
        <v>1</v>
      </c>
    </row>
    <row r="119919" spans="1:8" x14ac:dyDescent="0.3">
      <c r="A119919">
        <v>119918</v>
      </c>
      <c r="B119919" t="s">
        <v>91253</v>
      </c>
      <c r="C119919">
        <v>20200822</v>
      </c>
      <c r="D119919">
        <v>323</v>
      </c>
      <c r="E119919">
        <v>30190</v>
      </c>
      <c r="F119919">
        <v>4</v>
      </c>
      <c r="G119919" t="s">
        <v>91272</v>
      </c>
      <c r="H119919">
        <v>0</v>
      </c>
    </row>
    <row r="119920" spans="1:8" x14ac:dyDescent="0.3">
      <c r="A119920">
        <v>119919</v>
      </c>
      <c r="B119920" t="s">
        <v>91253</v>
      </c>
      <c r="C119920">
        <v>20200822</v>
      </c>
      <c r="D119920">
        <v>323</v>
      </c>
      <c r="E119920">
        <v>30191</v>
      </c>
      <c r="F119920">
        <v>1</v>
      </c>
      <c r="G119920" t="s">
        <v>91273</v>
      </c>
      <c r="H119920">
        <v>0</v>
      </c>
    </row>
    <row r="119921" spans="1:8" x14ac:dyDescent="0.3">
      <c r="A119921">
        <v>119920</v>
      </c>
      <c r="B119921" t="s">
        <v>91253</v>
      </c>
      <c r="C119921">
        <v>20200822</v>
      </c>
      <c r="D119921">
        <v>323</v>
      </c>
      <c r="E119921">
        <v>30191</v>
      </c>
      <c r="F119921">
        <v>2</v>
      </c>
      <c r="G119921" t="s">
        <v>91274</v>
      </c>
      <c r="H119921">
        <v>0</v>
      </c>
    </row>
    <row r="119922" spans="1:8" x14ac:dyDescent="0.3">
      <c r="A119922">
        <v>119921</v>
      </c>
      <c r="B119922" t="s">
        <v>91253</v>
      </c>
      <c r="C119922">
        <v>20200822</v>
      </c>
      <c r="D119922">
        <v>323</v>
      </c>
      <c r="E119922">
        <v>30191</v>
      </c>
      <c r="F119922">
        <v>3</v>
      </c>
      <c r="G119922" t="s">
        <v>91275</v>
      </c>
      <c r="H119922">
        <v>0</v>
      </c>
    </row>
    <row r="119923" spans="1:8" x14ac:dyDescent="0.3">
      <c r="A119923">
        <v>119922</v>
      </c>
      <c r="B119923" t="s">
        <v>91253</v>
      </c>
      <c r="C119923">
        <v>20200822</v>
      </c>
      <c r="D119923">
        <v>323</v>
      </c>
      <c r="E119923">
        <v>30191</v>
      </c>
      <c r="F119923">
        <v>4</v>
      </c>
      <c r="G119923" t="s">
        <v>91276</v>
      </c>
      <c r="H119923">
        <v>1</v>
      </c>
    </row>
    <row r="119924" spans="1:8" x14ac:dyDescent="0.3">
      <c r="A119924">
        <v>119923</v>
      </c>
      <c r="B119924" t="s">
        <v>91253</v>
      </c>
      <c r="C119924">
        <v>20200822</v>
      </c>
      <c r="D119924">
        <v>323</v>
      </c>
      <c r="E119924">
        <v>30192</v>
      </c>
      <c r="F119924">
        <v>1</v>
      </c>
      <c r="G119924" t="s">
        <v>91277</v>
      </c>
      <c r="H119924">
        <v>1</v>
      </c>
    </row>
    <row r="119925" spans="1:8" x14ac:dyDescent="0.3">
      <c r="A119925">
        <v>119924</v>
      </c>
      <c r="B119925" t="s">
        <v>91253</v>
      </c>
      <c r="C119925">
        <v>20200822</v>
      </c>
      <c r="D119925">
        <v>323</v>
      </c>
      <c r="E119925">
        <v>30192</v>
      </c>
      <c r="F119925">
        <v>2</v>
      </c>
      <c r="G119925" t="s">
        <v>91278</v>
      </c>
      <c r="H119925">
        <v>0</v>
      </c>
    </row>
    <row r="119926" spans="1:8" x14ac:dyDescent="0.3">
      <c r="A119926">
        <v>119925</v>
      </c>
      <c r="B119926" t="s">
        <v>91253</v>
      </c>
      <c r="C119926">
        <v>20200822</v>
      </c>
      <c r="D119926">
        <v>323</v>
      </c>
      <c r="E119926">
        <v>30192</v>
      </c>
      <c r="F119926">
        <v>3</v>
      </c>
      <c r="G119926" t="s">
        <v>67180</v>
      </c>
      <c r="H119926">
        <v>0</v>
      </c>
    </row>
    <row r="119927" spans="1:8" x14ac:dyDescent="0.3">
      <c r="A119927">
        <v>119926</v>
      </c>
      <c r="B119927" t="s">
        <v>91253</v>
      </c>
      <c r="C119927">
        <v>20200822</v>
      </c>
      <c r="D119927">
        <v>323</v>
      </c>
      <c r="E119927">
        <v>30192</v>
      </c>
      <c r="F119927">
        <v>4</v>
      </c>
      <c r="G119927" t="s">
        <v>91279</v>
      </c>
      <c r="H119927">
        <v>0</v>
      </c>
    </row>
    <row r="119928" spans="1:8" x14ac:dyDescent="0.3">
      <c r="A119928">
        <v>119927</v>
      </c>
      <c r="B119928" t="s">
        <v>91253</v>
      </c>
      <c r="C119928">
        <v>20200822</v>
      </c>
      <c r="D119928">
        <v>323</v>
      </c>
      <c r="E119928">
        <v>30193</v>
      </c>
      <c r="F119928">
        <v>1</v>
      </c>
      <c r="G119928" t="s">
        <v>91280</v>
      </c>
      <c r="H119928">
        <v>0</v>
      </c>
    </row>
    <row r="119929" spans="1:8" x14ac:dyDescent="0.3">
      <c r="A119929">
        <v>119928</v>
      </c>
      <c r="B119929" t="s">
        <v>91253</v>
      </c>
      <c r="C119929">
        <v>20200822</v>
      </c>
      <c r="D119929">
        <v>323</v>
      </c>
      <c r="E119929">
        <v>30193</v>
      </c>
      <c r="F119929">
        <v>2</v>
      </c>
      <c r="G119929" t="s">
        <v>91281</v>
      </c>
      <c r="H119929">
        <v>0</v>
      </c>
    </row>
    <row r="119930" spans="1:8" x14ac:dyDescent="0.3">
      <c r="A119930">
        <v>119929</v>
      </c>
      <c r="B119930" t="s">
        <v>91253</v>
      </c>
      <c r="C119930">
        <v>20200822</v>
      </c>
      <c r="D119930">
        <v>323</v>
      </c>
      <c r="E119930">
        <v>30193</v>
      </c>
      <c r="F119930">
        <v>3</v>
      </c>
      <c r="G119930" t="s">
        <v>91282</v>
      </c>
      <c r="H119930">
        <v>1</v>
      </c>
    </row>
    <row r="119931" spans="1:8" x14ac:dyDescent="0.3">
      <c r="A119931">
        <v>119930</v>
      </c>
      <c r="B119931" t="s">
        <v>91253</v>
      </c>
      <c r="C119931">
        <v>20200822</v>
      </c>
      <c r="D119931">
        <v>323</v>
      </c>
      <c r="E119931">
        <v>30193</v>
      </c>
      <c r="F119931">
        <v>4</v>
      </c>
      <c r="G119931" t="s">
        <v>91283</v>
      </c>
      <c r="H119931">
        <v>0</v>
      </c>
    </row>
    <row r="119932" spans="1:8" x14ac:dyDescent="0.3">
      <c r="A119932">
        <v>119931</v>
      </c>
      <c r="B119932" t="s">
        <v>91253</v>
      </c>
      <c r="C119932">
        <v>20200822</v>
      </c>
      <c r="D119932">
        <v>323</v>
      </c>
      <c r="E119932">
        <v>30194</v>
      </c>
      <c r="F119932">
        <v>1</v>
      </c>
      <c r="G119932" t="s">
        <v>91284</v>
      </c>
      <c r="H119932">
        <v>0</v>
      </c>
    </row>
    <row r="119933" spans="1:8" x14ac:dyDescent="0.3">
      <c r="A119933">
        <v>119932</v>
      </c>
      <c r="B119933" t="s">
        <v>91253</v>
      </c>
      <c r="C119933">
        <v>20200822</v>
      </c>
      <c r="D119933">
        <v>323</v>
      </c>
      <c r="E119933">
        <v>30194</v>
      </c>
      <c r="F119933">
        <v>2</v>
      </c>
      <c r="G119933" t="s">
        <v>91285</v>
      </c>
      <c r="H119933">
        <v>1</v>
      </c>
    </row>
    <row r="119934" spans="1:8" x14ac:dyDescent="0.3">
      <c r="A119934">
        <v>119933</v>
      </c>
      <c r="B119934" t="s">
        <v>91253</v>
      </c>
      <c r="C119934">
        <v>20200822</v>
      </c>
      <c r="D119934">
        <v>323</v>
      </c>
      <c r="E119934">
        <v>30194</v>
      </c>
      <c r="F119934">
        <v>3</v>
      </c>
      <c r="G119934" t="s">
        <v>91286</v>
      </c>
      <c r="H119934">
        <v>0</v>
      </c>
    </row>
    <row r="119935" spans="1:8" x14ac:dyDescent="0.3">
      <c r="A119935">
        <v>119934</v>
      </c>
      <c r="B119935" t="s">
        <v>91253</v>
      </c>
      <c r="C119935">
        <v>20200822</v>
      </c>
      <c r="D119935">
        <v>323</v>
      </c>
      <c r="E119935">
        <v>30194</v>
      </c>
      <c r="F119935">
        <v>4</v>
      </c>
      <c r="G119935" t="s">
        <v>91287</v>
      </c>
      <c r="H119935">
        <v>0</v>
      </c>
    </row>
    <row r="119936" spans="1:8" x14ac:dyDescent="0.3">
      <c r="A119936">
        <v>119935</v>
      </c>
      <c r="B119936" t="s">
        <v>91253</v>
      </c>
      <c r="C119936">
        <v>20200822</v>
      </c>
      <c r="D119936">
        <v>323</v>
      </c>
      <c r="E119936">
        <v>30195</v>
      </c>
      <c r="F119936">
        <v>1</v>
      </c>
      <c r="G119936" t="s">
        <v>91288</v>
      </c>
      <c r="H119936">
        <v>1</v>
      </c>
    </row>
    <row r="119937" spans="1:8" x14ac:dyDescent="0.3">
      <c r="A119937">
        <v>119936</v>
      </c>
      <c r="B119937" t="s">
        <v>91253</v>
      </c>
      <c r="C119937">
        <v>20200822</v>
      </c>
      <c r="D119937">
        <v>323</v>
      </c>
      <c r="E119937">
        <v>30195</v>
      </c>
      <c r="F119937">
        <v>2</v>
      </c>
      <c r="G119937" t="s">
        <v>91289</v>
      </c>
      <c r="H119937">
        <v>0</v>
      </c>
    </row>
    <row r="119938" spans="1:8" x14ac:dyDescent="0.3">
      <c r="A119938">
        <v>119937</v>
      </c>
      <c r="B119938" t="s">
        <v>91253</v>
      </c>
      <c r="C119938">
        <v>20200822</v>
      </c>
      <c r="D119938">
        <v>323</v>
      </c>
      <c r="E119938">
        <v>30195</v>
      </c>
      <c r="F119938">
        <v>3</v>
      </c>
      <c r="G119938" t="s">
        <v>91290</v>
      </c>
      <c r="H119938">
        <v>0</v>
      </c>
    </row>
    <row r="119939" spans="1:8" x14ac:dyDescent="0.3">
      <c r="A119939">
        <v>119938</v>
      </c>
      <c r="B119939" t="s">
        <v>91253</v>
      </c>
      <c r="C119939">
        <v>20200822</v>
      </c>
      <c r="D119939">
        <v>323</v>
      </c>
      <c r="E119939">
        <v>30195</v>
      </c>
      <c r="F119939">
        <v>4</v>
      </c>
      <c r="G119939" t="s">
        <v>91291</v>
      </c>
      <c r="H119939">
        <v>0</v>
      </c>
    </row>
    <row r="119940" spans="1:8" x14ac:dyDescent="0.3">
      <c r="A119940">
        <v>119939</v>
      </c>
      <c r="B119940" t="s">
        <v>91253</v>
      </c>
      <c r="C119940">
        <v>20200822</v>
      </c>
      <c r="D119940">
        <v>323</v>
      </c>
      <c r="E119940">
        <v>30196</v>
      </c>
      <c r="F119940">
        <v>1</v>
      </c>
      <c r="G119940" t="s">
        <v>91292</v>
      </c>
      <c r="H119940">
        <v>0</v>
      </c>
    </row>
    <row r="119941" spans="1:8" x14ac:dyDescent="0.3">
      <c r="A119941">
        <v>119940</v>
      </c>
      <c r="B119941" t="s">
        <v>91253</v>
      </c>
      <c r="C119941">
        <v>20200822</v>
      </c>
      <c r="D119941">
        <v>323</v>
      </c>
      <c r="E119941">
        <v>30196</v>
      </c>
      <c r="F119941">
        <v>2</v>
      </c>
      <c r="G119941" t="s">
        <v>91293</v>
      </c>
      <c r="H119941">
        <v>1</v>
      </c>
    </row>
    <row r="119942" spans="1:8" x14ac:dyDescent="0.3">
      <c r="A119942">
        <v>119941</v>
      </c>
      <c r="B119942" t="s">
        <v>91253</v>
      </c>
      <c r="C119942">
        <v>20200822</v>
      </c>
      <c r="D119942">
        <v>323</v>
      </c>
      <c r="E119942">
        <v>30196</v>
      </c>
      <c r="F119942">
        <v>3</v>
      </c>
      <c r="G119942" t="s">
        <v>91294</v>
      </c>
      <c r="H119942">
        <v>0</v>
      </c>
    </row>
    <row r="119943" spans="1:8" x14ac:dyDescent="0.3">
      <c r="A119943">
        <v>119942</v>
      </c>
      <c r="B119943" t="s">
        <v>91253</v>
      </c>
      <c r="C119943">
        <v>20200822</v>
      </c>
      <c r="D119943">
        <v>323</v>
      </c>
      <c r="E119943">
        <v>30196</v>
      </c>
      <c r="F119943">
        <v>4</v>
      </c>
      <c r="G119943" t="s">
        <v>91295</v>
      </c>
      <c r="H119943">
        <v>0</v>
      </c>
    </row>
    <row r="119944" spans="1:8" x14ac:dyDescent="0.3">
      <c r="A119944">
        <v>119943</v>
      </c>
      <c r="B119944" t="s">
        <v>91253</v>
      </c>
      <c r="C119944">
        <v>20200822</v>
      </c>
      <c r="D119944">
        <v>323</v>
      </c>
      <c r="E119944">
        <v>30197</v>
      </c>
      <c r="F119944">
        <v>1</v>
      </c>
      <c r="G119944" t="s">
        <v>67350</v>
      </c>
      <c r="H119944">
        <v>1</v>
      </c>
    </row>
    <row r="119945" spans="1:8" x14ac:dyDescent="0.3">
      <c r="A119945">
        <v>119944</v>
      </c>
      <c r="B119945" t="s">
        <v>91253</v>
      </c>
      <c r="C119945">
        <v>20200822</v>
      </c>
      <c r="D119945">
        <v>323</v>
      </c>
      <c r="E119945">
        <v>30197</v>
      </c>
      <c r="F119945">
        <v>2</v>
      </c>
      <c r="G119945" t="s">
        <v>91296</v>
      </c>
      <c r="H119945">
        <v>0</v>
      </c>
    </row>
    <row r="119946" spans="1:8" x14ac:dyDescent="0.3">
      <c r="A119946">
        <v>119945</v>
      </c>
      <c r="B119946" t="s">
        <v>91253</v>
      </c>
      <c r="C119946">
        <v>20200822</v>
      </c>
      <c r="D119946">
        <v>323</v>
      </c>
      <c r="E119946">
        <v>30197</v>
      </c>
      <c r="F119946">
        <v>3</v>
      </c>
      <c r="G119946" t="s">
        <v>45445</v>
      </c>
      <c r="H119946">
        <v>0</v>
      </c>
    </row>
    <row r="119947" spans="1:8" x14ac:dyDescent="0.3">
      <c r="A119947">
        <v>119946</v>
      </c>
      <c r="B119947" t="s">
        <v>91253</v>
      </c>
      <c r="C119947">
        <v>20200822</v>
      </c>
      <c r="D119947">
        <v>323</v>
      </c>
      <c r="E119947">
        <v>30197</v>
      </c>
      <c r="F119947">
        <v>4</v>
      </c>
      <c r="G119947" t="s">
        <v>91297</v>
      </c>
      <c r="H119947">
        <v>0</v>
      </c>
    </row>
    <row r="119948" spans="1:8" x14ac:dyDescent="0.3">
      <c r="A119948">
        <v>119947</v>
      </c>
      <c r="B119948" t="s">
        <v>91253</v>
      </c>
      <c r="C119948">
        <v>20200822</v>
      </c>
      <c r="D119948">
        <v>323</v>
      </c>
      <c r="E119948">
        <v>30198</v>
      </c>
      <c r="F119948">
        <v>1</v>
      </c>
      <c r="G119948" t="s">
        <v>91298</v>
      </c>
      <c r="H119948">
        <v>0</v>
      </c>
    </row>
    <row r="119949" spans="1:8" x14ac:dyDescent="0.3">
      <c r="A119949">
        <v>119948</v>
      </c>
      <c r="B119949" t="s">
        <v>91253</v>
      </c>
      <c r="C119949">
        <v>20200822</v>
      </c>
      <c r="D119949">
        <v>323</v>
      </c>
      <c r="E119949">
        <v>30198</v>
      </c>
      <c r="F119949">
        <v>2</v>
      </c>
      <c r="G119949" t="s">
        <v>91299</v>
      </c>
      <c r="H119949">
        <v>0</v>
      </c>
    </row>
    <row r="119950" spans="1:8" x14ac:dyDescent="0.3">
      <c r="A119950">
        <v>119949</v>
      </c>
      <c r="B119950" t="s">
        <v>91253</v>
      </c>
      <c r="C119950">
        <v>20200822</v>
      </c>
      <c r="D119950">
        <v>323</v>
      </c>
      <c r="E119950">
        <v>30198</v>
      </c>
      <c r="F119950">
        <v>3</v>
      </c>
      <c r="G119950" t="s">
        <v>91300</v>
      </c>
      <c r="H119950">
        <v>0</v>
      </c>
    </row>
    <row r="119951" spans="1:8" x14ac:dyDescent="0.3">
      <c r="A119951">
        <v>119950</v>
      </c>
      <c r="B119951" t="s">
        <v>91253</v>
      </c>
      <c r="C119951">
        <v>20200822</v>
      </c>
      <c r="D119951">
        <v>323</v>
      </c>
      <c r="E119951">
        <v>30198</v>
      </c>
      <c r="F119951">
        <v>4</v>
      </c>
      <c r="G119951" t="s">
        <v>59550</v>
      </c>
      <c r="H119951">
        <v>1</v>
      </c>
    </row>
    <row r="119952" spans="1:8" x14ac:dyDescent="0.3">
      <c r="A119952">
        <v>119951</v>
      </c>
      <c r="B119952" t="s">
        <v>91253</v>
      </c>
      <c r="C119952">
        <v>20200822</v>
      </c>
      <c r="D119952">
        <v>323</v>
      </c>
      <c r="E119952">
        <v>30199</v>
      </c>
      <c r="F119952">
        <v>1</v>
      </c>
      <c r="G119952" t="s">
        <v>688</v>
      </c>
      <c r="H119952">
        <v>0</v>
      </c>
    </row>
    <row r="119953" spans="1:8" x14ac:dyDescent="0.3">
      <c r="A119953">
        <v>119952</v>
      </c>
      <c r="B119953" t="s">
        <v>91253</v>
      </c>
      <c r="C119953">
        <v>20200822</v>
      </c>
      <c r="D119953">
        <v>323</v>
      </c>
      <c r="E119953">
        <v>30199</v>
      </c>
      <c r="F119953">
        <v>2</v>
      </c>
      <c r="G119953" t="s">
        <v>1614</v>
      </c>
      <c r="H119953">
        <v>1</v>
      </c>
    </row>
    <row r="119954" spans="1:8" x14ac:dyDescent="0.3">
      <c r="A119954">
        <v>119953</v>
      </c>
      <c r="B119954" t="s">
        <v>91253</v>
      </c>
      <c r="C119954">
        <v>20200822</v>
      </c>
      <c r="D119954">
        <v>323</v>
      </c>
      <c r="E119954">
        <v>30199</v>
      </c>
      <c r="F119954">
        <v>3</v>
      </c>
      <c r="G119954" t="s">
        <v>690</v>
      </c>
      <c r="H119954">
        <v>0</v>
      </c>
    </row>
    <row r="119955" spans="1:8" x14ac:dyDescent="0.3">
      <c r="A119955">
        <v>119954</v>
      </c>
      <c r="B119955" t="s">
        <v>91253</v>
      </c>
      <c r="C119955">
        <v>20200822</v>
      </c>
      <c r="D119955">
        <v>323</v>
      </c>
      <c r="E119955">
        <v>30199</v>
      </c>
      <c r="F119955">
        <v>4</v>
      </c>
      <c r="G119955" t="s">
        <v>1496</v>
      </c>
      <c r="H119955">
        <v>0</v>
      </c>
    </row>
    <row r="119956" spans="1:8" x14ac:dyDescent="0.3">
      <c r="A119956">
        <v>119955</v>
      </c>
      <c r="B119956" t="s">
        <v>91253</v>
      </c>
      <c r="C119956">
        <v>20200822</v>
      </c>
      <c r="D119956">
        <v>323</v>
      </c>
      <c r="E119956">
        <v>30200</v>
      </c>
      <c r="F119956">
        <v>1</v>
      </c>
      <c r="G119956" t="s">
        <v>91301</v>
      </c>
      <c r="H119956">
        <v>0</v>
      </c>
    </row>
    <row r="119957" spans="1:8" x14ac:dyDescent="0.3">
      <c r="A119957">
        <v>119956</v>
      </c>
      <c r="B119957" t="s">
        <v>91253</v>
      </c>
      <c r="C119957">
        <v>20200822</v>
      </c>
      <c r="D119957">
        <v>323</v>
      </c>
      <c r="E119957">
        <v>30200</v>
      </c>
      <c r="F119957">
        <v>2</v>
      </c>
      <c r="G119957" t="s">
        <v>91302</v>
      </c>
      <c r="H119957">
        <v>0</v>
      </c>
    </row>
    <row r="119958" spans="1:8" x14ac:dyDescent="0.3">
      <c r="A119958">
        <v>119957</v>
      </c>
      <c r="B119958" t="s">
        <v>91253</v>
      </c>
      <c r="C119958">
        <v>20200822</v>
      </c>
      <c r="D119958">
        <v>323</v>
      </c>
      <c r="E119958">
        <v>30200</v>
      </c>
      <c r="F119958">
        <v>3</v>
      </c>
      <c r="G119958" t="s">
        <v>91303</v>
      </c>
      <c r="H119958">
        <v>1</v>
      </c>
    </row>
    <row r="119959" spans="1:8" x14ac:dyDescent="0.3">
      <c r="A119959">
        <v>119958</v>
      </c>
      <c r="B119959" t="s">
        <v>91253</v>
      </c>
      <c r="C119959">
        <v>20200822</v>
      </c>
      <c r="D119959">
        <v>323</v>
      </c>
      <c r="E119959">
        <v>30200</v>
      </c>
      <c r="F119959">
        <v>4</v>
      </c>
      <c r="G119959" t="s">
        <v>91304</v>
      </c>
      <c r="H119959">
        <v>0</v>
      </c>
    </row>
    <row r="119960" spans="1:8" x14ac:dyDescent="0.3">
      <c r="A119960">
        <v>119959</v>
      </c>
      <c r="B119960" t="s">
        <v>91253</v>
      </c>
      <c r="C119960">
        <v>20200822</v>
      </c>
      <c r="D119960">
        <v>323</v>
      </c>
      <c r="E119960">
        <v>30201</v>
      </c>
      <c r="F119960">
        <v>1</v>
      </c>
      <c r="G119960" t="s">
        <v>91305</v>
      </c>
      <c r="H119960">
        <v>0</v>
      </c>
    </row>
    <row r="119961" spans="1:8" x14ac:dyDescent="0.3">
      <c r="A119961">
        <v>119960</v>
      </c>
      <c r="B119961" t="s">
        <v>91253</v>
      </c>
      <c r="C119961">
        <v>20200822</v>
      </c>
      <c r="D119961">
        <v>323</v>
      </c>
      <c r="E119961">
        <v>30201</v>
      </c>
      <c r="F119961">
        <v>2</v>
      </c>
      <c r="G119961" t="s">
        <v>91306</v>
      </c>
      <c r="H119961">
        <v>1</v>
      </c>
    </row>
    <row r="119962" spans="1:8" x14ac:dyDescent="0.3">
      <c r="A119962">
        <v>119961</v>
      </c>
      <c r="B119962" t="s">
        <v>91253</v>
      </c>
      <c r="C119962">
        <v>20200822</v>
      </c>
      <c r="D119962">
        <v>323</v>
      </c>
      <c r="E119962">
        <v>30201</v>
      </c>
      <c r="F119962">
        <v>3</v>
      </c>
      <c r="G119962" t="s">
        <v>91307</v>
      </c>
      <c r="H119962">
        <v>0</v>
      </c>
    </row>
    <row r="119963" spans="1:8" x14ac:dyDescent="0.3">
      <c r="A119963">
        <v>119962</v>
      </c>
      <c r="B119963" t="s">
        <v>91253</v>
      </c>
      <c r="C119963">
        <v>20200822</v>
      </c>
      <c r="D119963">
        <v>323</v>
      </c>
      <c r="E119963">
        <v>30201</v>
      </c>
      <c r="F119963">
        <v>4</v>
      </c>
      <c r="G119963" t="s">
        <v>91308</v>
      </c>
      <c r="H119963">
        <v>0</v>
      </c>
    </row>
    <row r="119964" spans="1:8" x14ac:dyDescent="0.3">
      <c r="A119964">
        <v>119963</v>
      </c>
      <c r="B119964" t="s">
        <v>91253</v>
      </c>
      <c r="C119964">
        <v>20200822</v>
      </c>
      <c r="D119964">
        <v>323</v>
      </c>
      <c r="E119964">
        <v>30202</v>
      </c>
      <c r="F119964">
        <v>1</v>
      </c>
      <c r="G119964" t="s">
        <v>91309</v>
      </c>
      <c r="H119964">
        <v>0</v>
      </c>
    </row>
    <row r="119965" spans="1:8" x14ac:dyDescent="0.3">
      <c r="A119965">
        <v>119964</v>
      </c>
      <c r="B119965" t="s">
        <v>91253</v>
      </c>
      <c r="C119965">
        <v>20200822</v>
      </c>
      <c r="D119965">
        <v>323</v>
      </c>
      <c r="E119965">
        <v>30202</v>
      </c>
      <c r="F119965">
        <v>2</v>
      </c>
      <c r="G119965" t="s">
        <v>91310</v>
      </c>
      <c r="H119965">
        <v>0</v>
      </c>
    </row>
    <row r="119966" spans="1:8" x14ac:dyDescent="0.3">
      <c r="A119966">
        <v>119965</v>
      </c>
      <c r="B119966" t="s">
        <v>91253</v>
      </c>
      <c r="C119966">
        <v>20200822</v>
      </c>
      <c r="D119966">
        <v>323</v>
      </c>
      <c r="E119966">
        <v>30202</v>
      </c>
      <c r="F119966">
        <v>3</v>
      </c>
      <c r="G119966" t="s">
        <v>91311</v>
      </c>
      <c r="H119966">
        <v>0</v>
      </c>
    </row>
    <row r="119967" spans="1:8" x14ac:dyDescent="0.3">
      <c r="A119967">
        <v>119966</v>
      </c>
      <c r="B119967" t="s">
        <v>91253</v>
      </c>
      <c r="C119967">
        <v>20200822</v>
      </c>
      <c r="D119967">
        <v>323</v>
      </c>
      <c r="E119967">
        <v>30202</v>
      </c>
      <c r="F119967">
        <v>4</v>
      </c>
      <c r="G119967" t="s">
        <v>91312</v>
      </c>
      <c r="H119967">
        <v>1</v>
      </c>
    </row>
    <row r="119968" spans="1:8" x14ac:dyDescent="0.3">
      <c r="A119968">
        <v>119967</v>
      </c>
      <c r="B119968" t="s">
        <v>91253</v>
      </c>
      <c r="C119968">
        <v>20200822</v>
      </c>
      <c r="D119968">
        <v>323</v>
      </c>
      <c r="E119968">
        <v>30203</v>
      </c>
      <c r="F119968">
        <v>1</v>
      </c>
      <c r="G119968" t="s">
        <v>91313</v>
      </c>
      <c r="H119968">
        <v>1</v>
      </c>
    </row>
    <row r="119969" spans="1:8" x14ac:dyDescent="0.3">
      <c r="A119969">
        <v>119968</v>
      </c>
      <c r="B119969" t="s">
        <v>91253</v>
      </c>
      <c r="C119969">
        <v>20200822</v>
      </c>
      <c r="D119969">
        <v>323</v>
      </c>
      <c r="E119969">
        <v>30203</v>
      </c>
      <c r="F119969">
        <v>2</v>
      </c>
      <c r="G119969" t="s">
        <v>91314</v>
      </c>
      <c r="H119969">
        <v>0</v>
      </c>
    </row>
    <row r="119970" spans="1:8" x14ac:dyDescent="0.3">
      <c r="A119970">
        <v>119969</v>
      </c>
      <c r="B119970" t="s">
        <v>91253</v>
      </c>
      <c r="C119970">
        <v>20200822</v>
      </c>
      <c r="D119970">
        <v>323</v>
      </c>
      <c r="E119970">
        <v>30203</v>
      </c>
      <c r="F119970">
        <v>3</v>
      </c>
      <c r="G119970" t="s">
        <v>91315</v>
      </c>
      <c r="H119970">
        <v>0</v>
      </c>
    </row>
    <row r="119971" spans="1:8" x14ac:dyDescent="0.3">
      <c r="A119971">
        <v>119970</v>
      </c>
      <c r="B119971" t="s">
        <v>91253</v>
      </c>
      <c r="C119971">
        <v>20200822</v>
      </c>
      <c r="D119971">
        <v>323</v>
      </c>
      <c r="E119971">
        <v>30203</v>
      </c>
      <c r="F119971">
        <v>4</v>
      </c>
      <c r="G119971" t="s">
        <v>91316</v>
      </c>
      <c r="H119971">
        <v>0</v>
      </c>
    </row>
    <row r="119972" spans="1:8" x14ac:dyDescent="0.3">
      <c r="A119972">
        <v>119971</v>
      </c>
      <c r="B119972" t="s">
        <v>91253</v>
      </c>
      <c r="C119972">
        <v>20200822</v>
      </c>
      <c r="D119972">
        <v>323</v>
      </c>
      <c r="E119972">
        <v>30204</v>
      </c>
      <c r="F119972">
        <v>1</v>
      </c>
      <c r="G119972" t="s">
        <v>91317</v>
      </c>
      <c r="H119972">
        <v>0</v>
      </c>
    </row>
    <row r="119973" spans="1:8" x14ac:dyDescent="0.3">
      <c r="A119973">
        <v>119972</v>
      </c>
      <c r="B119973" t="s">
        <v>91253</v>
      </c>
      <c r="C119973">
        <v>20200822</v>
      </c>
      <c r="D119973">
        <v>323</v>
      </c>
      <c r="E119973">
        <v>30204</v>
      </c>
      <c r="F119973">
        <v>2</v>
      </c>
      <c r="G119973" t="s">
        <v>91318</v>
      </c>
      <c r="H119973">
        <v>1</v>
      </c>
    </row>
    <row r="119974" spans="1:8" x14ac:dyDescent="0.3">
      <c r="A119974">
        <v>119973</v>
      </c>
      <c r="B119974" t="s">
        <v>91253</v>
      </c>
      <c r="C119974">
        <v>20200822</v>
      </c>
      <c r="D119974">
        <v>323</v>
      </c>
      <c r="E119974">
        <v>30204</v>
      </c>
      <c r="F119974">
        <v>3</v>
      </c>
      <c r="G119974" t="s">
        <v>91319</v>
      </c>
      <c r="H119974">
        <v>0</v>
      </c>
    </row>
    <row r="119975" spans="1:8" x14ac:dyDescent="0.3">
      <c r="A119975">
        <v>119974</v>
      </c>
      <c r="B119975" t="s">
        <v>91253</v>
      </c>
      <c r="C119975">
        <v>20200822</v>
      </c>
      <c r="D119975">
        <v>323</v>
      </c>
      <c r="E119975">
        <v>30204</v>
      </c>
      <c r="F119975">
        <v>4</v>
      </c>
      <c r="G119975" t="s">
        <v>91320</v>
      </c>
      <c r="H119975">
        <v>0</v>
      </c>
    </row>
    <row r="119976" spans="1:8" x14ac:dyDescent="0.3">
      <c r="A119976">
        <v>119975</v>
      </c>
      <c r="B119976" t="s">
        <v>91253</v>
      </c>
      <c r="C119976">
        <v>20200822</v>
      </c>
      <c r="D119976">
        <v>323</v>
      </c>
      <c r="E119976">
        <v>30205</v>
      </c>
      <c r="F119976">
        <v>1</v>
      </c>
      <c r="G119976" t="s">
        <v>91321</v>
      </c>
      <c r="H119976">
        <v>0</v>
      </c>
    </row>
    <row r="119977" spans="1:8" x14ac:dyDescent="0.3">
      <c r="A119977">
        <v>119976</v>
      </c>
      <c r="B119977" t="s">
        <v>91253</v>
      </c>
      <c r="C119977">
        <v>20200822</v>
      </c>
      <c r="D119977">
        <v>323</v>
      </c>
      <c r="E119977">
        <v>30205</v>
      </c>
      <c r="F119977">
        <v>2</v>
      </c>
      <c r="G119977" t="s">
        <v>91322</v>
      </c>
      <c r="H119977">
        <v>0</v>
      </c>
    </row>
    <row r="119978" spans="1:8" x14ac:dyDescent="0.3">
      <c r="A119978">
        <v>119977</v>
      </c>
      <c r="B119978" t="s">
        <v>91253</v>
      </c>
      <c r="C119978">
        <v>20200822</v>
      </c>
      <c r="D119978">
        <v>323</v>
      </c>
      <c r="E119978">
        <v>30205</v>
      </c>
      <c r="F119978">
        <v>3</v>
      </c>
      <c r="G119978" t="s">
        <v>91323</v>
      </c>
      <c r="H119978">
        <v>0</v>
      </c>
    </row>
    <row r="119979" spans="1:8" x14ac:dyDescent="0.3">
      <c r="A119979">
        <v>119978</v>
      </c>
      <c r="B119979" t="s">
        <v>91253</v>
      </c>
      <c r="C119979">
        <v>20200822</v>
      </c>
      <c r="D119979">
        <v>323</v>
      </c>
      <c r="E119979">
        <v>30205</v>
      </c>
      <c r="F119979">
        <v>4</v>
      </c>
      <c r="G119979" t="s">
        <v>91324</v>
      </c>
      <c r="H119979">
        <v>1</v>
      </c>
    </row>
    <row r="119980" spans="1:8" x14ac:dyDescent="0.3">
      <c r="A119980">
        <v>119979</v>
      </c>
      <c r="B119980" t="s">
        <v>91253</v>
      </c>
      <c r="C119980">
        <v>20200822</v>
      </c>
      <c r="D119980">
        <v>323</v>
      </c>
      <c r="E119980">
        <v>30206</v>
      </c>
      <c r="F119980">
        <v>1</v>
      </c>
      <c r="G119980" t="s">
        <v>688</v>
      </c>
      <c r="H119980">
        <v>0</v>
      </c>
    </row>
    <row r="119981" spans="1:8" x14ac:dyDescent="0.3">
      <c r="A119981">
        <v>119980</v>
      </c>
      <c r="B119981" t="s">
        <v>91253</v>
      </c>
      <c r="C119981">
        <v>20200822</v>
      </c>
      <c r="D119981">
        <v>323</v>
      </c>
      <c r="E119981">
        <v>30206</v>
      </c>
      <c r="F119981">
        <v>2</v>
      </c>
      <c r="G119981" t="s">
        <v>690</v>
      </c>
      <c r="H119981">
        <v>0</v>
      </c>
    </row>
    <row r="119982" spans="1:8" x14ac:dyDescent="0.3">
      <c r="A119982">
        <v>119981</v>
      </c>
      <c r="B119982" t="s">
        <v>91253</v>
      </c>
      <c r="C119982">
        <v>20200822</v>
      </c>
      <c r="D119982">
        <v>323</v>
      </c>
      <c r="E119982">
        <v>30206</v>
      </c>
      <c r="F119982">
        <v>3</v>
      </c>
      <c r="G119982" t="s">
        <v>237</v>
      </c>
      <c r="H119982">
        <v>1</v>
      </c>
    </row>
    <row r="119983" spans="1:8" x14ac:dyDescent="0.3">
      <c r="A119983">
        <v>119982</v>
      </c>
      <c r="B119983" t="s">
        <v>91253</v>
      </c>
      <c r="C119983">
        <v>20200822</v>
      </c>
      <c r="D119983">
        <v>323</v>
      </c>
      <c r="E119983">
        <v>30206</v>
      </c>
      <c r="F119983">
        <v>4</v>
      </c>
      <c r="G119983" t="s">
        <v>1496</v>
      </c>
      <c r="H119983">
        <v>0</v>
      </c>
    </row>
    <row r="119984" spans="1:8" x14ac:dyDescent="0.3">
      <c r="A119984">
        <v>119983</v>
      </c>
      <c r="B119984" t="s">
        <v>91253</v>
      </c>
      <c r="C119984">
        <v>20200822</v>
      </c>
      <c r="D119984">
        <v>323</v>
      </c>
      <c r="E119984">
        <v>30207</v>
      </c>
      <c r="F119984">
        <v>1</v>
      </c>
      <c r="G119984" t="s">
        <v>91325</v>
      </c>
      <c r="H119984">
        <v>1</v>
      </c>
    </row>
    <row r="119985" spans="1:8" x14ac:dyDescent="0.3">
      <c r="A119985">
        <v>119984</v>
      </c>
      <c r="B119985" t="s">
        <v>91253</v>
      </c>
      <c r="C119985">
        <v>20200822</v>
      </c>
      <c r="D119985">
        <v>323</v>
      </c>
      <c r="E119985">
        <v>30207</v>
      </c>
      <c r="F119985">
        <v>2</v>
      </c>
      <c r="G119985" t="s">
        <v>91326</v>
      </c>
      <c r="H119985">
        <v>0</v>
      </c>
    </row>
    <row r="119986" spans="1:8" x14ac:dyDescent="0.3">
      <c r="A119986">
        <v>119985</v>
      </c>
      <c r="B119986" t="s">
        <v>91253</v>
      </c>
      <c r="C119986">
        <v>20200822</v>
      </c>
      <c r="D119986">
        <v>323</v>
      </c>
      <c r="E119986">
        <v>30207</v>
      </c>
      <c r="F119986">
        <v>3</v>
      </c>
      <c r="G119986" t="s">
        <v>91327</v>
      </c>
      <c r="H119986">
        <v>0</v>
      </c>
    </row>
    <row r="119987" spans="1:8" x14ac:dyDescent="0.3">
      <c r="A119987">
        <v>119986</v>
      </c>
      <c r="B119987" t="s">
        <v>91253</v>
      </c>
      <c r="C119987">
        <v>20200822</v>
      </c>
      <c r="D119987">
        <v>323</v>
      </c>
      <c r="E119987">
        <v>30207</v>
      </c>
      <c r="F119987">
        <v>4</v>
      </c>
      <c r="G119987" t="s">
        <v>91328</v>
      </c>
      <c r="H119987">
        <v>0</v>
      </c>
    </row>
    <row r="119988" spans="1:8" x14ac:dyDescent="0.3">
      <c r="A119988">
        <v>119987</v>
      </c>
      <c r="B119988" t="s">
        <v>91253</v>
      </c>
      <c r="C119988">
        <v>20200822</v>
      </c>
      <c r="D119988">
        <v>323</v>
      </c>
      <c r="E119988">
        <v>30208</v>
      </c>
      <c r="F119988">
        <v>1</v>
      </c>
      <c r="G119988" t="s">
        <v>91329</v>
      </c>
      <c r="H119988">
        <v>0</v>
      </c>
    </row>
    <row r="119989" spans="1:8" x14ac:dyDescent="0.3">
      <c r="A119989">
        <v>119988</v>
      </c>
      <c r="B119989" t="s">
        <v>91253</v>
      </c>
      <c r="C119989">
        <v>20200822</v>
      </c>
      <c r="D119989">
        <v>323</v>
      </c>
      <c r="E119989">
        <v>30208</v>
      </c>
      <c r="F119989">
        <v>2</v>
      </c>
      <c r="G119989" t="s">
        <v>91330</v>
      </c>
      <c r="H119989">
        <v>0</v>
      </c>
    </row>
    <row r="119990" spans="1:8" x14ac:dyDescent="0.3">
      <c r="A119990">
        <v>119989</v>
      </c>
      <c r="B119990" t="s">
        <v>91253</v>
      </c>
      <c r="C119990">
        <v>20200822</v>
      </c>
      <c r="D119990">
        <v>323</v>
      </c>
      <c r="E119990">
        <v>30208</v>
      </c>
      <c r="F119990">
        <v>3</v>
      </c>
      <c r="G119990" t="s">
        <v>91331</v>
      </c>
      <c r="H119990">
        <v>0</v>
      </c>
    </row>
    <row r="119991" spans="1:8" x14ac:dyDescent="0.3">
      <c r="A119991">
        <v>119990</v>
      </c>
      <c r="B119991" t="s">
        <v>91253</v>
      </c>
      <c r="C119991">
        <v>20200822</v>
      </c>
      <c r="D119991">
        <v>323</v>
      </c>
      <c r="E119991">
        <v>30208</v>
      </c>
      <c r="F119991">
        <v>4</v>
      </c>
      <c r="G119991" t="s">
        <v>91332</v>
      </c>
      <c r="H119991">
        <v>1</v>
      </c>
    </row>
    <row r="119992" spans="1:8" x14ac:dyDescent="0.3">
      <c r="A119992">
        <v>119991</v>
      </c>
      <c r="B119992" t="s">
        <v>91253</v>
      </c>
      <c r="C119992">
        <v>20200822</v>
      </c>
      <c r="D119992">
        <v>323</v>
      </c>
      <c r="E119992">
        <v>30209</v>
      </c>
      <c r="F119992">
        <v>1</v>
      </c>
      <c r="G119992" t="s">
        <v>45519</v>
      </c>
      <c r="H119992">
        <v>1</v>
      </c>
    </row>
    <row r="119993" spans="1:8" x14ac:dyDescent="0.3">
      <c r="A119993">
        <v>119992</v>
      </c>
      <c r="B119993" t="s">
        <v>91253</v>
      </c>
      <c r="C119993">
        <v>20200822</v>
      </c>
      <c r="D119993">
        <v>323</v>
      </c>
      <c r="E119993">
        <v>30209</v>
      </c>
      <c r="F119993">
        <v>2</v>
      </c>
      <c r="G119993" t="s">
        <v>45520</v>
      </c>
      <c r="H119993">
        <v>0</v>
      </c>
    </row>
    <row r="119994" spans="1:8" x14ac:dyDescent="0.3">
      <c r="A119994">
        <v>119993</v>
      </c>
      <c r="B119994" t="s">
        <v>91253</v>
      </c>
      <c r="C119994">
        <v>20200822</v>
      </c>
      <c r="D119994">
        <v>323</v>
      </c>
      <c r="E119994">
        <v>30209</v>
      </c>
      <c r="F119994">
        <v>3</v>
      </c>
      <c r="G119994" t="s">
        <v>45521</v>
      </c>
      <c r="H119994">
        <v>0</v>
      </c>
    </row>
    <row r="119995" spans="1:8" x14ac:dyDescent="0.3">
      <c r="A119995">
        <v>119994</v>
      </c>
      <c r="B119995" t="s">
        <v>91253</v>
      </c>
      <c r="C119995">
        <v>20200822</v>
      </c>
      <c r="D119995">
        <v>323</v>
      </c>
      <c r="E119995">
        <v>30209</v>
      </c>
      <c r="F119995">
        <v>4</v>
      </c>
      <c r="G119995" t="s">
        <v>45522</v>
      </c>
      <c r="H119995">
        <v>0</v>
      </c>
    </row>
    <row r="119996" spans="1:8" x14ac:dyDescent="0.3">
      <c r="A119996">
        <v>119995</v>
      </c>
      <c r="B119996" t="s">
        <v>91253</v>
      </c>
      <c r="C119996">
        <v>20200822</v>
      </c>
      <c r="D119996">
        <v>323</v>
      </c>
      <c r="E119996">
        <v>30210</v>
      </c>
      <c r="F119996">
        <v>1</v>
      </c>
      <c r="G119996" t="s">
        <v>45545</v>
      </c>
      <c r="H119996">
        <v>0</v>
      </c>
    </row>
    <row r="119997" spans="1:8" x14ac:dyDescent="0.3">
      <c r="A119997">
        <v>119996</v>
      </c>
      <c r="B119997" t="s">
        <v>91253</v>
      </c>
      <c r="C119997">
        <v>20200822</v>
      </c>
      <c r="D119997">
        <v>323</v>
      </c>
      <c r="E119997">
        <v>30210</v>
      </c>
      <c r="F119997">
        <v>2</v>
      </c>
      <c r="G119997" t="s">
        <v>91333</v>
      </c>
      <c r="H119997">
        <v>0</v>
      </c>
    </row>
    <row r="119998" spans="1:8" x14ac:dyDescent="0.3">
      <c r="A119998">
        <v>119997</v>
      </c>
      <c r="B119998" t="s">
        <v>91253</v>
      </c>
      <c r="C119998">
        <v>20200822</v>
      </c>
      <c r="D119998">
        <v>323</v>
      </c>
      <c r="E119998">
        <v>30210</v>
      </c>
      <c r="F119998">
        <v>3</v>
      </c>
      <c r="G119998" t="s">
        <v>45547</v>
      </c>
      <c r="H119998">
        <v>0</v>
      </c>
    </row>
    <row r="119999" spans="1:8" x14ac:dyDescent="0.3">
      <c r="A119999">
        <v>119998</v>
      </c>
      <c r="B119999" t="s">
        <v>91253</v>
      </c>
      <c r="C119999">
        <v>20200822</v>
      </c>
      <c r="D119999">
        <v>323</v>
      </c>
      <c r="E119999">
        <v>30210</v>
      </c>
      <c r="F119999">
        <v>4</v>
      </c>
      <c r="G119999" t="s">
        <v>91334</v>
      </c>
      <c r="H119999">
        <v>1</v>
      </c>
    </row>
    <row r="120000" spans="1:8" x14ac:dyDescent="0.3">
      <c r="A120000">
        <v>119999</v>
      </c>
      <c r="B120000" t="s">
        <v>91253</v>
      </c>
      <c r="C120000">
        <v>20200822</v>
      </c>
      <c r="D120000">
        <v>323</v>
      </c>
      <c r="E120000">
        <v>30211</v>
      </c>
      <c r="F120000">
        <v>1</v>
      </c>
      <c r="G120000" t="s">
        <v>45570</v>
      </c>
      <c r="H120000">
        <v>0</v>
      </c>
    </row>
    <row r="120001" spans="1:8" x14ac:dyDescent="0.3">
      <c r="A120001">
        <v>120000</v>
      </c>
      <c r="B120001" t="s">
        <v>91253</v>
      </c>
      <c r="C120001">
        <v>20200822</v>
      </c>
      <c r="D120001">
        <v>323</v>
      </c>
      <c r="E120001">
        <v>30211</v>
      </c>
      <c r="F120001">
        <v>2</v>
      </c>
      <c r="G120001" t="s">
        <v>45571</v>
      </c>
      <c r="H120001">
        <v>1</v>
      </c>
    </row>
    <row r="120002" spans="1:8" x14ac:dyDescent="0.3">
      <c r="A120002">
        <v>120001</v>
      </c>
      <c r="B120002" t="s">
        <v>91253</v>
      </c>
      <c r="C120002">
        <v>20200822</v>
      </c>
      <c r="D120002">
        <v>323</v>
      </c>
      <c r="E120002">
        <v>30211</v>
      </c>
      <c r="F120002">
        <v>3</v>
      </c>
      <c r="G120002" t="s">
        <v>45572</v>
      </c>
      <c r="H120002">
        <v>0</v>
      </c>
    </row>
    <row r="120003" spans="1:8" x14ac:dyDescent="0.3">
      <c r="A120003">
        <v>120002</v>
      </c>
      <c r="B120003" t="s">
        <v>91253</v>
      </c>
      <c r="C120003">
        <v>20200822</v>
      </c>
      <c r="D120003">
        <v>323</v>
      </c>
      <c r="E120003">
        <v>30211</v>
      </c>
      <c r="F120003">
        <v>4</v>
      </c>
      <c r="G120003" t="s">
        <v>45573</v>
      </c>
      <c r="H120003">
        <v>0</v>
      </c>
    </row>
    <row r="120004" spans="1:8" x14ac:dyDescent="0.3">
      <c r="A120004">
        <v>120003</v>
      </c>
      <c r="B120004" t="s">
        <v>91253</v>
      </c>
      <c r="C120004">
        <v>20200822</v>
      </c>
      <c r="D120004">
        <v>323</v>
      </c>
      <c r="E120004">
        <v>30212</v>
      </c>
      <c r="F120004">
        <v>1</v>
      </c>
      <c r="G120004" t="s">
        <v>45531</v>
      </c>
      <c r="H120004">
        <v>0</v>
      </c>
    </row>
    <row r="120005" spans="1:8" x14ac:dyDescent="0.3">
      <c r="A120005">
        <v>120004</v>
      </c>
      <c r="B120005" t="s">
        <v>91253</v>
      </c>
      <c r="C120005">
        <v>20200822</v>
      </c>
      <c r="D120005">
        <v>323</v>
      </c>
      <c r="E120005">
        <v>30212</v>
      </c>
      <c r="F120005">
        <v>2</v>
      </c>
      <c r="G120005" t="s">
        <v>45532</v>
      </c>
      <c r="H120005">
        <v>0</v>
      </c>
    </row>
    <row r="120006" spans="1:8" x14ac:dyDescent="0.3">
      <c r="A120006">
        <v>120005</v>
      </c>
      <c r="B120006" t="s">
        <v>91253</v>
      </c>
      <c r="C120006">
        <v>20200822</v>
      </c>
      <c r="D120006">
        <v>323</v>
      </c>
      <c r="E120006">
        <v>30212</v>
      </c>
      <c r="F120006">
        <v>3</v>
      </c>
      <c r="G120006" t="s">
        <v>45533</v>
      </c>
      <c r="H120006">
        <v>0</v>
      </c>
    </row>
    <row r="120007" spans="1:8" x14ac:dyDescent="0.3">
      <c r="A120007">
        <v>120006</v>
      </c>
      <c r="B120007" t="s">
        <v>91253</v>
      </c>
      <c r="C120007">
        <v>20200822</v>
      </c>
      <c r="D120007">
        <v>323</v>
      </c>
      <c r="E120007">
        <v>30212</v>
      </c>
      <c r="F120007">
        <v>4</v>
      </c>
      <c r="G120007" t="s">
        <v>45534</v>
      </c>
      <c r="H120007">
        <v>1</v>
      </c>
    </row>
    <row r="120008" spans="1:8" x14ac:dyDescent="0.3">
      <c r="A120008">
        <v>120007</v>
      </c>
      <c r="B120008" t="s">
        <v>91253</v>
      </c>
      <c r="C120008">
        <v>20200822</v>
      </c>
      <c r="D120008">
        <v>323</v>
      </c>
      <c r="E120008">
        <v>30213</v>
      </c>
      <c r="F120008">
        <v>1</v>
      </c>
      <c r="G120008" t="s">
        <v>45561</v>
      </c>
      <c r="H120008">
        <v>1</v>
      </c>
    </row>
    <row r="120009" spans="1:8" x14ac:dyDescent="0.3">
      <c r="A120009">
        <v>120008</v>
      </c>
      <c r="B120009" t="s">
        <v>91253</v>
      </c>
      <c r="C120009">
        <v>20200822</v>
      </c>
      <c r="D120009">
        <v>323</v>
      </c>
      <c r="E120009">
        <v>30213</v>
      </c>
      <c r="F120009">
        <v>2</v>
      </c>
      <c r="G120009" t="s">
        <v>45562</v>
      </c>
      <c r="H120009">
        <v>0</v>
      </c>
    </row>
    <row r="120010" spans="1:8" x14ac:dyDescent="0.3">
      <c r="A120010">
        <v>120009</v>
      </c>
      <c r="B120010" t="s">
        <v>91253</v>
      </c>
      <c r="C120010">
        <v>20200822</v>
      </c>
      <c r="D120010">
        <v>323</v>
      </c>
      <c r="E120010">
        <v>30213</v>
      </c>
      <c r="F120010">
        <v>3</v>
      </c>
      <c r="G120010" t="s">
        <v>45563</v>
      </c>
      <c r="H120010">
        <v>0</v>
      </c>
    </row>
    <row r="120011" spans="1:8" x14ac:dyDescent="0.3">
      <c r="A120011">
        <v>120010</v>
      </c>
      <c r="B120011" t="s">
        <v>91253</v>
      </c>
      <c r="C120011">
        <v>20200822</v>
      </c>
      <c r="D120011">
        <v>323</v>
      </c>
      <c r="E120011">
        <v>30213</v>
      </c>
      <c r="F120011">
        <v>4</v>
      </c>
      <c r="G120011" t="s">
        <v>45564</v>
      </c>
      <c r="H120011">
        <v>0</v>
      </c>
    </row>
    <row r="120012" spans="1:8" x14ac:dyDescent="0.3">
      <c r="A120012">
        <v>120011</v>
      </c>
      <c r="B120012" t="s">
        <v>91253</v>
      </c>
      <c r="C120012">
        <v>20200822</v>
      </c>
      <c r="D120012">
        <v>323</v>
      </c>
      <c r="E120012">
        <v>30214</v>
      </c>
      <c r="F120012">
        <v>1</v>
      </c>
      <c r="G120012" t="s">
        <v>45553</v>
      </c>
      <c r="H120012">
        <v>0</v>
      </c>
    </row>
    <row r="120013" spans="1:8" x14ac:dyDescent="0.3">
      <c r="A120013">
        <v>120012</v>
      </c>
      <c r="B120013" t="s">
        <v>91253</v>
      </c>
      <c r="C120013">
        <v>20200822</v>
      </c>
      <c r="D120013">
        <v>323</v>
      </c>
      <c r="E120013">
        <v>30214</v>
      </c>
      <c r="F120013">
        <v>2</v>
      </c>
      <c r="G120013" t="s">
        <v>45554</v>
      </c>
      <c r="H120013">
        <v>1</v>
      </c>
    </row>
    <row r="120014" spans="1:8" x14ac:dyDescent="0.3">
      <c r="A120014">
        <v>120013</v>
      </c>
      <c r="B120014" t="s">
        <v>91253</v>
      </c>
      <c r="C120014">
        <v>20200822</v>
      </c>
      <c r="D120014">
        <v>323</v>
      </c>
      <c r="E120014">
        <v>30214</v>
      </c>
      <c r="F120014">
        <v>3</v>
      </c>
      <c r="G120014" t="s">
        <v>45555</v>
      </c>
      <c r="H120014">
        <v>0</v>
      </c>
    </row>
    <row r="120015" spans="1:8" x14ac:dyDescent="0.3">
      <c r="A120015">
        <v>120014</v>
      </c>
      <c r="B120015" t="s">
        <v>91253</v>
      </c>
      <c r="C120015">
        <v>20200822</v>
      </c>
      <c r="D120015">
        <v>323</v>
      </c>
      <c r="E120015">
        <v>30214</v>
      </c>
      <c r="F120015">
        <v>4</v>
      </c>
      <c r="G120015" t="s">
        <v>45556</v>
      </c>
      <c r="H120015">
        <v>0</v>
      </c>
    </row>
    <row r="120016" spans="1:8" x14ac:dyDescent="0.3">
      <c r="A120016">
        <v>120015</v>
      </c>
      <c r="B120016" t="s">
        <v>91253</v>
      </c>
      <c r="C120016">
        <v>20200822</v>
      </c>
      <c r="D120016">
        <v>323</v>
      </c>
      <c r="E120016">
        <v>30215</v>
      </c>
      <c r="F120016">
        <v>1</v>
      </c>
      <c r="G120016" t="s">
        <v>45578</v>
      </c>
      <c r="H120016">
        <v>0</v>
      </c>
    </row>
    <row r="120017" spans="1:8" x14ac:dyDescent="0.3">
      <c r="A120017">
        <v>120016</v>
      </c>
      <c r="B120017" t="s">
        <v>91253</v>
      </c>
      <c r="C120017">
        <v>20200822</v>
      </c>
      <c r="D120017">
        <v>323</v>
      </c>
      <c r="E120017">
        <v>30215</v>
      </c>
      <c r="F120017">
        <v>2</v>
      </c>
      <c r="G120017" t="s">
        <v>45579</v>
      </c>
      <c r="H120017">
        <v>0</v>
      </c>
    </row>
    <row r="120018" spans="1:8" x14ac:dyDescent="0.3">
      <c r="A120018">
        <v>120017</v>
      </c>
      <c r="B120018" t="s">
        <v>91253</v>
      </c>
      <c r="C120018">
        <v>20200822</v>
      </c>
      <c r="D120018">
        <v>323</v>
      </c>
      <c r="E120018">
        <v>30215</v>
      </c>
      <c r="F120018">
        <v>3</v>
      </c>
      <c r="G120018" t="s">
        <v>91335</v>
      </c>
      <c r="H120018">
        <v>1</v>
      </c>
    </row>
    <row r="120019" spans="1:8" x14ac:dyDescent="0.3">
      <c r="A120019">
        <v>120018</v>
      </c>
      <c r="B120019" t="s">
        <v>91253</v>
      </c>
      <c r="C120019">
        <v>20200822</v>
      </c>
      <c r="D120019">
        <v>323</v>
      </c>
      <c r="E120019">
        <v>30215</v>
      </c>
      <c r="F120019">
        <v>4</v>
      </c>
      <c r="G120019" t="s">
        <v>91336</v>
      </c>
      <c r="H120019">
        <v>0</v>
      </c>
    </row>
    <row r="120020" spans="1:8" x14ac:dyDescent="0.3">
      <c r="A120020">
        <v>120019</v>
      </c>
      <c r="B120020" t="s">
        <v>91253</v>
      </c>
      <c r="C120020">
        <v>20200822</v>
      </c>
      <c r="D120020">
        <v>323</v>
      </c>
      <c r="E120020">
        <v>30216</v>
      </c>
      <c r="F120020">
        <v>1</v>
      </c>
      <c r="G120020" t="s">
        <v>45527</v>
      </c>
      <c r="H120020">
        <v>0</v>
      </c>
    </row>
    <row r="120021" spans="1:8" x14ac:dyDescent="0.3">
      <c r="A120021">
        <v>120020</v>
      </c>
      <c r="B120021" t="s">
        <v>91253</v>
      </c>
      <c r="C120021">
        <v>20200822</v>
      </c>
      <c r="D120021">
        <v>323</v>
      </c>
      <c r="E120021">
        <v>30216</v>
      </c>
      <c r="F120021">
        <v>2</v>
      </c>
      <c r="G120021" t="s">
        <v>45528</v>
      </c>
      <c r="H120021">
        <v>1</v>
      </c>
    </row>
    <row r="120022" spans="1:8" x14ac:dyDescent="0.3">
      <c r="A120022">
        <v>120021</v>
      </c>
      <c r="B120022" t="s">
        <v>91253</v>
      </c>
      <c r="C120022">
        <v>20200822</v>
      </c>
      <c r="D120022">
        <v>323</v>
      </c>
      <c r="E120022">
        <v>30216</v>
      </c>
      <c r="F120022">
        <v>3</v>
      </c>
      <c r="G120022" t="s">
        <v>45529</v>
      </c>
      <c r="H120022">
        <v>0</v>
      </c>
    </row>
    <row r="120023" spans="1:8" x14ac:dyDescent="0.3">
      <c r="A120023">
        <v>120022</v>
      </c>
      <c r="B120023" t="s">
        <v>91253</v>
      </c>
      <c r="C120023">
        <v>20200822</v>
      </c>
      <c r="D120023">
        <v>323</v>
      </c>
      <c r="E120023">
        <v>30216</v>
      </c>
      <c r="F120023">
        <v>4</v>
      </c>
      <c r="G120023" t="s">
        <v>45530</v>
      </c>
      <c r="H120023">
        <v>0</v>
      </c>
    </row>
    <row r="120024" spans="1:8" x14ac:dyDescent="0.3">
      <c r="A120024">
        <v>120023</v>
      </c>
      <c r="B120024" t="s">
        <v>91253</v>
      </c>
      <c r="C120024">
        <v>20200822</v>
      </c>
      <c r="D120024">
        <v>323</v>
      </c>
      <c r="E120024">
        <v>30217</v>
      </c>
      <c r="F120024">
        <v>1</v>
      </c>
      <c r="G120024" t="s">
        <v>45541</v>
      </c>
      <c r="H120024">
        <v>0</v>
      </c>
    </row>
    <row r="120025" spans="1:8" x14ac:dyDescent="0.3">
      <c r="A120025">
        <v>120024</v>
      </c>
      <c r="B120025" t="s">
        <v>91253</v>
      </c>
      <c r="C120025">
        <v>20200822</v>
      </c>
      <c r="D120025">
        <v>323</v>
      </c>
      <c r="E120025">
        <v>30217</v>
      </c>
      <c r="F120025">
        <v>2</v>
      </c>
      <c r="G120025" t="s">
        <v>91337</v>
      </c>
      <c r="H120025">
        <v>1</v>
      </c>
    </row>
    <row r="120026" spans="1:8" x14ac:dyDescent="0.3">
      <c r="A120026">
        <v>120025</v>
      </c>
      <c r="B120026" t="s">
        <v>91253</v>
      </c>
      <c r="C120026">
        <v>20200822</v>
      </c>
      <c r="D120026">
        <v>323</v>
      </c>
      <c r="E120026">
        <v>30217</v>
      </c>
      <c r="F120026">
        <v>3</v>
      </c>
      <c r="G120026" t="s">
        <v>45543</v>
      </c>
      <c r="H120026">
        <v>0</v>
      </c>
    </row>
    <row r="120027" spans="1:8" x14ac:dyDescent="0.3">
      <c r="A120027">
        <v>120026</v>
      </c>
      <c r="B120027" t="s">
        <v>91253</v>
      </c>
      <c r="C120027">
        <v>20200822</v>
      </c>
      <c r="D120027">
        <v>323</v>
      </c>
      <c r="E120027">
        <v>30217</v>
      </c>
      <c r="F120027">
        <v>4</v>
      </c>
      <c r="G120027" t="s">
        <v>45544</v>
      </c>
      <c r="H120027">
        <v>0</v>
      </c>
    </row>
    <row r="120028" spans="1:8" x14ac:dyDescent="0.3">
      <c r="A120028">
        <v>120027</v>
      </c>
      <c r="B120028" t="s">
        <v>91253</v>
      </c>
      <c r="C120028">
        <v>20200822</v>
      </c>
      <c r="D120028">
        <v>323</v>
      </c>
      <c r="E120028">
        <v>30218</v>
      </c>
      <c r="F120028">
        <v>1</v>
      </c>
      <c r="G120028" t="s">
        <v>45586</v>
      </c>
      <c r="H120028">
        <v>0</v>
      </c>
    </row>
    <row r="120029" spans="1:8" x14ac:dyDescent="0.3">
      <c r="A120029">
        <v>120028</v>
      </c>
      <c r="B120029" t="s">
        <v>91253</v>
      </c>
      <c r="C120029">
        <v>20200822</v>
      </c>
      <c r="D120029">
        <v>323</v>
      </c>
      <c r="E120029">
        <v>30218</v>
      </c>
      <c r="F120029">
        <v>2</v>
      </c>
      <c r="G120029" t="s">
        <v>45587</v>
      </c>
      <c r="H120029">
        <v>0</v>
      </c>
    </row>
    <row r="120030" spans="1:8" x14ac:dyDescent="0.3">
      <c r="A120030">
        <v>120029</v>
      </c>
      <c r="B120030" t="s">
        <v>91253</v>
      </c>
      <c r="C120030">
        <v>20200822</v>
      </c>
      <c r="D120030">
        <v>323</v>
      </c>
      <c r="E120030">
        <v>30218</v>
      </c>
      <c r="F120030">
        <v>3</v>
      </c>
      <c r="G120030" t="s">
        <v>45588</v>
      </c>
      <c r="H120030">
        <v>0</v>
      </c>
    </row>
    <row r="120031" spans="1:8" x14ac:dyDescent="0.3">
      <c r="A120031">
        <v>120030</v>
      </c>
      <c r="B120031" t="s">
        <v>91253</v>
      </c>
      <c r="C120031">
        <v>20200822</v>
      </c>
      <c r="D120031">
        <v>323</v>
      </c>
      <c r="E120031">
        <v>30218</v>
      </c>
      <c r="F120031">
        <v>4</v>
      </c>
      <c r="G120031" t="s">
        <v>45589</v>
      </c>
      <c r="H120031">
        <v>1</v>
      </c>
    </row>
    <row r="120032" spans="1:8" x14ac:dyDescent="0.3">
      <c r="A120032">
        <v>120031</v>
      </c>
      <c r="B120032" t="s">
        <v>91253</v>
      </c>
      <c r="C120032">
        <v>20200822</v>
      </c>
      <c r="D120032">
        <v>323</v>
      </c>
      <c r="E120032">
        <v>30219</v>
      </c>
      <c r="F120032">
        <v>1</v>
      </c>
      <c r="G120032" t="s">
        <v>15321</v>
      </c>
      <c r="H120032">
        <v>1</v>
      </c>
    </row>
    <row r="120033" spans="1:8" x14ac:dyDescent="0.3">
      <c r="A120033">
        <v>120032</v>
      </c>
      <c r="B120033" t="s">
        <v>91253</v>
      </c>
      <c r="C120033">
        <v>20200822</v>
      </c>
      <c r="D120033">
        <v>323</v>
      </c>
      <c r="E120033">
        <v>30219</v>
      </c>
      <c r="F120033">
        <v>2</v>
      </c>
      <c r="G120033" t="s">
        <v>27356</v>
      </c>
      <c r="H120033">
        <v>0</v>
      </c>
    </row>
    <row r="120034" spans="1:8" x14ac:dyDescent="0.3">
      <c r="A120034">
        <v>120033</v>
      </c>
      <c r="B120034" t="s">
        <v>91253</v>
      </c>
      <c r="C120034">
        <v>20200822</v>
      </c>
      <c r="D120034">
        <v>323</v>
      </c>
      <c r="E120034">
        <v>30219</v>
      </c>
      <c r="F120034">
        <v>3</v>
      </c>
      <c r="G120034" t="s">
        <v>28745</v>
      </c>
      <c r="H120034">
        <v>0</v>
      </c>
    </row>
    <row r="120035" spans="1:8" x14ac:dyDescent="0.3">
      <c r="A120035">
        <v>120034</v>
      </c>
      <c r="B120035" t="s">
        <v>91253</v>
      </c>
      <c r="C120035">
        <v>20200822</v>
      </c>
      <c r="D120035">
        <v>323</v>
      </c>
      <c r="E120035">
        <v>30219</v>
      </c>
      <c r="F120035">
        <v>4</v>
      </c>
      <c r="G120035" t="s">
        <v>1902</v>
      </c>
      <c r="H120035">
        <v>0</v>
      </c>
    </row>
    <row r="120036" spans="1:8" x14ac:dyDescent="0.3">
      <c r="A120036">
        <v>120035</v>
      </c>
      <c r="B120036" t="s">
        <v>91253</v>
      </c>
      <c r="C120036">
        <v>20200822</v>
      </c>
      <c r="D120036">
        <v>323</v>
      </c>
      <c r="E120036">
        <v>30220</v>
      </c>
      <c r="F120036">
        <v>1</v>
      </c>
      <c r="G120036" t="s">
        <v>45535</v>
      </c>
      <c r="H120036">
        <v>0</v>
      </c>
    </row>
    <row r="120037" spans="1:8" x14ac:dyDescent="0.3">
      <c r="A120037">
        <v>120036</v>
      </c>
      <c r="B120037" t="s">
        <v>91253</v>
      </c>
      <c r="C120037">
        <v>20200822</v>
      </c>
      <c r="D120037">
        <v>323</v>
      </c>
      <c r="E120037">
        <v>30220</v>
      </c>
      <c r="F120037">
        <v>2</v>
      </c>
      <c r="G120037" t="s">
        <v>45536</v>
      </c>
      <c r="H120037">
        <v>1</v>
      </c>
    </row>
    <row r="120038" spans="1:8" x14ac:dyDescent="0.3">
      <c r="A120038">
        <v>120037</v>
      </c>
      <c r="B120038" t="s">
        <v>91253</v>
      </c>
      <c r="C120038">
        <v>20200822</v>
      </c>
      <c r="D120038">
        <v>323</v>
      </c>
      <c r="E120038">
        <v>30220</v>
      </c>
      <c r="F120038">
        <v>3</v>
      </c>
      <c r="G120038" t="s">
        <v>45537</v>
      </c>
      <c r="H120038">
        <v>0</v>
      </c>
    </row>
    <row r="120039" spans="1:8" x14ac:dyDescent="0.3">
      <c r="A120039">
        <v>120038</v>
      </c>
      <c r="B120039" t="s">
        <v>91253</v>
      </c>
      <c r="C120039">
        <v>20200822</v>
      </c>
      <c r="D120039">
        <v>323</v>
      </c>
      <c r="E120039">
        <v>30220</v>
      </c>
      <c r="F120039">
        <v>4</v>
      </c>
      <c r="G120039" t="s">
        <v>45538</v>
      </c>
      <c r="H120039">
        <v>0</v>
      </c>
    </row>
    <row r="120040" spans="1:8" x14ac:dyDescent="0.3">
      <c r="A120040">
        <v>120039</v>
      </c>
      <c r="B120040" t="s">
        <v>91253</v>
      </c>
      <c r="C120040">
        <v>20200822</v>
      </c>
      <c r="D120040">
        <v>323</v>
      </c>
      <c r="E120040">
        <v>30221</v>
      </c>
      <c r="F120040">
        <v>1</v>
      </c>
      <c r="G120040" t="s">
        <v>45566</v>
      </c>
      <c r="H120040">
        <v>1</v>
      </c>
    </row>
    <row r="120041" spans="1:8" x14ac:dyDescent="0.3">
      <c r="A120041">
        <v>120040</v>
      </c>
      <c r="B120041" t="s">
        <v>91253</v>
      </c>
      <c r="C120041">
        <v>20200822</v>
      </c>
      <c r="D120041">
        <v>323</v>
      </c>
      <c r="E120041">
        <v>30221</v>
      </c>
      <c r="F120041">
        <v>2</v>
      </c>
      <c r="G120041" t="s">
        <v>45567</v>
      </c>
      <c r="H120041">
        <v>0</v>
      </c>
    </row>
    <row r="120042" spans="1:8" x14ac:dyDescent="0.3">
      <c r="A120042">
        <v>120041</v>
      </c>
      <c r="B120042" t="s">
        <v>91253</v>
      </c>
      <c r="C120042">
        <v>20200822</v>
      </c>
      <c r="D120042">
        <v>323</v>
      </c>
      <c r="E120042">
        <v>30221</v>
      </c>
      <c r="F120042">
        <v>3</v>
      </c>
      <c r="G120042" t="s">
        <v>45568</v>
      </c>
      <c r="H120042">
        <v>0</v>
      </c>
    </row>
    <row r="120043" spans="1:8" x14ac:dyDescent="0.3">
      <c r="A120043">
        <v>120042</v>
      </c>
      <c r="B120043" t="s">
        <v>91253</v>
      </c>
      <c r="C120043">
        <v>20200822</v>
      </c>
      <c r="D120043">
        <v>323</v>
      </c>
      <c r="E120043">
        <v>30221</v>
      </c>
      <c r="F120043">
        <v>4</v>
      </c>
      <c r="G120043" t="s">
        <v>45569</v>
      </c>
      <c r="H120043">
        <v>0</v>
      </c>
    </row>
    <row r="120044" spans="1:8" x14ac:dyDescent="0.3">
      <c r="A120044">
        <v>120043</v>
      </c>
      <c r="B120044" t="s">
        <v>91253</v>
      </c>
      <c r="C120044">
        <v>20200822</v>
      </c>
      <c r="D120044">
        <v>323</v>
      </c>
      <c r="E120044">
        <v>30222</v>
      </c>
      <c r="F120044">
        <v>1</v>
      </c>
      <c r="G120044" t="s">
        <v>45155</v>
      </c>
      <c r="H120044">
        <v>1</v>
      </c>
    </row>
    <row r="120045" spans="1:8" x14ac:dyDescent="0.3">
      <c r="A120045">
        <v>120044</v>
      </c>
      <c r="B120045" t="s">
        <v>91253</v>
      </c>
      <c r="C120045">
        <v>20200822</v>
      </c>
      <c r="D120045">
        <v>323</v>
      </c>
      <c r="E120045">
        <v>30222</v>
      </c>
      <c r="F120045">
        <v>2</v>
      </c>
      <c r="G120045" t="s">
        <v>47795</v>
      </c>
      <c r="H120045">
        <v>0</v>
      </c>
    </row>
    <row r="120046" spans="1:8" x14ac:dyDescent="0.3">
      <c r="A120046">
        <v>120045</v>
      </c>
      <c r="B120046" t="s">
        <v>91253</v>
      </c>
      <c r="C120046">
        <v>20200822</v>
      </c>
      <c r="D120046">
        <v>323</v>
      </c>
      <c r="E120046">
        <v>30222</v>
      </c>
      <c r="F120046">
        <v>3</v>
      </c>
      <c r="G120046" t="s">
        <v>45156</v>
      </c>
      <c r="H120046">
        <v>0</v>
      </c>
    </row>
    <row r="120047" spans="1:8" x14ac:dyDescent="0.3">
      <c r="A120047">
        <v>120046</v>
      </c>
      <c r="B120047" t="s">
        <v>91253</v>
      </c>
      <c r="C120047">
        <v>20200822</v>
      </c>
      <c r="D120047">
        <v>323</v>
      </c>
      <c r="E120047">
        <v>30222</v>
      </c>
      <c r="F120047">
        <v>4</v>
      </c>
      <c r="G120047" t="s">
        <v>45157</v>
      </c>
      <c r="H120047">
        <v>0</v>
      </c>
    </row>
    <row r="120048" spans="1:8" x14ac:dyDescent="0.3">
      <c r="A120048">
        <v>120047</v>
      </c>
      <c r="B120048" t="s">
        <v>91253</v>
      </c>
      <c r="C120048">
        <v>20200822</v>
      </c>
      <c r="D120048">
        <v>323</v>
      </c>
      <c r="E120048">
        <v>30223</v>
      </c>
      <c r="F120048">
        <v>1</v>
      </c>
      <c r="G120048" t="s">
        <v>45549</v>
      </c>
      <c r="H120048">
        <v>0</v>
      </c>
    </row>
    <row r="120049" spans="1:8" x14ac:dyDescent="0.3">
      <c r="A120049">
        <v>120048</v>
      </c>
      <c r="B120049" t="s">
        <v>91253</v>
      </c>
      <c r="C120049">
        <v>20200822</v>
      </c>
      <c r="D120049">
        <v>323</v>
      </c>
      <c r="E120049">
        <v>30223</v>
      </c>
      <c r="F120049">
        <v>2</v>
      </c>
      <c r="G120049" t="s">
        <v>45550</v>
      </c>
      <c r="H120049">
        <v>0</v>
      </c>
    </row>
    <row r="120050" spans="1:8" x14ac:dyDescent="0.3">
      <c r="A120050">
        <v>120049</v>
      </c>
      <c r="B120050" t="s">
        <v>91253</v>
      </c>
      <c r="C120050">
        <v>20200822</v>
      </c>
      <c r="D120050">
        <v>323</v>
      </c>
      <c r="E120050">
        <v>30223</v>
      </c>
      <c r="F120050">
        <v>3</v>
      </c>
      <c r="G120050" t="s">
        <v>45551</v>
      </c>
      <c r="H120050">
        <v>1</v>
      </c>
    </row>
    <row r="120051" spans="1:8" x14ac:dyDescent="0.3">
      <c r="A120051">
        <v>120050</v>
      </c>
      <c r="B120051" t="s">
        <v>91253</v>
      </c>
      <c r="C120051">
        <v>20200822</v>
      </c>
      <c r="D120051">
        <v>323</v>
      </c>
      <c r="E120051">
        <v>30223</v>
      </c>
      <c r="F120051">
        <v>4</v>
      </c>
      <c r="G120051" t="s">
        <v>45552</v>
      </c>
      <c r="H120051">
        <v>0</v>
      </c>
    </row>
    <row r="120052" spans="1:8" x14ac:dyDescent="0.3">
      <c r="A120052">
        <v>120051</v>
      </c>
      <c r="B120052" t="s">
        <v>91253</v>
      </c>
      <c r="C120052">
        <v>20200822</v>
      </c>
      <c r="D120052">
        <v>323</v>
      </c>
      <c r="E120052">
        <v>30224</v>
      </c>
      <c r="F120052">
        <v>1</v>
      </c>
      <c r="G120052" t="s">
        <v>45523</v>
      </c>
      <c r="H120052">
        <v>0</v>
      </c>
    </row>
    <row r="120053" spans="1:8" x14ac:dyDescent="0.3">
      <c r="A120053">
        <v>120052</v>
      </c>
      <c r="B120053" t="s">
        <v>91253</v>
      </c>
      <c r="C120053">
        <v>20200822</v>
      </c>
      <c r="D120053">
        <v>323</v>
      </c>
      <c r="E120053">
        <v>30224</v>
      </c>
      <c r="F120053">
        <v>2</v>
      </c>
      <c r="G120053" t="s">
        <v>45524</v>
      </c>
      <c r="H120053">
        <v>0</v>
      </c>
    </row>
    <row r="120054" spans="1:8" x14ac:dyDescent="0.3">
      <c r="A120054">
        <v>120053</v>
      </c>
      <c r="B120054" t="s">
        <v>91253</v>
      </c>
      <c r="C120054">
        <v>20200822</v>
      </c>
      <c r="D120054">
        <v>323</v>
      </c>
      <c r="E120054">
        <v>30224</v>
      </c>
      <c r="F120054">
        <v>3</v>
      </c>
      <c r="G120054" t="s">
        <v>45525</v>
      </c>
      <c r="H120054">
        <v>1</v>
      </c>
    </row>
    <row r="120055" spans="1:8" x14ac:dyDescent="0.3">
      <c r="A120055">
        <v>120054</v>
      </c>
      <c r="B120055" t="s">
        <v>91253</v>
      </c>
      <c r="C120055">
        <v>20200822</v>
      </c>
      <c r="D120055">
        <v>323</v>
      </c>
      <c r="E120055">
        <v>30224</v>
      </c>
      <c r="F120055">
        <v>4</v>
      </c>
      <c r="G120055" t="s">
        <v>45526</v>
      </c>
      <c r="H120055">
        <v>0</v>
      </c>
    </row>
    <row r="120056" spans="1:8" x14ac:dyDescent="0.3">
      <c r="A120056">
        <v>120055</v>
      </c>
      <c r="B120056" t="s">
        <v>91253</v>
      </c>
      <c r="C120056">
        <v>20200822</v>
      </c>
      <c r="D120056">
        <v>323</v>
      </c>
      <c r="E120056">
        <v>30225</v>
      </c>
      <c r="F120056">
        <v>1</v>
      </c>
      <c r="G120056" t="s">
        <v>45155</v>
      </c>
      <c r="H120056">
        <v>0</v>
      </c>
    </row>
    <row r="120057" spans="1:8" x14ac:dyDescent="0.3">
      <c r="A120057">
        <v>120056</v>
      </c>
      <c r="B120057" t="s">
        <v>91253</v>
      </c>
      <c r="C120057">
        <v>20200822</v>
      </c>
      <c r="D120057">
        <v>323</v>
      </c>
      <c r="E120057">
        <v>30225</v>
      </c>
      <c r="F120057">
        <v>2</v>
      </c>
      <c r="G120057" t="s">
        <v>47795</v>
      </c>
      <c r="H120057">
        <v>0</v>
      </c>
    </row>
    <row r="120058" spans="1:8" x14ac:dyDescent="0.3">
      <c r="A120058">
        <v>120057</v>
      </c>
      <c r="B120058" t="s">
        <v>91253</v>
      </c>
      <c r="C120058">
        <v>20200822</v>
      </c>
      <c r="D120058">
        <v>323</v>
      </c>
      <c r="E120058">
        <v>30225</v>
      </c>
      <c r="F120058">
        <v>3</v>
      </c>
      <c r="G120058" t="s">
        <v>45156</v>
      </c>
      <c r="H120058">
        <v>0</v>
      </c>
    </row>
    <row r="120059" spans="1:8" x14ac:dyDescent="0.3">
      <c r="A120059">
        <v>120058</v>
      </c>
      <c r="B120059" t="s">
        <v>91253</v>
      </c>
      <c r="C120059">
        <v>20200822</v>
      </c>
      <c r="D120059">
        <v>323</v>
      </c>
      <c r="E120059">
        <v>30225</v>
      </c>
      <c r="F120059">
        <v>4</v>
      </c>
      <c r="G120059" t="s">
        <v>45157</v>
      </c>
      <c r="H120059">
        <v>1</v>
      </c>
    </row>
    <row r="120060" spans="1:8" x14ac:dyDescent="0.3">
      <c r="A120060">
        <v>120059</v>
      </c>
      <c r="B120060" t="s">
        <v>91253</v>
      </c>
      <c r="C120060">
        <v>20200822</v>
      </c>
      <c r="D120060">
        <v>323</v>
      </c>
      <c r="E120060">
        <v>30226</v>
      </c>
      <c r="F120060">
        <v>1</v>
      </c>
      <c r="G120060" t="s">
        <v>45582</v>
      </c>
      <c r="H120060">
        <v>0</v>
      </c>
    </row>
    <row r="120061" spans="1:8" x14ac:dyDescent="0.3">
      <c r="A120061">
        <v>120060</v>
      </c>
      <c r="B120061" t="s">
        <v>91253</v>
      </c>
      <c r="C120061">
        <v>20200822</v>
      </c>
      <c r="D120061">
        <v>323</v>
      </c>
      <c r="E120061">
        <v>30226</v>
      </c>
      <c r="F120061">
        <v>2</v>
      </c>
      <c r="G120061" t="s">
        <v>45583</v>
      </c>
      <c r="H120061">
        <v>0</v>
      </c>
    </row>
    <row r="120062" spans="1:8" x14ac:dyDescent="0.3">
      <c r="A120062">
        <v>120061</v>
      </c>
      <c r="B120062" t="s">
        <v>91253</v>
      </c>
      <c r="C120062">
        <v>20200822</v>
      </c>
      <c r="D120062">
        <v>323</v>
      </c>
      <c r="E120062">
        <v>30226</v>
      </c>
      <c r="F120062">
        <v>3</v>
      </c>
      <c r="G120062" t="s">
        <v>45584</v>
      </c>
      <c r="H120062">
        <v>0</v>
      </c>
    </row>
    <row r="120063" spans="1:8" x14ac:dyDescent="0.3">
      <c r="A120063">
        <v>120062</v>
      </c>
      <c r="B120063" t="s">
        <v>91253</v>
      </c>
      <c r="C120063">
        <v>20200822</v>
      </c>
      <c r="D120063">
        <v>323</v>
      </c>
      <c r="E120063">
        <v>30226</v>
      </c>
      <c r="F120063">
        <v>4</v>
      </c>
      <c r="G120063" t="s">
        <v>91338</v>
      </c>
      <c r="H120063">
        <v>1</v>
      </c>
    </row>
    <row r="120064" spans="1:8" x14ac:dyDescent="0.3">
      <c r="A120064">
        <v>120063</v>
      </c>
      <c r="B120064" t="s">
        <v>91253</v>
      </c>
      <c r="C120064">
        <v>20200822</v>
      </c>
      <c r="D120064">
        <v>323</v>
      </c>
      <c r="E120064">
        <v>30227</v>
      </c>
      <c r="F120064">
        <v>1</v>
      </c>
      <c r="G120064" t="s">
        <v>45574</v>
      </c>
      <c r="H120064">
        <v>0</v>
      </c>
    </row>
    <row r="120065" spans="1:8" x14ac:dyDescent="0.3">
      <c r="A120065">
        <v>120064</v>
      </c>
      <c r="B120065" t="s">
        <v>91253</v>
      </c>
      <c r="C120065">
        <v>20200822</v>
      </c>
      <c r="D120065">
        <v>323</v>
      </c>
      <c r="E120065">
        <v>30227</v>
      </c>
      <c r="F120065">
        <v>2</v>
      </c>
      <c r="G120065" t="s">
        <v>45575</v>
      </c>
      <c r="H120065">
        <v>0</v>
      </c>
    </row>
    <row r="120066" spans="1:8" x14ac:dyDescent="0.3">
      <c r="A120066">
        <v>120065</v>
      </c>
      <c r="B120066" t="s">
        <v>91253</v>
      </c>
      <c r="C120066">
        <v>20200822</v>
      </c>
      <c r="D120066">
        <v>323</v>
      </c>
      <c r="E120066">
        <v>30227</v>
      </c>
      <c r="F120066">
        <v>3</v>
      </c>
      <c r="G120066" t="s">
        <v>91339</v>
      </c>
      <c r="H120066">
        <v>0</v>
      </c>
    </row>
    <row r="120067" spans="1:8" x14ac:dyDescent="0.3">
      <c r="A120067">
        <v>120066</v>
      </c>
      <c r="B120067" t="s">
        <v>91253</v>
      </c>
      <c r="C120067">
        <v>20200822</v>
      </c>
      <c r="D120067">
        <v>323</v>
      </c>
      <c r="E120067">
        <v>30227</v>
      </c>
      <c r="F120067">
        <v>4</v>
      </c>
      <c r="G120067" t="s">
        <v>45577</v>
      </c>
      <c r="H120067">
        <v>1</v>
      </c>
    </row>
    <row r="120068" spans="1:8" x14ac:dyDescent="0.3">
      <c r="A120068">
        <v>120067</v>
      </c>
      <c r="B120068" t="s">
        <v>91253</v>
      </c>
      <c r="C120068">
        <v>20200822</v>
      </c>
      <c r="D120068">
        <v>323</v>
      </c>
      <c r="E120068">
        <v>30228</v>
      </c>
      <c r="F120068">
        <v>1</v>
      </c>
      <c r="G120068" t="s">
        <v>45557</v>
      </c>
      <c r="H120068">
        <v>0</v>
      </c>
    </row>
    <row r="120069" spans="1:8" x14ac:dyDescent="0.3">
      <c r="A120069">
        <v>120068</v>
      </c>
      <c r="B120069" t="s">
        <v>91253</v>
      </c>
      <c r="C120069">
        <v>20200822</v>
      </c>
      <c r="D120069">
        <v>323</v>
      </c>
      <c r="E120069">
        <v>30228</v>
      </c>
      <c r="F120069">
        <v>2</v>
      </c>
      <c r="G120069" t="s">
        <v>45558</v>
      </c>
      <c r="H120069">
        <v>0</v>
      </c>
    </row>
    <row r="120070" spans="1:8" x14ac:dyDescent="0.3">
      <c r="A120070">
        <v>120069</v>
      </c>
      <c r="B120070" t="s">
        <v>91253</v>
      </c>
      <c r="C120070">
        <v>20200822</v>
      </c>
      <c r="D120070">
        <v>323</v>
      </c>
      <c r="E120070">
        <v>30228</v>
      </c>
      <c r="F120070">
        <v>3</v>
      </c>
      <c r="G120070" t="s">
        <v>45559</v>
      </c>
      <c r="H120070">
        <v>1</v>
      </c>
    </row>
    <row r="120071" spans="1:8" x14ac:dyDescent="0.3">
      <c r="A120071">
        <v>120070</v>
      </c>
      <c r="B120071" t="s">
        <v>91253</v>
      </c>
      <c r="C120071">
        <v>20200822</v>
      </c>
      <c r="D120071">
        <v>323</v>
      </c>
      <c r="E120071">
        <v>30228</v>
      </c>
      <c r="F120071">
        <v>4</v>
      </c>
      <c r="G120071" t="s">
        <v>45560</v>
      </c>
      <c r="H120071">
        <v>0</v>
      </c>
    </row>
    <row r="120072" spans="1:8" x14ac:dyDescent="0.3">
      <c r="A120072">
        <v>120071</v>
      </c>
      <c r="B120072" t="s">
        <v>91253</v>
      </c>
      <c r="C120072">
        <v>20200822</v>
      </c>
      <c r="D120072">
        <v>323</v>
      </c>
      <c r="E120072">
        <v>30229</v>
      </c>
      <c r="F120072">
        <v>1</v>
      </c>
      <c r="G120072" t="s">
        <v>91340</v>
      </c>
      <c r="H120072">
        <v>1</v>
      </c>
    </row>
    <row r="120073" spans="1:8" x14ac:dyDescent="0.3">
      <c r="A120073">
        <v>120072</v>
      </c>
      <c r="B120073" t="s">
        <v>91253</v>
      </c>
      <c r="C120073">
        <v>20200822</v>
      </c>
      <c r="D120073">
        <v>323</v>
      </c>
      <c r="E120073">
        <v>30229</v>
      </c>
      <c r="F120073">
        <v>2</v>
      </c>
      <c r="G120073" t="s">
        <v>91341</v>
      </c>
      <c r="H120073">
        <v>0</v>
      </c>
    </row>
    <row r="120074" spans="1:8" x14ac:dyDescent="0.3">
      <c r="A120074">
        <v>120073</v>
      </c>
      <c r="B120074" t="s">
        <v>91253</v>
      </c>
      <c r="C120074">
        <v>20200822</v>
      </c>
      <c r="D120074">
        <v>323</v>
      </c>
      <c r="E120074">
        <v>30229</v>
      </c>
      <c r="F120074">
        <v>3</v>
      </c>
      <c r="G120074" t="s">
        <v>91342</v>
      </c>
      <c r="H120074">
        <v>0</v>
      </c>
    </row>
    <row r="120075" spans="1:8" x14ac:dyDescent="0.3">
      <c r="A120075">
        <v>120074</v>
      </c>
      <c r="B120075" t="s">
        <v>91253</v>
      </c>
      <c r="C120075">
        <v>20200822</v>
      </c>
      <c r="D120075">
        <v>323</v>
      </c>
      <c r="E120075">
        <v>30229</v>
      </c>
      <c r="F120075">
        <v>4</v>
      </c>
      <c r="G120075" t="s">
        <v>91343</v>
      </c>
      <c r="H120075">
        <v>0</v>
      </c>
    </row>
    <row r="120076" spans="1:8" x14ac:dyDescent="0.3">
      <c r="A120076">
        <v>120075</v>
      </c>
      <c r="B120076" t="s">
        <v>91253</v>
      </c>
      <c r="C120076">
        <v>20200822</v>
      </c>
      <c r="D120076">
        <v>323</v>
      </c>
      <c r="E120076">
        <v>30230</v>
      </c>
      <c r="F120076">
        <v>1</v>
      </c>
      <c r="G120076" t="s">
        <v>91344</v>
      </c>
      <c r="H120076">
        <v>0</v>
      </c>
    </row>
    <row r="120077" spans="1:8" x14ac:dyDescent="0.3">
      <c r="A120077">
        <v>120076</v>
      </c>
      <c r="B120077" t="s">
        <v>91253</v>
      </c>
      <c r="C120077">
        <v>20200822</v>
      </c>
      <c r="D120077">
        <v>323</v>
      </c>
      <c r="E120077">
        <v>30230</v>
      </c>
      <c r="F120077">
        <v>2</v>
      </c>
      <c r="G120077" t="s">
        <v>91345</v>
      </c>
      <c r="H120077">
        <v>0</v>
      </c>
    </row>
    <row r="120078" spans="1:8" x14ac:dyDescent="0.3">
      <c r="A120078">
        <v>120077</v>
      </c>
      <c r="B120078" t="s">
        <v>91253</v>
      </c>
      <c r="C120078">
        <v>20200822</v>
      </c>
      <c r="D120078">
        <v>323</v>
      </c>
      <c r="E120078">
        <v>30230</v>
      </c>
      <c r="F120078">
        <v>3</v>
      </c>
      <c r="G120078" t="s">
        <v>91346</v>
      </c>
      <c r="H120078">
        <v>0</v>
      </c>
    </row>
    <row r="120079" spans="1:8" x14ac:dyDescent="0.3">
      <c r="A120079">
        <v>120078</v>
      </c>
      <c r="B120079" t="s">
        <v>91253</v>
      </c>
      <c r="C120079">
        <v>20200822</v>
      </c>
      <c r="D120079">
        <v>323</v>
      </c>
      <c r="E120079">
        <v>30230</v>
      </c>
      <c r="F120079">
        <v>4</v>
      </c>
      <c r="G120079" t="s">
        <v>91347</v>
      </c>
      <c r="H120079">
        <v>1</v>
      </c>
    </row>
    <row r="120080" spans="1:8" x14ac:dyDescent="0.3">
      <c r="A120080">
        <v>120079</v>
      </c>
      <c r="B120080" t="s">
        <v>91253</v>
      </c>
      <c r="C120080">
        <v>20200822</v>
      </c>
      <c r="D120080">
        <v>323</v>
      </c>
      <c r="E120080">
        <v>30231</v>
      </c>
      <c r="F120080">
        <v>1</v>
      </c>
      <c r="G120080" t="s">
        <v>1773</v>
      </c>
      <c r="H120080">
        <v>0</v>
      </c>
    </row>
    <row r="120081" spans="1:8" x14ac:dyDescent="0.3">
      <c r="A120081">
        <v>120080</v>
      </c>
      <c r="B120081" t="s">
        <v>91253</v>
      </c>
      <c r="C120081">
        <v>20200822</v>
      </c>
      <c r="D120081">
        <v>323</v>
      </c>
      <c r="E120081">
        <v>30231</v>
      </c>
      <c r="F120081">
        <v>2</v>
      </c>
      <c r="G120081" t="s">
        <v>1774</v>
      </c>
      <c r="H120081">
        <v>1</v>
      </c>
    </row>
    <row r="120082" spans="1:8" x14ac:dyDescent="0.3">
      <c r="A120082">
        <v>120081</v>
      </c>
      <c r="B120082" t="s">
        <v>91253</v>
      </c>
      <c r="C120082">
        <v>20200822</v>
      </c>
      <c r="D120082">
        <v>323</v>
      </c>
      <c r="E120082">
        <v>30231</v>
      </c>
      <c r="F120082">
        <v>3</v>
      </c>
      <c r="G120082" t="s">
        <v>738</v>
      </c>
      <c r="H120082">
        <v>0</v>
      </c>
    </row>
    <row r="120083" spans="1:8" x14ac:dyDescent="0.3">
      <c r="A120083">
        <v>120082</v>
      </c>
      <c r="B120083" t="s">
        <v>91253</v>
      </c>
      <c r="C120083">
        <v>20200822</v>
      </c>
      <c r="D120083">
        <v>323</v>
      </c>
      <c r="E120083">
        <v>30231</v>
      </c>
      <c r="F120083">
        <v>4</v>
      </c>
      <c r="G120083" t="s">
        <v>743</v>
      </c>
      <c r="H120083">
        <v>0</v>
      </c>
    </row>
    <row r="120084" spans="1:8" x14ac:dyDescent="0.3">
      <c r="A120084">
        <v>120083</v>
      </c>
      <c r="B120084" t="s">
        <v>91253</v>
      </c>
      <c r="C120084">
        <v>20200822</v>
      </c>
      <c r="D120084">
        <v>323</v>
      </c>
      <c r="E120084">
        <v>30232</v>
      </c>
      <c r="F120084">
        <v>1</v>
      </c>
      <c r="G120084" t="s">
        <v>91348</v>
      </c>
      <c r="H120084">
        <v>1</v>
      </c>
    </row>
    <row r="120085" spans="1:8" x14ac:dyDescent="0.3">
      <c r="A120085">
        <v>120084</v>
      </c>
      <c r="B120085" t="s">
        <v>91253</v>
      </c>
      <c r="C120085">
        <v>20200822</v>
      </c>
      <c r="D120085">
        <v>323</v>
      </c>
      <c r="E120085">
        <v>30232</v>
      </c>
      <c r="F120085">
        <v>2</v>
      </c>
      <c r="G120085" t="s">
        <v>91349</v>
      </c>
      <c r="H120085">
        <v>0</v>
      </c>
    </row>
    <row r="120086" spans="1:8" x14ac:dyDescent="0.3">
      <c r="A120086">
        <v>120085</v>
      </c>
      <c r="B120086" t="s">
        <v>91253</v>
      </c>
      <c r="C120086">
        <v>20200822</v>
      </c>
      <c r="D120086">
        <v>323</v>
      </c>
      <c r="E120086">
        <v>30232</v>
      </c>
      <c r="F120086">
        <v>3</v>
      </c>
      <c r="G120086" t="s">
        <v>91350</v>
      </c>
      <c r="H120086">
        <v>0</v>
      </c>
    </row>
    <row r="120087" spans="1:8" x14ac:dyDescent="0.3">
      <c r="A120087">
        <v>120086</v>
      </c>
      <c r="B120087" t="s">
        <v>91253</v>
      </c>
      <c r="C120087">
        <v>20200822</v>
      </c>
      <c r="D120087">
        <v>323</v>
      </c>
      <c r="E120087">
        <v>30232</v>
      </c>
      <c r="F120087">
        <v>4</v>
      </c>
      <c r="G120087" t="s">
        <v>91351</v>
      </c>
      <c r="H120087">
        <v>0</v>
      </c>
    </row>
    <row r="120088" spans="1:8" x14ac:dyDescent="0.3">
      <c r="A120088">
        <v>120087</v>
      </c>
      <c r="B120088" t="s">
        <v>91253</v>
      </c>
      <c r="C120088">
        <v>20200822</v>
      </c>
      <c r="D120088">
        <v>323</v>
      </c>
      <c r="E120088">
        <v>30233</v>
      </c>
      <c r="F120088">
        <v>1</v>
      </c>
      <c r="G120088" t="s">
        <v>91352</v>
      </c>
      <c r="H120088">
        <v>0</v>
      </c>
    </row>
    <row r="120089" spans="1:8" x14ac:dyDescent="0.3">
      <c r="A120089">
        <v>120088</v>
      </c>
      <c r="B120089" t="s">
        <v>91253</v>
      </c>
      <c r="C120089">
        <v>20200822</v>
      </c>
      <c r="D120089">
        <v>323</v>
      </c>
      <c r="E120089">
        <v>30233</v>
      </c>
      <c r="F120089">
        <v>2</v>
      </c>
      <c r="G120089" t="s">
        <v>91353</v>
      </c>
      <c r="H120089">
        <v>0</v>
      </c>
    </row>
    <row r="120090" spans="1:8" x14ac:dyDescent="0.3">
      <c r="A120090">
        <v>120089</v>
      </c>
      <c r="B120090" t="s">
        <v>91253</v>
      </c>
      <c r="C120090">
        <v>20200822</v>
      </c>
      <c r="D120090">
        <v>323</v>
      </c>
      <c r="E120090">
        <v>30233</v>
      </c>
      <c r="F120090">
        <v>3</v>
      </c>
      <c r="G120090" t="s">
        <v>91354</v>
      </c>
      <c r="H120090">
        <v>0</v>
      </c>
    </row>
    <row r="120091" spans="1:8" x14ac:dyDescent="0.3">
      <c r="A120091">
        <v>120090</v>
      </c>
      <c r="B120091" t="s">
        <v>91253</v>
      </c>
      <c r="C120091">
        <v>20200822</v>
      </c>
      <c r="D120091">
        <v>323</v>
      </c>
      <c r="E120091">
        <v>30233</v>
      </c>
      <c r="F120091">
        <v>4</v>
      </c>
      <c r="G120091" t="s">
        <v>91355</v>
      </c>
      <c r="H120091">
        <v>1</v>
      </c>
    </row>
    <row r="120092" spans="1:8" x14ac:dyDescent="0.3">
      <c r="A120092">
        <v>120091</v>
      </c>
      <c r="B120092" t="s">
        <v>91253</v>
      </c>
      <c r="C120092">
        <v>20200822</v>
      </c>
      <c r="D120092">
        <v>323</v>
      </c>
      <c r="E120092">
        <v>30234</v>
      </c>
      <c r="F120092">
        <v>1</v>
      </c>
      <c r="G120092" t="s">
        <v>91356</v>
      </c>
      <c r="H120092">
        <v>0</v>
      </c>
    </row>
    <row r="120093" spans="1:8" x14ac:dyDescent="0.3">
      <c r="A120093">
        <v>120092</v>
      </c>
      <c r="B120093" t="s">
        <v>91253</v>
      </c>
      <c r="C120093">
        <v>20200822</v>
      </c>
      <c r="D120093">
        <v>323</v>
      </c>
      <c r="E120093">
        <v>30234</v>
      </c>
      <c r="F120093">
        <v>2</v>
      </c>
      <c r="G120093" t="s">
        <v>91357</v>
      </c>
      <c r="H120093">
        <v>0</v>
      </c>
    </row>
    <row r="120094" spans="1:8" x14ac:dyDescent="0.3">
      <c r="A120094">
        <v>120093</v>
      </c>
      <c r="B120094" t="s">
        <v>91253</v>
      </c>
      <c r="C120094">
        <v>20200822</v>
      </c>
      <c r="D120094">
        <v>323</v>
      </c>
      <c r="E120094">
        <v>30234</v>
      </c>
      <c r="F120094">
        <v>3</v>
      </c>
      <c r="G120094" t="s">
        <v>91358</v>
      </c>
      <c r="H120094">
        <v>1</v>
      </c>
    </row>
    <row r="120095" spans="1:8" x14ac:dyDescent="0.3">
      <c r="A120095">
        <v>120094</v>
      </c>
      <c r="B120095" t="s">
        <v>91253</v>
      </c>
      <c r="C120095">
        <v>20200822</v>
      </c>
      <c r="D120095">
        <v>323</v>
      </c>
      <c r="E120095">
        <v>30234</v>
      </c>
      <c r="F120095">
        <v>4</v>
      </c>
      <c r="G120095" t="s">
        <v>91359</v>
      </c>
      <c r="H120095">
        <v>0</v>
      </c>
    </row>
    <row r="120096" spans="1:8" x14ac:dyDescent="0.3">
      <c r="A120096">
        <v>120095</v>
      </c>
      <c r="B120096" t="s">
        <v>91253</v>
      </c>
      <c r="C120096">
        <v>20200822</v>
      </c>
      <c r="D120096">
        <v>323</v>
      </c>
      <c r="E120096">
        <v>30235</v>
      </c>
      <c r="F120096">
        <v>1</v>
      </c>
      <c r="G120096" t="s">
        <v>91360</v>
      </c>
      <c r="H120096">
        <v>0</v>
      </c>
    </row>
    <row r="120097" spans="1:8" x14ac:dyDescent="0.3">
      <c r="A120097">
        <v>120096</v>
      </c>
      <c r="B120097" t="s">
        <v>91253</v>
      </c>
      <c r="C120097">
        <v>20200822</v>
      </c>
      <c r="D120097">
        <v>323</v>
      </c>
      <c r="E120097">
        <v>30235</v>
      </c>
      <c r="F120097">
        <v>2</v>
      </c>
      <c r="G120097" t="s">
        <v>91361</v>
      </c>
      <c r="H120097">
        <v>0</v>
      </c>
    </row>
    <row r="120098" spans="1:8" x14ac:dyDescent="0.3">
      <c r="A120098">
        <v>120097</v>
      </c>
      <c r="B120098" t="s">
        <v>91253</v>
      </c>
      <c r="C120098">
        <v>20200822</v>
      </c>
      <c r="D120098">
        <v>323</v>
      </c>
      <c r="E120098">
        <v>30235</v>
      </c>
      <c r="F120098">
        <v>3</v>
      </c>
      <c r="G120098" t="s">
        <v>91362</v>
      </c>
      <c r="H120098">
        <v>0</v>
      </c>
    </row>
    <row r="120099" spans="1:8" x14ac:dyDescent="0.3">
      <c r="A120099">
        <v>120098</v>
      </c>
      <c r="B120099" t="s">
        <v>91253</v>
      </c>
      <c r="C120099">
        <v>20200822</v>
      </c>
      <c r="D120099">
        <v>323</v>
      </c>
      <c r="E120099">
        <v>30235</v>
      </c>
      <c r="F120099">
        <v>4</v>
      </c>
      <c r="G120099" t="s">
        <v>91363</v>
      </c>
      <c r="H120099">
        <v>1</v>
      </c>
    </row>
    <row r="120100" spans="1:8" x14ac:dyDescent="0.3">
      <c r="A120100">
        <v>120099</v>
      </c>
      <c r="B120100" t="s">
        <v>91253</v>
      </c>
      <c r="C120100">
        <v>20200822</v>
      </c>
      <c r="D120100">
        <v>323</v>
      </c>
      <c r="E120100">
        <v>30236</v>
      </c>
      <c r="F120100">
        <v>1</v>
      </c>
      <c r="G120100" t="s">
        <v>5241</v>
      </c>
      <c r="H120100">
        <v>0</v>
      </c>
    </row>
    <row r="120101" spans="1:8" x14ac:dyDescent="0.3">
      <c r="A120101">
        <v>120100</v>
      </c>
      <c r="B120101" t="s">
        <v>91253</v>
      </c>
      <c r="C120101">
        <v>20200822</v>
      </c>
      <c r="D120101">
        <v>323</v>
      </c>
      <c r="E120101">
        <v>30236</v>
      </c>
      <c r="F120101">
        <v>2</v>
      </c>
      <c r="G120101" t="s">
        <v>91364</v>
      </c>
      <c r="H120101">
        <v>0</v>
      </c>
    </row>
    <row r="120102" spans="1:8" x14ac:dyDescent="0.3">
      <c r="A120102">
        <v>120101</v>
      </c>
      <c r="B120102" t="s">
        <v>91253</v>
      </c>
      <c r="C120102">
        <v>20200822</v>
      </c>
      <c r="D120102">
        <v>323</v>
      </c>
      <c r="E120102">
        <v>30236</v>
      </c>
      <c r="F120102">
        <v>3</v>
      </c>
      <c r="G120102" t="s">
        <v>91365</v>
      </c>
      <c r="H120102">
        <v>1</v>
      </c>
    </row>
    <row r="120103" spans="1:8" x14ac:dyDescent="0.3">
      <c r="A120103">
        <v>120102</v>
      </c>
      <c r="B120103" t="s">
        <v>91253</v>
      </c>
      <c r="C120103">
        <v>20200822</v>
      </c>
      <c r="D120103">
        <v>323</v>
      </c>
      <c r="E120103">
        <v>30236</v>
      </c>
      <c r="F120103">
        <v>4</v>
      </c>
      <c r="G120103" t="s">
        <v>91366</v>
      </c>
      <c r="H120103">
        <v>0</v>
      </c>
    </row>
    <row r="120104" spans="1:8" x14ac:dyDescent="0.3">
      <c r="A120104">
        <v>120103</v>
      </c>
      <c r="B120104" t="s">
        <v>91253</v>
      </c>
      <c r="C120104">
        <v>20200822</v>
      </c>
      <c r="D120104">
        <v>323</v>
      </c>
      <c r="E120104">
        <v>30237</v>
      </c>
      <c r="F120104">
        <v>1</v>
      </c>
      <c r="G120104" t="s">
        <v>20600</v>
      </c>
      <c r="H120104">
        <v>0</v>
      </c>
    </row>
    <row r="120105" spans="1:8" x14ac:dyDescent="0.3">
      <c r="A120105">
        <v>120104</v>
      </c>
      <c r="B120105" t="s">
        <v>91253</v>
      </c>
      <c r="C120105">
        <v>20200822</v>
      </c>
      <c r="D120105">
        <v>323</v>
      </c>
      <c r="E120105">
        <v>30237</v>
      </c>
      <c r="F120105">
        <v>2</v>
      </c>
      <c r="G120105" t="s">
        <v>46450</v>
      </c>
      <c r="H120105">
        <v>1</v>
      </c>
    </row>
    <row r="120106" spans="1:8" x14ac:dyDescent="0.3">
      <c r="A120106">
        <v>120105</v>
      </c>
      <c r="B120106" t="s">
        <v>91253</v>
      </c>
      <c r="C120106">
        <v>20200822</v>
      </c>
      <c r="D120106">
        <v>323</v>
      </c>
      <c r="E120106">
        <v>30237</v>
      </c>
      <c r="F120106">
        <v>3</v>
      </c>
      <c r="G120106" t="s">
        <v>46451</v>
      </c>
      <c r="H120106">
        <v>0</v>
      </c>
    </row>
    <row r="120107" spans="1:8" x14ac:dyDescent="0.3">
      <c r="A120107">
        <v>120106</v>
      </c>
      <c r="B120107" t="s">
        <v>91253</v>
      </c>
      <c r="C120107">
        <v>20200822</v>
      </c>
      <c r="D120107">
        <v>323</v>
      </c>
      <c r="E120107">
        <v>30237</v>
      </c>
      <c r="F120107">
        <v>4</v>
      </c>
      <c r="G120107" t="s">
        <v>2067</v>
      </c>
      <c r="H120107">
        <v>0</v>
      </c>
    </row>
    <row r="120108" spans="1:8" x14ac:dyDescent="0.3">
      <c r="A120108">
        <v>120107</v>
      </c>
      <c r="B120108" t="s">
        <v>91253</v>
      </c>
      <c r="C120108">
        <v>20200822</v>
      </c>
      <c r="D120108">
        <v>323</v>
      </c>
      <c r="E120108">
        <v>30238</v>
      </c>
      <c r="F120108">
        <v>1</v>
      </c>
      <c r="G120108" t="s">
        <v>91367</v>
      </c>
      <c r="H120108">
        <v>0</v>
      </c>
    </row>
    <row r="120109" spans="1:8" x14ac:dyDescent="0.3">
      <c r="A120109">
        <v>120108</v>
      </c>
      <c r="B120109" t="s">
        <v>91253</v>
      </c>
      <c r="C120109">
        <v>20200822</v>
      </c>
      <c r="D120109">
        <v>323</v>
      </c>
      <c r="E120109">
        <v>30238</v>
      </c>
      <c r="F120109">
        <v>2</v>
      </c>
      <c r="G120109" t="s">
        <v>91368</v>
      </c>
      <c r="H120109">
        <v>0</v>
      </c>
    </row>
    <row r="120110" spans="1:8" x14ac:dyDescent="0.3">
      <c r="A120110">
        <v>120109</v>
      </c>
      <c r="B120110" t="s">
        <v>91253</v>
      </c>
      <c r="C120110">
        <v>20200822</v>
      </c>
      <c r="D120110">
        <v>323</v>
      </c>
      <c r="E120110">
        <v>30238</v>
      </c>
      <c r="F120110">
        <v>3</v>
      </c>
      <c r="G120110" t="s">
        <v>91369</v>
      </c>
      <c r="H120110">
        <v>1</v>
      </c>
    </row>
    <row r="120111" spans="1:8" x14ac:dyDescent="0.3">
      <c r="A120111">
        <v>120110</v>
      </c>
      <c r="B120111" t="s">
        <v>91253</v>
      </c>
      <c r="C120111">
        <v>20200822</v>
      </c>
      <c r="D120111">
        <v>323</v>
      </c>
      <c r="E120111">
        <v>30238</v>
      </c>
      <c r="F120111">
        <v>4</v>
      </c>
      <c r="G120111" t="s">
        <v>91370</v>
      </c>
      <c r="H120111">
        <v>0</v>
      </c>
    </row>
    <row r="120112" spans="1:8" x14ac:dyDescent="0.3">
      <c r="A120112">
        <v>120111</v>
      </c>
      <c r="B120112" t="s">
        <v>91253</v>
      </c>
      <c r="C120112">
        <v>20200822</v>
      </c>
      <c r="D120112">
        <v>323</v>
      </c>
      <c r="E120112">
        <v>30239</v>
      </c>
      <c r="F120112">
        <v>1</v>
      </c>
      <c r="G120112" t="s">
        <v>91371</v>
      </c>
      <c r="H120112">
        <v>0</v>
      </c>
    </row>
    <row r="120113" spans="1:8" x14ac:dyDescent="0.3">
      <c r="A120113">
        <v>120112</v>
      </c>
      <c r="B120113" t="s">
        <v>91253</v>
      </c>
      <c r="C120113">
        <v>20200822</v>
      </c>
      <c r="D120113">
        <v>323</v>
      </c>
      <c r="E120113">
        <v>30239</v>
      </c>
      <c r="F120113">
        <v>2</v>
      </c>
      <c r="G120113" t="s">
        <v>91372</v>
      </c>
      <c r="H120113">
        <v>1</v>
      </c>
    </row>
    <row r="120114" spans="1:8" x14ac:dyDescent="0.3">
      <c r="A120114">
        <v>120113</v>
      </c>
      <c r="B120114" t="s">
        <v>91253</v>
      </c>
      <c r="C120114">
        <v>20200822</v>
      </c>
      <c r="D120114">
        <v>323</v>
      </c>
      <c r="E120114">
        <v>30239</v>
      </c>
      <c r="F120114">
        <v>3</v>
      </c>
      <c r="G120114" t="s">
        <v>60475</v>
      </c>
      <c r="H120114">
        <v>0</v>
      </c>
    </row>
    <row r="120115" spans="1:8" x14ac:dyDescent="0.3">
      <c r="A120115">
        <v>120114</v>
      </c>
      <c r="B120115" t="s">
        <v>91253</v>
      </c>
      <c r="C120115">
        <v>20200822</v>
      </c>
      <c r="D120115">
        <v>323</v>
      </c>
      <c r="E120115">
        <v>30239</v>
      </c>
      <c r="F120115">
        <v>4</v>
      </c>
      <c r="G120115" t="s">
        <v>46451</v>
      </c>
      <c r="H120115">
        <v>0</v>
      </c>
    </row>
    <row r="120116" spans="1:8" x14ac:dyDescent="0.3">
      <c r="A120116">
        <v>120115</v>
      </c>
      <c r="B120116" t="s">
        <v>91253</v>
      </c>
      <c r="C120116">
        <v>20200822</v>
      </c>
      <c r="D120116">
        <v>323</v>
      </c>
      <c r="E120116">
        <v>30240</v>
      </c>
      <c r="F120116">
        <v>1</v>
      </c>
      <c r="G120116" t="s">
        <v>91373</v>
      </c>
      <c r="H120116">
        <v>0</v>
      </c>
    </row>
    <row r="120117" spans="1:8" x14ac:dyDescent="0.3">
      <c r="A120117">
        <v>120116</v>
      </c>
      <c r="B120117" t="s">
        <v>91253</v>
      </c>
      <c r="C120117">
        <v>20200822</v>
      </c>
      <c r="D120117">
        <v>323</v>
      </c>
      <c r="E120117">
        <v>30240</v>
      </c>
      <c r="F120117">
        <v>2</v>
      </c>
      <c r="G120117" t="s">
        <v>91374</v>
      </c>
      <c r="H120117">
        <v>1</v>
      </c>
    </row>
    <row r="120118" spans="1:8" x14ac:dyDescent="0.3">
      <c r="A120118">
        <v>120117</v>
      </c>
      <c r="B120118" t="s">
        <v>91253</v>
      </c>
      <c r="C120118">
        <v>20200822</v>
      </c>
      <c r="D120118">
        <v>323</v>
      </c>
      <c r="E120118">
        <v>30240</v>
      </c>
      <c r="F120118">
        <v>3</v>
      </c>
      <c r="G120118" t="s">
        <v>744</v>
      </c>
      <c r="H120118">
        <v>0</v>
      </c>
    </row>
    <row r="120119" spans="1:8" x14ac:dyDescent="0.3">
      <c r="A120119">
        <v>120118</v>
      </c>
      <c r="B120119" t="s">
        <v>91253</v>
      </c>
      <c r="C120119">
        <v>20200822</v>
      </c>
      <c r="D120119">
        <v>323</v>
      </c>
      <c r="E120119">
        <v>30240</v>
      </c>
      <c r="F120119">
        <v>4</v>
      </c>
      <c r="G120119" t="s">
        <v>91375</v>
      </c>
      <c r="H120119">
        <v>0</v>
      </c>
    </row>
    <row r="120120" spans="1:8" x14ac:dyDescent="0.3">
      <c r="A120120">
        <v>120119</v>
      </c>
      <c r="B120120" t="s">
        <v>91253</v>
      </c>
      <c r="C120120">
        <v>20200822</v>
      </c>
      <c r="D120120">
        <v>323</v>
      </c>
      <c r="E120120">
        <v>30241</v>
      </c>
      <c r="F120120">
        <v>1</v>
      </c>
      <c r="G120120" t="s">
        <v>91376</v>
      </c>
      <c r="H120120">
        <v>1</v>
      </c>
    </row>
    <row r="120121" spans="1:8" x14ac:dyDescent="0.3">
      <c r="A120121">
        <v>120120</v>
      </c>
      <c r="B120121" t="s">
        <v>91253</v>
      </c>
      <c r="C120121">
        <v>20200822</v>
      </c>
      <c r="D120121">
        <v>323</v>
      </c>
      <c r="E120121">
        <v>30241</v>
      </c>
      <c r="F120121">
        <v>2</v>
      </c>
      <c r="G120121" t="s">
        <v>91377</v>
      </c>
      <c r="H120121">
        <v>0</v>
      </c>
    </row>
    <row r="120122" spans="1:8" x14ac:dyDescent="0.3">
      <c r="A120122">
        <v>120121</v>
      </c>
      <c r="B120122" t="s">
        <v>91253</v>
      </c>
      <c r="C120122">
        <v>20200822</v>
      </c>
      <c r="D120122">
        <v>323</v>
      </c>
      <c r="E120122">
        <v>30241</v>
      </c>
      <c r="F120122">
        <v>3</v>
      </c>
      <c r="G120122" t="s">
        <v>91378</v>
      </c>
      <c r="H120122">
        <v>0</v>
      </c>
    </row>
    <row r="120123" spans="1:8" x14ac:dyDescent="0.3">
      <c r="A120123">
        <v>120122</v>
      </c>
      <c r="B120123" t="s">
        <v>91253</v>
      </c>
      <c r="C120123">
        <v>20200822</v>
      </c>
      <c r="D120123">
        <v>323</v>
      </c>
      <c r="E120123">
        <v>30241</v>
      </c>
      <c r="F120123">
        <v>4</v>
      </c>
      <c r="G120123" t="s">
        <v>91379</v>
      </c>
      <c r="H120123">
        <v>0</v>
      </c>
    </row>
    <row r="120124" spans="1:8" x14ac:dyDescent="0.3">
      <c r="A120124">
        <v>120123</v>
      </c>
      <c r="B120124" t="s">
        <v>91253</v>
      </c>
      <c r="C120124">
        <v>20200822</v>
      </c>
      <c r="D120124">
        <v>323</v>
      </c>
      <c r="E120124">
        <v>30242</v>
      </c>
      <c r="F120124">
        <v>1</v>
      </c>
      <c r="G120124" t="s">
        <v>9787</v>
      </c>
      <c r="H120124">
        <v>0</v>
      </c>
    </row>
    <row r="120125" spans="1:8" x14ac:dyDescent="0.3">
      <c r="A120125">
        <v>120124</v>
      </c>
      <c r="B120125" t="s">
        <v>91253</v>
      </c>
      <c r="C120125">
        <v>20200822</v>
      </c>
      <c r="D120125">
        <v>323</v>
      </c>
      <c r="E120125">
        <v>30242</v>
      </c>
      <c r="F120125">
        <v>2</v>
      </c>
      <c r="G120125" t="s">
        <v>91380</v>
      </c>
      <c r="H120125">
        <v>0</v>
      </c>
    </row>
    <row r="120126" spans="1:8" x14ac:dyDescent="0.3">
      <c r="A120126">
        <v>120125</v>
      </c>
      <c r="B120126" t="s">
        <v>91253</v>
      </c>
      <c r="C120126">
        <v>20200822</v>
      </c>
      <c r="D120126">
        <v>323</v>
      </c>
      <c r="E120126">
        <v>30242</v>
      </c>
      <c r="F120126">
        <v>3</v>
      </c>
      <c r="G120126" t="s">
        <v>91381</v>
      </c>
      <c r="H120126">
        <v>1</v>
      </c>
    </row>
    <row r="120127" spans="1:8" x14ac:dyDescent="0.3">
      <c r="A120127">
        <v>120126</v>
      </c>
      <c r="B120127" t="s">
        <v>91253</v>
      </c>
      <c r="C120127">
        <v>20200822</v>
      </c>
      <c r="D120127">
        <v>323</v>
      </c>
      <c r="E120127">
        <v>30242</v>
      </c>
      <c r="F120127">
        <v>4</v>
      </c>
      <c r="G120127" t="s">
        <v>91382</v>
      </c>
      <c r="H120127">
        <v>0</v>
      </c>
    </row>
    <row r="120128" spans="1:8" x14ac:dyDescent="0.3">
      <c r="A120128">
        <v>120127</v>
      </c>
      <c r="B120128" t="s">
        <v>91253</v>
      </c>
      <c r="C120128">
        <v>20200822</v>
      </c>
      <c r="D120128">
        <v>323</v>
      </c>
      <c r="E120128">
        <v>30243</v>
      </c>
      <c r="F120128">
        <v>1</v>
      </c>
      <c r="G120128" t="s">
        <v>91383</v>
      </c>
      <c r="H120128">
        <v>1</v>
      </c>
    </row>
    <row r="120129" spans="1:8" x14ac:dyDescent="0.3">
      <c r="A120129">
        <v>120128</v>
      </c>
      <c r="B120129" t="s">
        <v>91253</v>
      </c>
      <c r="C120129">
        <v>20200822</v>
      </c>
      <c r="D120129">
        <v>323</v>
      </c>
      <c r="E120129">
        <v>30243</v>
      </c>
      <c r="F120129">
        <v>2</v>
      </c>
      <c r="G120129" t="s">
        <v>91384</v>
      </c>
      <c r="H120129">
        <v>0</v>
      </c>
    </row>
    <row r="120130" spans="1:8" x14ac:dyDescent="0.3">
      <c r="A120130">
        <v>120129</v>
      </c>
      <c r="B120130" t="s">
        <v>91253</v>
      </c>
      <c r="C120130">
        <v>20200822</v>
      </c>
      <c r="D120130">
        <v>323</v>
      </c>
      <c r="E120130">
        <v>30243</v>
      </c>
      <c r="F120130">
        <v>3</v>
      </c>
      <c r="G120130" t="s">
        <v>91385</v>
      </c>
      <c r="H120130">
        <v>0</v>
      </c>
    </row>
    <row r="120131" spans="1:8" x14ac:dyDescent="0.3">
      <c r="A120131">
        <v>120130</v>
      </c>
      <c r="B120131" t="s">
        <v>91253</v>
      </c>
      <c r="C120131">
        <v>20200822</v>
      </c>
      <c r="D120131">
        <v>323</v>
      </c>
      <c r="E120131">
        <v>30243</v>
      </c>
      <c r="F120131">
        <v>4</v>
      </c>
      <c r="G120131" t="s">
        <v>91386</v>
      </c>
      <c r="H120131">
        <v>0</v>
      </c>
    </row>
    <row r="120132" spans="1:8" x14ac:dyDescent="0.3">
      <c r="A120132">
        <v>120131</v>
      </c>
      <c r="B120132" t="s">
        <v>91253</v>
      </c>
      <c r="C120132">
        <v>20200822</v>
      </c>
      <c r="D120132">
        <v>323</v>
      </c>
      <c r="E120132">
        <v>30244</v>
      </c>
      <c r="F120132">
        <v>1</v>
      </c>
      <c r="G120132" t="s">
        <v>68281</v>
      </c>
      <c r="H120132">
        <v>0</v>
      </c>
    </row>
    <row r="120133" spans="1:8" x14ac:dyDescent="0.3">
      <c r="A120133">
        <v>120132</v>
      </c>
      <c r="B120133" t="s">
        <v>91253</v>
      </c>
      <c r="C120133">
        <v>20200822</v>
      </c>
      <c r="D120133">
        <v>323</v>
      </c>
      <c r="E120133">
        <v>30244</v>
      </c>
      <c r="F120133">
        <v>2</v>
      </c>
      <c r="G120133" t="s">
        <v>28370</v>
      </c>
      <c r="H120133">
        <v>0</v>
      </c>
    </row>
    <row r="120134" spans="1:8" x14ac:dyDescent="0.3">
      <c r="A120134">
        <v>120133</v>
      </c>
      <c r="B120134" t="s">
        <v>91253</v>
      </c>
      <c r="C120134">
        <v>20200822</v>
      </c>
      <c r="D120134">
        <v>323</v>
      </c>
      <c r="E120134">
        <v>30244</v>
      </c>
      <c r="F120134">
        <v>3</v>
      </c>
      <c r="G120134" t="s">
        <v>68282</v>
      </c>
      <c r="H120134">
        <v>1</v>
      </c>
    </row>
    <row r="120135" spans="1:8" x14ac:dyDescent="0.3">
      <c r="A120135">
        <v>120134</v>
      </c>
      <c r="B120135" t="s">
        <v>91253</v>
      </c>
      <c r="C120135">
        <v>20200822</v>
      </c>
      <c r="D120135">
        <v>323</v>
      </c>
      <c r="E120135">
        <v>30244</v>
      </c>
      <c r="F120135">
        <v>4</v>
      </c>
      <c r="G120135" t="s">
        <v>91387</v>
      </c>
      <c r="H120135">
        <v>0</v>
      </c>
    </row>
    <row r="120136" spans="1:8" x14ac:dyDescent="0.3">
      <c r="A120136">
        <v>120135</v>
      </c>
      <c r="B120136" t="s">
        <v>91253</v>
      </c>
      <c r="C120136">
        <v>20200822</v>
      </c>
      <c r="D120136">
        <v>323</v>
      </c>
      <c r="E120136">
        <v>30245</v>
      </c>
      <c r="F120136">
        <v>1</v>
      </c>
      <c r="G120136" t="s">
        <v>91388</v>
      </c>
      <c r="H120136">
        <v>0</v>
      </c>
    </row>
    <row r="120137" spans="1:8" x14ac:dyDescent="0.3">
      <c r="A120137">
        <v>120136</v>
      </c>
      <c r="B120137" t="s">
        <v>91253</v>
      </c>
      <c r="C120137">
        <v>20200822</v>
      </c>
      <c r="D120137">
        <v>323</v>
      </c>
      <c r="E120137">
        <v>30245</v>
      </c>
      <c r="F120137">
        <v>2</v>
      </c>
      <c r="G120137" t="s">
        <v>68282</v>
      </c>
      <c r="H120137">
        <v>0</v>
      </c>
    </row>
    <row r="120138" spans="1:8" x14ac:dyDescent="0.3">
      <c r="A120138">
        <v>120137</v>
      </c>
      <c r="B120138" t="s">
        <v>91253</v>
      </c>
      <c r="C120138">
        <v>20200822</v>
      </c>
      <c r="D120138">
        <v>323</v>
      </c>
      <c r="E120138">
        <v>30245</v>
      </c>
      <c r="F120138">
        <v>3</v>
      </c>
      <c r="G120138" t="s">
        <v>68279</v>
      </c>
      <c r="H120138">
        <v>1</v>
      </c>
    </row>
    <row r="120139" spans="1:8" x14ac:dyDescent="0.3">
      <c r="A120139">
        <v>120138</v>
      </c>
      <c r="B120139" t="s">
        <v>91253</v>
      </c>
      <c r="C120139">
        <v>20200822</v>
      </c>
      <c r="D120139">
        <v>323</v>
      </c>
      <c r="E120139">
        <v>30245</v>
      </c>
      <c r="F120139">
        <v>4</v>
      </c>
      <c r="G120139" t="s">
        <v>91389</v>
      </c>
      <c r="H120139">
        <v>0</v>
      </c>
    </row>
    <row r="120140" spans="1:8" x14ac:dyDescent="0.3">
      <c r="A120140">
        <v>120139</v>
      </c>
      <c r="B120140" t="s">
        <v>91253</v>
      </c>
      <c r="C120140">
        <v>20200822</v>
      </c>
      <c r="D120140">
        <v>323</v>
      </c>
      <c r="E120140">
        <v>30246</v>
      </c>
      <c r="F120140">
        <v>1</v>
      </c>
      <c r="G120140" t="s">
        <v>91390</v>
      </c>
      <c r="H120140">
        <v>1</v>
      </c>
    </row>
    <row r="120141" spans="1:8" x14ac:dyDescent="0.3">
      <c r="A120141">
        <v>120140</v>
      </c>
      <c r="B120141" t="s">
        <v>91253</v>
      </c>
      <c r="C120141">
        <v>20200822</v>
      </c>
      <c r="D120141">
        <v>323</v>
      </c>
      <c r="E120141">
        <v>30246</v>
      </c>
      <c r="F120141">
        <v>2</v>
      </c>
      <c r="G120141" t="s">
        <v>91391</v>
      </c>
      <c r="H120141">
        <v>0</v>
      </c>
    </row>
    <row r="120142" spans="1:8" x14ac:dyDescent="0.3">
      <c r="A120142">
        <v>120141</v>
      </c>
      <c r="B120142" t="s">
        <v>91253</v>
      </c>
      <c r="C120142">
        <v>20200822</v>
      </c>
      <c r="D120142">
        <v>323</v>
      </c>
      <c r="E120142">
        <v>30246</v>
      </c>
      <c r="F120142">
        <v>3</v>
      </c>
      <c r="G120142" t="s">
        <v>91392</v>
      </c>
      <c r="H120142">
        <v>0</v>
      </c>
    </row>
    <row r="120143" spans="1:8" x14ac:dyDescent="0.3">
      <c r="A120143">
        <v>120142</v>
      </c>
      <c r="B120143" t="s">
        <v>91253</v>
      </c>
      <c r="C120143">
        <v>20200822</v>
      </c>
      <c r="D120143">
        <v>323</v>
      </c>
      <c r="E120143">
        <v>30246</v>
      </c>
      <c r="F120143">
        <v>4</v>
      </c>
      <c r="G120143" t="s">
        <v>91393</v>
      </c>
      <c r="H120143">
        <v>0</v>
      </c>
    </row>
    <row r="120144" spans="1:8" x14ac:dyDescent="0.3">
      <c r="A120144">
        <v>120143</v>
      </c>
      <c r="B120144" t="s">
        <v>91253</v>
      </c>
      <c r="C120144">
        <v>20200822</v>
      </c>
      <c r="D120144">
        <v>323</v>
      </c>
      <c r="E120144">
        <v>30247</v>
      </c>
      <c r="F120144">
        <v>1</v>
      </c>
      <c r="G120144" t="s">
        <v>75990</v>
      </c>
      <c r="H120144">
        <v>0</v>
      </c>
    </row>
    <row r="120145" spans="1:8" x14ac:dyDescent="0.3">
      <c r="A120145">
        <v>120144</v>
      </c>
      <c r="B120145" t="s">
        <v>91253</v>
      </c>
      <c r="C120145">
        <v>20200822</v>
      </c>
      <c r="D120145">
        <v>323</v>
      </c>
      <c r="E120145">
        <v>30247</v>
      </c>
      <c r="F120145">
        <v>2</v>
      </c>
      <c r="G120145" t="s">
        <v>91394</v>
      </c>
      <c r="H120145">
        <v>0</v>
      </c>
    </row>
    <row r="120146" spans="1:8" x14ac:dyDescent="0.3">
      <c r="A120146">
        <v>120145</v>
      </c>
      <c r="B120146" t="s">
        <v>91253</v>
      </c>
      <c r="C120146">
        <v>20200822</v>
      </c>
      <c r="D120146">
        <v>323</v>
      </c>
      <c r="E120146">
        <v>30247</v>
      </c>
      <c r="F120146">
        <v>3</v>
      </c>
      <c r="G120146" t="s">
        <v>91395</v>
      </c>
      <c r="H120146">
        <v>1</v>
      </c>
    </row>
    <row r="120147" spans="1:8" x14ac:dyDescent="0.3">
      <c r="A120147">
        <v>120146</v>
      </c>
      <c r="B120147" t="s">
        <v>91253</v>
      </c>
      <c r="C120147">
        <v>20200822</v>
      </c>
      <c r="D120147">
        <v>323</v>
      </c>
      <c r="E120147">
        <v>30247</v>
      </c>
      <c r="F120147">
        <v>4</v>
      </c>
      <c r="G120147" t="s">
        <v>29404</v>
      </c>
      <c r="H120147">
        <v>0</v>
      </c>
    </row>
    <row r="120148" spans="1:8" x14ac:dyDescent="0.3">
      <c r="A120148">
        <v>120147</v>
      </c>
      <c r="B120148" t="s">
        <v>91253</v>
      </c>
      <c r="C120148">
        <v>20200822</v>
      </c>
      <c r="D120148">
        <v>323</v>
      </c>
      <c r="E120148">
        <v>30248</v>
      </c>
      <c r="F120148">
        <v>1</v>
      </c>
      <c r="G120148" t="s">
        <v>91396</v>
      </c>
      <c r="H120148">
        <v>0</v>
      </c>
    </row>
    <row r="120149" spans="1:8" x14ac:dyDescent="0.3">
      <c r="A120149">
        <v>120148</v>
      </c>
      <c r="B120149" t="s">
        <v>91253</v>
      </c>
      <c r="C120149">
        <v>20200822</v>
      </c>
      <c r="D120149">
        <v>323</v>
      </c>
      <c r="E120149">
        <v>30248</v>
      </c>
      <c r="F120149">
        <v>2</v>
      </c>
      <c r="G120149" t="s">
        <v>91397</v>
      </c>
      <c r="H120149">
        <v>1</v>
      </c>
    </row>
    <row r="120150" spans="1:8" x14ac:dyDescent="0.3">
      <c r="A120150">
        <v>120149</v>
      </c>
      <c r="B120150" t="s">
        <v>91253</v>
      </c>
      <c r="C120150">
        <v>20200822</v>
      </c>
      <c r="D120150">
        <v>323</v>
      </c>
      <c r="E120150">
        <v>30248</v>
      </c>
      <c r="F120150">
        <v>3</v>
      </c>
      <c r="G120150" t="s">
        <v>91398</v>
      </c>
      <c r="H120150">
        <v>0</v>
      </c>
    </row>
    <row r="120151" spans="1:8" x14ac:dyDescent="0.3">
      <c r="A120151">
        <v>120150</v>
      </c>
      <c r="B120151" t="s">
        <v>91253</v>
      </c>
      <c r="C120151">
        <v>20200822</v>
      </c>
      <c r="D120151">
        <v>323</v>
      </c>
      <c r="E120151">
        <v>30248</v>
      </c>
      <c r="F120151">
        <v>4</v>
      </c>
      <c r="G120151" t="s">
        <v>91399</v>
      </c>
      <c r="H120151">
        <v>0</v>
      </c>
    </row>
    <row r="120152" spans="1:8" x14ac:dyDescent="0.3">
      <c r="A120152">
        <v>120151</v>
      </c>
      <c r="B120152" t="s">
        <v>91253</v>
      </c>
      <c r="C120152">
        <v>20210814</v>
      </c>
      <c r="D120152">
        <v>324</v>
      </c>
      <c r="E120152">
        <v>30249</v>
      </c>
      <c r="F120152">
        <v>1</v>
      </c>
      <c r="G120152" t="s">
        <v>46817</v>
      </c>
      <c r="H120152">
        <v>0</v>
      </c>
    </row>
    <row r="120153" spans="1:8" x14ac:dyDescent="0.3">
      <c r="A120153">
        <v>120152</v>
      </c>
      <c r="B120153" t="s">
        <v>91253</v>
      </c>
      <c r="C120153">
        <v>20210814</v>
      </c>
      <c r="D120153">
        <v>324</v>
      </c>
      <c r="E120153">
        <v>30249</v>
      </c>
      <c r="F120153">
        <v>2</v>
      </c>
      <c r="G120153" t="s">
        <v>45802</v>
      </c>
      <c r="H120153">
        <v>0</v>
      </c>
    </row>
    <row r="120154" spans="1:8" x14ac:dyDescent="0.3">
      <c r="A120154">
        <v>120153</v>
      </c>
      <c r="B120154" t="s">
        <v>91253</v>
      </c>
      <c r="C120154">
        <v>20210814</v>
      </c>
      <c r="D120154">
        <v>324</v>
      </c>
      <c r="E120154">
        <v>30249</v>
      </c>
      <c r="F120154">
        <v>3</v>
      </c>
      <c r="G120154" t="s">
        <v>45800</v>
      </c>
      <c r="H120154">
        <v>1</v>
      </c>
    </row>
    <row r="120155" spans="1:8" x14ac:dyDescent="0.3">
      <c r="A120155">
        <v>120154</v>
      </c>
      <c r="B120155" t="s">
        <v>91253</v>
      </c>
      <c r="C120155">
        <v>20210814</v>
      </c>
      <c r="D120155">
        <v>324</v>
      </c>
      <c r="E120155">
        <v>30249</v>
      </c>
      <c r="F120155">
        <v>4</v>
      </c>
      <c r="G120155" t="s">
        <v>46818</v>
      </c>
      <c r="H120155">
        <v>0</v>
      </c>
    </row>
    <row r="120156" spans="1:8" x14ac:dyDescent="0.3">
      <c r="A120156">
        <v>120155</v>
      </c>
      <c r="B120156" t="s">
        <v>91253</v>
      </c>
      <c r="C120156">
        <v>20210814</v>
      </c>
      <c r="D120156">
        <v>324</v>
      </c>
      <c r="E120156">
        <v>30250</v>
      </c>
      <c r="F120156">
        <v>1</v>
      </c>
      <c r="G120156" t="s">
        <v>46769</v>
      </c>
      <c r="H120156">
        <v>1</v>
      </c>
    </row>
    <row r="120157" spans="1:8" x14ac:dyDescent="0.3">
      <c r="A120157">
        <v>120156</v>
      </c>
      <c r="B120157" t="s">
        <v>91253</v>
      </c>
      <c r="C120157">
        <v>20210814</v>
      </c>
      <c r="D120157">
        <v>324</v>
      </c>
      <c r="E120157">
        <v>30250</v>
      </c>
      <c r="F120157">
        <v>2</v>
      </c>
      <c r="G120157" t="s">
        <v>46133</v>
      </c>
      <c r="H120157">
        <v>0</v>
      </c>
    </row>
    <row r="120158" spans="1:8" x14ac:dyDescent="0.3">
      <c r="A120158">
        <v>120157</v>
      </c>
      <c r="B120158" t="s">
        <v>91253</v>
      </c>
      <c r="C120158">
        <v>20210814</v>
      </c>
      <c r="D120158">
        <v>324</v>
      </c>
      <c r="E120158">
        <v>30250</v>
      </c>
      <c r="F120158">
        <v>3</v>
      </c>
      <c r="G120158" t="s">
        <v>46473</v>
      </c>
      <c r="H120158">
        <v>0</v>
      </c>
    </row>
    <row r="120159" spans="1:8" x14ac:dyDescent="0.3">
      <c r="A120159">
        <v>120158</v>
      </c>
      <c r="B120159" t="s">
        <v>91253</v>
      </c>
      <c r="C120159">
        <v>20210814</v>
      </c>
      <c r="D120159">
        <v>324</v>
      </c>
      <c r="E120159">
        <v>30250</v>
      </c>
      <c r="F120159">
        <v>4</v>
      </c>
      <c r="G120159" t="s">
        <v>45803</v>
      </c>
      <c r="H120159">
        <v>0</v>
      </c>
    </row>
    <row r="120160" spans="1:8" x14ac:dyDescent="0.3">
      <c r="A120160">
        <v>120159</v>
      </c>
      <c r="B120160" t="s">
        <v>91253</v>
      </c>
      <c r="C120160">
        <v>20210814</v>
      </c>
      <c r="D120160">
        <v>324</v>
      </c>
      <c r="E120160">
        <v>30251</v>
      </c>
      <c r="F120160">
        <v>1</v>
      </c>
      <c r="G120160" t="s">
        <v>46450</v>
      </c>
      <c r="H120160">
        <v>0</v>
      </c>
    </row>
    <row r="120161" spans="1:8" x14ac:dyDescent="0.3">
      <c r="A120161">
        <v>120160</v>
      </c>
      <c r="B120161" t="s">
        <v>91253</v>
      </c>
      <c r="C120161">
        <v>20210814</v>
      </c>
      <c r="D120161">
        <v>324</v>
      </c>
      <c r="E120161">
        <v>30251</v>
      </c>
      <c r="F120161">
        <v>2</v>
      </c>
      <c r="G120161" t="s">
        <v>46451</v>
      </c>
      <c r="H120161">
        <v>0</v>
      </c>
    </row>
    <row r="120162" spans="1:8" x14ac:dyDescent="0.3">
      <c r="A120162">
        <v>120161</v>
      </c>
      <c r="B120162" t="s">
        <v>91253</v>
      </c>
      <c r="C120162">
        <v>20210814</v>
      </c>
      <c r="D120162">
        <v>324</v>
      </c>
      <c r="E120162">
        <v>30251</v>
      </c>
      <c r="F120162">
        <v>3</v>
      </c>
      <c r="G120162" t="s">
        <v>20603</v>
      </c>
      <c r="H120162">
        <v>1</v>
      </c>
    </row>
    <row r="120163" spans="1:8" x14ac:dyDescent="0.3">
      <c r="A120163">
        <v>120162</v>
      </c>
      <c r="B120163" t="s">
        <v>91253</v>
      </c>
      <c r="C120163">
        <v>20210814</v>
      </c>
      <c r="D120163">
        <v>324</v>
      </c>
      <c r="E120163">
        <v>30251</v>
      </c>
      <c r="F120163">
        <v>4</v>
      </c>
      <c r="G120163" t="s">
        <v>46788</v>
      </c>
      <c r="H120163">
        <v>0</v>
      </c>
    </row>
    <row r="120164" spans="1:8" x14ac:dyDescent="0.3">
      <c r="A120164">
        <v>120163</v>
      </c>
      <c r="B120164" t="s">
        <v>91253</v>
      </c>
      <c r="C120164">
        <v>20210814</v>
      </c>
      <c r="D120164">
        <v>324</v>
      </c>
      <c r="E120164">
        <v>30252</v>
      </c>
      <c r="F120164">
        <v>1</v>
      </c>
      <c r="G120164" t="s">
        <v>46780</v>
      </c>
      <c r="H120164">
        <v>1</v>
      </c>
    </row>
    <row r="120165" spans="1:8" x14ac:dyDescent="0.3">
      <c r="A120165">
        <v>120164</v>
      </c>
      <c r="B120165" t="s">
        <v>91253</v>
      </c>
      <c r="C120165">
        <v>20210814</v>
      </c>
      <c r="D120165">
        <v>324</v>
      </c>
      <c r="E120165">
        <v>30252</v>
      </c>
      <c r="F120165">
        <v>2</v>
      </c>
      <c r="G120165" t="s">
        <v>46781</v>
      </c>
      <c r="H120165">
        <v>0</v>
      </c>
    </row>
    <row r="120166" spans="1:8" x14ac:dyDescent="0.3">
      <c r="A120166">
        <v>120165</v>
      </c>
      <c r="B120166" t="s">
        <v>91253</v>
      </c>
      <c r="C120166">
        <v>20210814</v>
      </c>
      <c r="D120166">
        <v>324</v>
      </c>
      <c r="E120166">
        <v>30252</v>
      </c>
      <c r="F120166">
        <v>3</v>
      </c>
      <c r="G120166" t="s">
        <v>46782</v>
      </c>
      <c r="H120166">
        <v>0</v>
      </c>
    </row>
    <row r="120167" spans="1:8" x14ac:dyDescent="0.3">
      <c r="A120167">
        <v>120166</v>
      </c>
      <c r="B120167" t="s">
        <v>91253</v>
      </c>
      <c r="C120167">
        <v>20210814</v>
      </c>
      <c r="D120167">
        <v>324</v>
      </c>
      <c r="E120167">
        <v>30252</v>
      </c>
      <c r="F120167">
        <v>4</v>
      </c>
      <c r="G120167" t="s">
        <v>46783</v>
      </c>
      <c r="H120167">
        <v>0</v>
      </c>
    </row>
    <row r="120168" spans="1:8" x14ac:dyDescent="0.3">
      <c r="A120168">
        <v>120167</v>
      </c>
      <c r="B120168" t="s">
        <v>91253</v>
      </c>
      <c r="C120168">
        <v>20210814</v>
      </c>
      <c r="D120168">
        <v>324</v>
      </c>
      <c r="E120168">
        <v>30253</v>
      </c>
      <c r="F120168">
        <v>1</v>
      </c>
      <c r="G120168" t="s">
        <v>46835</v>
      </c>
      <c r="H120168">
        <v>0</v>
      </c>
    </row>
    <row r="120169" spans="1:8" x14ac:dyDescent="0.3">
      <c r="A120169">
        <v>120168</v>
      </c>
      <c r="B120169" t="s">
        <v>91253</v>
      </c>
      <c r="C120169">
        <v>20210814</v>
      </c>
      <c r="D120169">
        <v>324</v>
      </c>
      <c r="E120169">
        <v>30253</v>
      </c>
      <c r="F120169">
        <v>2</v>
      </c>
      <c r="G120169" t="s">
        <v>46836</v>
      </c>
      <c r="H120169">
        <v>0</v>
      </c>
    </row>
    <row r="120170" spans="1:8" x14ac:dyDescent="0.3">
      <c r="A120170">
        <v>120169</v>
      </c>
      <c r="B120170" t="s">
        <v>91253</v>
      </c>
      <c r="C120170">
        <v>20210814</v>
      </c>
      <c r="D120170">
        <v>324</v>
      </c>
      <c r="E120170">
        <v>30253</v>
      </c>
      <c r="F120170">
        <v>3</v>
      </c>
      <c r="G120170" t="s">
        <v>46837</v>
      </c>
      <c r="H120170">
        <v>0</v>
      </c>
    </row>
    <row r="120171" spans="1:8" x14ac:dyDescent="0.3">
      <c r="A120171">
        <v>120170</v>
      </c>
      <c r="B120171" t="s">
        <v>91253</v>
      </c>
      <c r="C120171">
        <v>20210814</v>
      </c>
      <c r="D120171">
        <v>324</v>
      </c>
      <c r="E120171">
        <v>30253</v>
      </c>
      <c r="F120171">
        <v>4</v>
      </c>
      <c r="G120171" t="s">
        <v>46838</v>
      </c>
      <c r="H120171">
        <v>1</v>
      </c>
    </row>
    <row r="120172" spans="1:8" x14ac:dyDescent="0.3">
      <c r="A120172">
        <v>120171</v>
      </c>
      <c r="B120172" t="s">
        <v>91253</v>
      </c>
      <c r="C120172">
        <v>20210814</v>
      </c>
      <c r="D120172">
        <v>324</v>
      </c>
      <c r="E120172">
        <v>30254</v>
      </c>
      <c r="F120172">
        <v>1</v>
      </c>
      <c r="G120172" t="s">
        <v>46813</v>
      </c>
      <c r="H120172">
        <v>0</v>
      </c>
    </row>
    <row r="120173" spans="1:8" x14ac:dyDescent="0.3">
      <c r="A120173">
        <v>120172</v>
      </c>
      <c r="B120173" t="s">
        <v>91253</v>
      </c>
      <c r="C120173">
        <v>20210814</v>
      </c>
      <c r="D120173">
        <v>324</v>
      </c>
      <c r="E120173">
        <v>30254</v>
      </c>
      <c r="F120173">
        <v>2</v>
      </c>
      <c r="G120173" t="s">
        <v>46814</v>
      </c>
      <c r="H120173">
        <v>0</v>
      </c>
    </row>
    <row r="120174" spans="1:8" x14ac:dyDescent="0.3">
      <c r="A120174">
        <v>120173</v>
      </c>
      <c r="B120174" t="s">
        <v>91253</v>
      </c>
      <c r="C120174">
        <v>20210814</v>
      </c>
      <c r="D120174">
        <v>324</v>
      </c>
      <c r="E120174">
        <v>30254</v>
      </c>
      <c r="F120174">
        <v>3</v>
      </c>
      <c r="G120174" t="s">
        <v>46815</v>
      </c>
      <c r="H120174">
        <v>0</v>
      </c>
    </row>
    <row r="120175" spans="1:8" x14ac:dyDescent="0.3">
      <c r="A120175">
        <v>120174</v>
      </c>
      <c r="B120175" t="s">
        <v>91253</v>
      </c>
      <c r="C120175">
        <v>20210814</v>
      </c>
      <c r="D120175">
        <v>324</v>
      </c>
      <c r="E120175">
        <v>30254</v>
      </c>
      <c r="F120175">
        <v>4</v>
      </c>
      <c r="G120175" t="s">
        <v>46816</v>
      </c>
      <c r="H120175">
        <v>1</v>
      </c>
    </row>
    <row r="120176" spans="1:8" x14ac:dyDescent="0.3">
      <c r="A120176">
        <v>120175</v>
      </c>
      <c r="B120176" t="s">
        <v>91253</v>
      </c>
      <c r="C120176">
        <v>20210814</v>
      </c>
      <c r="D120176">
        <v>324</v>
      </c>
      <c r="E120176">
        <v>30255</v>
      </c>
      <c r="F120176">
        <v>1</v>
      </c>
      <c r="G120176" t="s">
        <v>46784</v>
      </c>
      <c r="H120176">
        <v>0</v>
      </c>
    </row>
    <row r="120177" spans="1:8" x14ac:dyDescent="0.3">
      <c r="A120177">
        <v>120176</v>
      </c>
      <c r="B120177" t="s">
        <v>91253</v>
      </c>
      <c r="C120177">
        <v>20210814</v>
      </c>
      <c r="D120177">
        <v>324</v>
      </c>
      <c r="E120177">
        <v>30255</v>
      </c>
      <c r="F120177">
        <v>2</v>
      </c>
      <c r="G120177" t="s">
        <v>46785</v>
      </c>
      <c r="H120177">
        <v>1</v>
      </c>
    </row>
    <row r="120178" spans="1:8" x14ac:dyDescent="0.3">
      <c r="A120178">
        <v>120177</v>
      </c>
      <c r="B120178" t="s">
        <v>91253</v>
      </c>
      <c r="C120178">
        <v>20210814</v>
      </c>
      <c r="D120178">
        <v>324</v>
      </c>
      <c r="E120178">
        <v>30255</v>
      </c>
      <c r="F120178">
        <v>3</v>
      </c>
      <c r="G120178" t="s">
        <v>46786</v>
      </c>
      <c r="H120178">
        <v>0</v>
      </c>
    </row>
    <row r="120179" spans="1:8" x14ac:dyDescent="0.3">
      <c r="A120179">
        <v>120178</v>
      </c>
      <c r="B120179" t="s">
        <v>91253</v>
      </c>
      <c r="C120179">
        <v>20210814</v>
      </c>
      <c r="D120179">
        <v>324</v>
      </c>
      <c r="E120179">
        <v>30255</v>
      </c>
      <c r="F120179">
        <v>4</v>
      </c>
      <c r="G120179" t="s">
        <v>46787</v>
      </c>
      <c r="H120179">
        <v>0</v>
      </c>
    </row>
    <row r="120180" spans="1:8" x14ac:dyDescent="0.3">
      <c r="A120180">
        <v>120179</v>
      </c>
      <c r="B120180" t="s">
        <v>91253</v>
      </c>
      <c r="C120180">
        <v>20210814</v>
      </c>
      <c r="D120180">
        <v>324</v>
      </c>
      <c r="E120180">
        <v>30256</v>
      </c>
      <c r="F120180">
        <v>1</v>
      </c>
      <c r="G120180" t="s">
        <v>46823</v>
      </c>
      <c r="H120180">
        <v>0</v>
      </c>
    </row>
    <row r="120181" spans="1:8" x14ac:dyDescent="0.3">
      <c r="A120181">
        <v>120180</v>
      </c>
      <c r="B120181" t="s">
        <v>91253</v>
      </c>
      <c r="C120181">
        <v>20210814</v>
      </c>
      <c r="D120181">
        <v>324</v>
      </c>
      <c r="E120181">
        <v>30256</v>
      </c>
      <c r="F120181">
        <v>2</v>
      </c>
      <c r="G120181" t="s">
        <v>46824</v>
      </c>
      <c r="H120181">
        <v>1</v>
      </c>
    </row>
    <row r="120182" spans="1:8" x14ac:dyDescent="0.3">
      <c r="A120182">
        <v>120181</v>
      </c>
      <c r="B120182" t="s">
        <v>91253</v>
      </c>
      <c r="C120182">
        <v>20210814</v>
      </c>
      <c r="D120182">
        <v>324</v>
      </c>
      <c r="E120182">
        <v>30256</v>
      </c>
      <c r="F120182">
        <v>3</v>
      </c>
      <c r="G120182" t="s">
        <v>46825</v>
      </c>
      <c r="H120182">
        <v>0</v>
      </c>
    </row>
    <row r="120183" spans="1:8" x14ac:dyDescent="0.3">
      <c r="A120183">
        <v>120182</v>
      </c>
      <c r="B120183" t="s">
        <v>91253</v>
      </c>
      <c r="C120183">
        <v>20210814</v>
      </c>
      <c r="D120183">
        <v>324</v>
      </c>
      <c r="E120183">
        <v>30256</v>
      </c>
      <c r="F120183">
        <v>4</v>
      </c>
      <c r="G120183" t="s">
        <v>46826</v>
      </c>
      <c r="H120183">
        <v>0</v>
      </c>
    </row>
    <row r="120184" spans="1:8" x14ac:dyDescent="0.3">
      <c r="A120184">
        <v>120183</v>
      </c>
      <c r="B120184" t="s">
        <v>91253</v>
      </c>
      <c r="C120184">
        <v>20210814</v>
      </c>
      <c r="D120184">
        <v>324</v>
      </c>
      <c r="E120184">
        <v>30257</v>
      </c>
      <c r="F120184">
        <v>1</v>
      </c>
      <c r="G120184" t="s">
        <v>46805</v>
      </c>
      <c r="H120184">
        <v>0</v>
      </c>
    </row>
    <row r="120185" spans="1:8" x14ac:dyDescent="0.3">
      <c r="A120185">
        <v>120184</v>
      </c>
      <c r="B120185" t="s">
        <v>91253</v>
      </c>
      <c r="C120185">
        <v>20210814</v>
      </c>
      <c r="D120185">
        <v>324</v>
      </c>
      <c r="E120185">
        <v>30257</v>
      </c>
      <c r="F120185">
        <v>2</v>
      </c>
      <c r="G120185" t="s">
        <v>46806</v>
      </c>
      <c r="H120185">
        <v>0</v>
      </c>
    </row>
    <row r="120186" spans="1:8" x14ac:dyDescent="0.3">
      <c r="A120186">
        <v>120185</v>
      </c>
      <c r="B120186" t="s">
        <v>91253</v>
      </c>
      <c r="C120186">
        <v>20210814</v>
      </c>
      <c r="D120186">
        <v>324</v>
      </c>
      <c r="E120186">
        <v>30257</v>
      </c>
      <c r="F120186">
        <v>3</v>
      </c>
      <c r="G120186" t="s">
        <v>46807</v>
      </c>
      <c r="H120186">
        <v>1</v>
      </c>
    </row>
    <row r="120187" spans="1:8" x14ac:dyDescent="0.3">
      <c r="A120187">
        <v>120186</v>
      </c>
      <c r="B120187" t="s">
        <v>91253</v>
      </c>
      <c r="C120187">
        <v>20210814</v>
      </c>
      <c r="D120187">
        <v>324</v>
      </c>
      <c r="E120187">
        <v>30257</v>
      </c>
      <c r="F120187">
        <v>4</v>
      </c>
      <c r="G120187" t="s">
        <v>46808</v>
      </c>
      <c r="H120187">
        <v>0</v>
      </c>
    </row>
    <row r="120188" spans="1:8" x14ac:dyDescent="0.3">
      <c r="A120188">
        <v>120187</v>
      </c>
      <c r="B120188" t="s">
        <v>91253</v>
      </c>
      <c r="C120188">
        <v>20210814</v>
      </c>
      <c r="D120188">
        <v>324</v>
      </c>
      <c r="E120188">
        <v>30258</v>
      </c>
      <c r="F120188">
        <v>1</v>
      </c>
      <c r="G120188" t="s">
        <v>46831</v>
      </c>
      <c r="H120188">
        <v>0</v>
      </c>
    </row>
    <row r="120189" spans="1:8" x14ac:dyDescent="0.3">
      <c r="A120189">
        <v>120188</v>
      </c>
      <c r="B120189" t="s">
        <v>91253</v>
      </c>
      <c r="C120189">
        <v>20210814</v>
      </c>
      <c r="D120189">
        <v>324</v>
      </c>
      <c r="E120189">
        <v>30258</v>
      </c>
      <c r="F120189">
        <v>2</v>
      </c>
      <c r="G120189" t="s">
        <v>91400</v>
      </c>
      <c r="H120189">
        <v>0</v>
      </c>
    </row>
    <row r="120190" spans="1:8" x14ac:dyDescent="0.3">
      <c r="A120190">
        <v>120189</v>
      </c>
      <c r="B120190" t="s">
        <v>91253</v>
      </c>
      <c r="C120190">
        <v>20210814</v>
      </c>
      <c r="D120190">
        <v>324</v>
      </c>
      <c r="E120190">
        <v>30258</v>
      </c>
      <c r="F120190">
        <v>3</v>
      </c>
      <c r="G120190" t="s">
        <v>46833</v>
      </c>
      <c r="H120190">
        <v>1</v>
      </c>
    </row>
    <row r="120191" spans="1:8" x14ac:dyDescent="0.3">
      <c r="A120191">
        <v>120190</v>
      </c>
      <c r="B120191" t="s">
        <v>91253</v>
      </c>
      <c r="C120191">
        <v>20210814</v>
      </c>
      <c r="D120191">
        <v>324</v>
      </c>
      <c r="E120191">
        <v>30258</v>
      </c>
      <c r="F120191">
        <v>4</v>
      </c>
      <c r="G120191" t="s">
        <v>46834</v>
      </c>
      <c r="H120191">
        <v>0</v>
      </c>
    </row>
    <row r="120192" spans="1:8" x14ac:dyDescent="0.3">
      <c r="A120192">
        <v>120191</v>
      </c>
      <c r="B120192" t="s">
        <v>91253</v>
      </c>
      <c r="C120192">
        <v>20210814</v>
      </c>
      <c r="D120192">
        <v>324</v>
      </c>
      <c r="E120192">
        <v>30259</v>
      </c>
      <c r="F120192">
        <v>1</v>
      </c>
      <c r="G120192" t="s">
        <v>46776</v>
      </c>
      <c r="H120192">
        <v>0</v>
      </c>
    </row>
    <row r="120193" spans="1:8" x14ac:dyDescent="0.3">
      <c r="A120193">
        <v>120192</v>
      </c>
      <c r="B120193" t="s">
        <v>91253</v>
      </c>
      <c r="C120193">
        <v>20210814</v>
      </c>
      <c r="D120193">
        <v>324</v>
      </c>
      <c r="E120193">
        <v>30259</v>
      </c>
      <c r="F120193">
        <v>2</v>
      </c>
      <c r="G120193" t="s">
        <v>46777</v>
      </c>
      <c r="H120193">
        <v>0</v>
      </c>
    </row>
    <row r="120194" spans="1:8" x14ac:dyDescent="0.3">
      <c r="A120194">
        <v>120193</v>
      </c>
      <c r="B120194" t="s">
        <v>91253</v>
      </c>
      <c r="C120194">
        <v>20210814</v>
      </c>
      <c r="D120194">
        <v>324</v>
      </c>
      <c r="E120194">
        <v>30259</v>
      </c>
      <c r="F120194">
        <v>3</v>
      </c>
      <c r="G120194" t="s">
        <v>91401</v>
      </c>
      <c r="H120194">
        <v>0</v>
      </c>
    </row>
    <row r="120195" spans="1:8" x14ac:dyDescent="0.3">
      <c r="A120195">
        <v>120194</v>
      </c>
      <c r="B120195" t="s">
        <v>91253</v>
      </c>
      <c r="C120195">
        <v>20210814</v>
      </c>
      <c r="D120195">
        <v>324</v>
      </c>
      <c r="E120195">
        <v>30259</v>
      </c>
      <c r="F120195">
        <v>4</v>
      </c>
      <c r="G120195" t="s">
        <v>46779</v>
      </c>
      <c r="H120195">
        <v>1</v>
      </c>
    </row>
    <row r="120196" spans="1:8" x14ac:dyDescent="0.3">
      <c r="A120196">
        <v>120195</v>
      </c>
      <c r="B120196" t="s">
        <v>91253</v>
      </c>
      <c r="C120196">
        <v>20210814</v>
      </c>
      <c r="D120196">
        <v>324</v>
      </c>
      <c r="E120196">
        <v>30260</v>
      </c>
      <c r="F120196">
        <v>1</v>
      </c>
      <c r="G120196" t="s">
        <v>91402</v>
      </c>
      <c r="H120196">
        <v>1</v>
      </c>
    </row>
    <row r="120197" spans="1:8" x14ac:dyDescent="0.3">
      <c r="A120197">
        <v>120196</v>
      </c>
      <c r="B120197" t="s">
        <v>91253</v>
      </c>
      <c r="C120197">
        <v>20210814</v>
      </c>
      <c r="D120197">
        <v>324</v>
      </c>
      <c r="E120197">
        <v>30260</v>
      </c>
      <c r="F120197">
        <v>2</v>
      </c>
      <c r="G120197" t="s">
        <v>91403</v>
      </c>
      <c r="H120197">
        <v>0</v>
      </c>
    </row>
    <row r="120198" spans="1:8" x14ac:dyDescent="0.3">
      <c r="A120198">
        <v>120197</v>
      </c>
      <c r="B120198" t="s">
        <v>91253</v>
      </c>
      <c r="C120198">
        <v>20210814</v>
      </c>
      <c r="D120198">
        <v>324</v>
      </c>
      <c r="E120198">
        <v>30260</v>
      </c>
      <c r="F120198">
        <v>3</v>
      </c>
      <c r="G120198" t="s">
        <v>91404</v>
      </c>
      <c r="H120198">
        <v>0</v>
      </c>
    </row>
    <row r="120199" spans="1:8" x14ac:dyDescent="0.3">
      <c r="A120199">
        <v>120198</v>
      </c>
      <c r="B120199" t="s">
        <v>91253</v>
      </c>
      <c r="C120199">
        <v>20210814</v>
      </c>
      <c r="D120199">
        <v>324</v>
      </c>
      <c r="E120199">
        <v>30260</v>
      </c>
      <c r="F120199">
        <v>4</v>
      </c>
      <c r="G120199" t="s">
        <v>91405</v>
      </c>
      <c r="H120199">
        <v>0</v>
      </c>
    </row>
    <row r="120200" spans="1:8" x14ac:dyDescent="0.3">
      <c r="A120200">
        <v>120199</v>
      </c>
      <c r="B120200" t="s">
        <v>91253</v>
      </c>
      <c r="C120200">
        <v>20210814</v>
      </c>
      <c r="D120200">
        <v>324</v>
      </c>
      <c r="E120200">
        <v>30261</v>
      </c>
      <c r="F120200">
        <v>1</v>
      </c>
      <c r="G120200" t="s">
        <v>91406</v>
      </c>
      <c r="H120200">
        <v>0</v>
      </c>
    </row>
    <row r="120201" spans="1:8" x14ac:dyDescent="0.3">
      <c r="A120201">
        <v>120200</v>
      </c>
      <c r="B120201" t="s">
        <v>91253</v>
      </c>
      <c r="C120201">
        <v>20210814</v>
      </c>
      <c r="D120201">
        <v>324</v>
      </c>
      <c r="E120201">
        <v>30261</v>
      </c>
      <c r="F120201">
        <v>2</v>
      </c>
      <c r="G120201" t="s">
        <v>46828</v>
      </c>
      <c r="H120201">
        <v>0</v>
      </c>
    </row>
    <row r="120202" spans="1:8" x14ac:dyDescent="0.3">
      <c r="A120202">
        <v>120201</v>
      </c>
      <c r="B120202" t="s">
        <v>91253</v>
      </c>
      <c r="C120202">
        <v>20210814</v>
      </c>
      <c r="D120202">
        <v>324</v>
      </c>
      <c r="E120202">
        <v>30261</v>
      </c>
      <c r="F120202">
        <v>3</v>
      </c>
      <c r="G120202" t="s">
        <v>46829</v>
      </c>
      <c r="H120202">
        <v>0</v>
      </c>
    </row>
    <row r="120203" spans="1:8" x14ac:dyDescent="0.3">
      <c r="A120203">
        <v>120202</v>
      </c>
      <c r="B120203" t="s">
        <v>91253</v>
      </c>
      <c r="C120203">
        <v>20210814</v>
      </c>
      <c r="D120203">
        <v>324</v>
      </c>
      <c r="E120203">
        <v>30261</v>
      </c>
      <c r="F120203">
        <v>4</v>
      </c>
      <c r="G120203" t="s">
        <v>46830</v>
      </c>
      <c r="H120203">
        <v>1</v>
      </c>
    </row>
    <row r="120204" spans="1:8" x14ac:dyDescent="0.3">
      <c r="A120204">
        <v>120203</v>
      </c>
      <c r="B120204" t="s">
        <v>91253</v>
      </c>
      <c r="C120204">
        <v>20210814</v>
      </c>
      <c r="D120204">
        <v>324</v>
      </c>
      <c r="E120204">
        <v>30262</v>
      </c>
      <c r="F120204">
        <v>1</v>
      </c>
      <c r="G120204" t="s">
        <v>91407</v>
      </c>
      <c r="H120204">
        <v>1</v>
      </c>
    </row>
    <row r="120205" spans="1:8" x14ac:dyDescent="0.3">
      <c r="A120205">
        <v>120204</v>
      </c>
      <c r="B120205" t="s">
        <v>91253</v>
      </c>
      <c r="C120205">
        <v>20210814</v>
      </c>
      <c r="D120205">
        <v>324</v>
      </c>
      <c r="E120205">
        <v>30262</v>
      </c>
      <c r="F120205">
        <v>2</v>
      </c>
      <c r="G120205" t="s">
        <v>46794</v>
      </c>
      <c r="H120205">
        <v>0</v>
      </c>
    </row>
    <row r="120206" spans="1:8" x14ac:dyDescent="0.3">
      <c r="A120206">
        <v>120205</v>
      </c>
      <c r="B120206" t="s">
        <v>91253</v>
      </c>
      <c r="C120206">
        <v>20210814</v>
      </c>
      <c r="D120206">
        <v>324</v>
      </c>
      <c r="E120206">
        <v>30262</v>
      </c>
      <c r="F120206">
        <v>3</v>
      </c>
      <c r="G120206" t="s">
        <v>46795</v>
      </c>
      <c r="H120206">
        <v>0</v>
      </c>
    </row>
    <row r="120207" spans="1:8" x14ac:dyDescent="0.3">
      <c r="A120207">
        <v>120206</v>
      </c>
      <c r="B120207" t="s">
        <v>91253</v>
      </c>
      <c r="C120207">
        <v>20210814</v>
      </c>
      <c r="D120207">
        <v>324</v>
      </c>
      <c r="E120207">
        <v>30262</v>
      </c>
      <c r="F120207">
        <v>4</v>
      </c>
      <c r="G120207" t="s">
        <v>46796</v>
      </c>
      <c r="H120207">
        <v>0</v>
      </c>
    </row>
    <row r="120208" spans="1:8" x14ac:dyDescent="0.3">
      <c r="A120208">
        <v>120207</v>
      </c>
      <c r="B120208" t="s">
        <v>91253</v>
      </c>
      <c r="C120208">
        <v>20210814</v>
      </c>
      <c r="D120208">
        <v>324</v>
      </c>
      <c r="E120208">
        <v>30263</v>
      </c>
      <c r="F120208">
        <v>1</v>
      </c>
      <c r="G120208" t="s">
        <v>46819</v>
      </c>
      <c r="H120208">
        <v>0</v>
      </c>
    </row>
    <row r="120209" spans="1:8" x14ac:dyDescent="0.3">
      <c r="A120209">
        <v>120208</v>
      </c>
      <c r="B120209" t="s">
        <v>91253</v>
      </c>
      <c r="C120209">
        <v>20210814</v>
      </c>
      <c r="D120209">
        <v>324</v>
      </c>
      <c r="E120209">
        <v>30263</v>
      </c>
      <c r="F120209">
        <v>2</v>
      </c>
      <c r="G120209" t="s">
        <v>91408</v>
      </c>
      <c r="H120209">
        <v>0</v>
      </c>
    </row>
    <row r="120210" spans="1:8" x14ac:dyDescent="0.3">
      <c r="A120210">
        <v>120209</v>
      </c>
      <c r="B120210" t="s">
        <v>91253</v>
      </c>
      <c r="C120210">
        <v>20210814</v>
      </c>
      <c r="D120210">
        <v>324</v>
      </c>
      <c r="E120210">
        <v>30263</v>
      </c>
      <c r="F120210">
        <v>3</v>
      </c>
      <c r="G120210" t="s">
        <v>46821</v>
      </c>
      <c r="H120210">
        <v>0</v>
      </c>
    </row>
    <row r="120211" spans="1:8" x14ac:dyDescent="0.3">
      <c r="A120211">
        <v>120210</v>
      </c>
      <c r="B120211" t="s">
        <v>91253</v>
      </c>
      <c r="C120211">
        <v>20210814</v>
      </c>
      <c r="D120211">
        <v>324</v>
      </c>
      <c r="E120211">
        <v>30263</v>
      </c>
      <c r="F120211">
        <v>4</v>
      </c>
      <c r="G120211" t="s">
        <v>46822</v>
      </c>
      <c r="H120211">
        <v>1</v>
      </c>
    </row>
    <row r="120212" spans="1:8" x14ac:dyDescent="0.3">
      <c r="A120212">
        <v>120211</v>
      </c>
      <c r="B120212" t="s">
        <v>91253</v>
      </c>
      <c r="C120212">
        <v>20210814</v>
      </c>
      <c r="D120212">
        <v>324</v>
      </c>
      <c r="E120212">
        <v>30264</v>
      </c>
      <c r="F120212">
        <v>1</v>
      </c>
      <c r="G120212" t="s">
        <v>46801</v>
      </c>
      <c r="H120212">
        <v>0</v>
      </c>
    </row>
    <row r="120213" spans="1:8" x14ac:dyDescent="0.3">
      <c r="A120213">
        <v>120212</v>
      </c>
      <c r="B120213" t="s">
        <v>91253</v>
      </c>
      <c r="C120213">
        <v>20210814</v>
      </c>
      <c r="D120213">
        <v>324</v>
      </c>
      <c r="E120213">
        <v>30264</v>
      </c>
      <c r="F120213">
        <v>2</v>
      </c>
      <c r="G120213" t="s">
        <v>46802</v>
      </c>
      <c r="H120213">
        <v>1</v>
      </c>
    </row>
    <row r="120214" spans="1:8" x14ac:dyDescent="0.3">
      <c r="A120214">
        <v>120213</v>
      </c>
      <c r="B120214" t="s">
        <v>91253</v>
      </c>
      <c r="C120214">
        <v>20210814</v>
      </c>
      <c r="D120214">
        <v>324</v>
      </c>
      <c r="E120214">
        <v>30264</v>
      </c>
      <c r="F120214">
        <v>3</v>
      </c>
      <c r="G120214" t="s">
        <v>46803</v>
      </c>
      <c r="H120214">
        <v>0</v>
      </c>
    </row>
    <row r="120215" spans="1:8" x14ac:dyDescent="0.3">
      <c r="A120215">
        <v>120214</v>
      </c>
      <c r="B120215" t="s">
        <v>91253</v>
      </c>
      <c r="C120215">
        <v>20210814</v>
      </c>
      <c r="D120215">
        <v>324</v>
      </c>
      <c r="E120215">
        <v>30264</v>
      </c>
      <c r="F120215">
        <v>4</v>
      </c>
      <c r="G120215" t="s">
        <v>46804</v>
      </c>
      <c r="H120215">
        <v>0</v>
      </c>
    </row>
    <row r="120216" spans="1:8" x14ac:dyDescent="0.3">
      <c r="A120216">
        <v>120215</v>
      </c>
      <c r="B120216" t="s">
        <v>91253</v>
      </c>
      <c r="C120216">
        <v>20210814</v>
      </c>
      <c r="D120216">
        <v>324</v>
      </c>
      <c r="E120216">
        <v>30265</v>
      </c>
      <c r="F120216">
        <v>1</v>
      </c>
      <c r="G120216" t="s">
        <v>91409</v>
      </c>
      <c r="H120216">
        <v>0</v>
      </c>
    </row>
    <row r="120217" spans="1:8" x14ac:dyDescent="0.3">
      <c r="A120217">
        <v>120216</v>
      </c>
      <c r="B120217" t="s">
        <v>91253</v>
      </c>
      <c r="C120217">
        <v>20210814</v>
      </c>
      <c r="D120217">
        <v>324</v>
      </c>
      <c r="E120217">
        <v>30265</v>
      </c>
      <c r="F120217">
        <v>2</v>
      </c>
      <c r="G120217" t="s">
        <v>46773</v>
      </c>
      <c r="H120217">
        <v>0</v>
      </c>
    </row>
    <row r="120218" spans="1:8" x14ac:dyDescent="0.3">
      <c r="A120218">
        <v>120217</v>
      </c>
      <c r="B120218" t="s">
        <v>91253</v>
      </c>
      <c r="C120218">
        <v>20210814</v>
      </c>
      <c r="D120218">
        <v>324</v>
      </c>
      <c r="E120218">
        <v>30265</v>
      </c>
      <c r="F120218">
        <v>3</v>
      </c>
      <c r="G120218" t="s">
        <v>46774</v>
      </c>
      <c r="H120218">
        <v>1</v>
      </c>
    </row>
    <row r="120219" spans="1:8" x14ac:dyDescent="0.3">
      <c r="A120219">
        <v>120218</v>
      </c>
      <c r="B120219" t="s">
        <v>91253</v>
      </c>
      <c r="C120219">
        <v>20210814</v>
      </c>
      <c r="D120219">
        <v>324</v>
      </c>
      <c r="E120219">
        <v>30265</v>
      </c>
      <c r="F120219">
        <v>4</v>
      </c>
      <c r="G120219" t="s">
        <v>46775</v>
      </c>
      <c r="H120219">
        <v>0</v>
      </c>
    </row>
    <row r="120220" spans="1:8" x14ac:dyDescent="0.3">
      <c r="A120220">
        <v>120219</v>
      </c>
      <c r="B120220" t="s">
        <v>91253</v>
      </c>
      <c r="C120220">
        <v>20210814</v>
      </c>
      <c r="D120220">
        <v>324</v>
      </c>
      <c r="E120220">
        <v>30266</v>
      </c>
      <c r="F120220">
        <v>1</v>
      </c>
      <c r="G120220" t="s">
        <v>91410</v>
      </c>
      <c r="H120220">
        <v>0</v>
      </c>
    </row>
    <row r="120221" spans="1:8" x14ac:dyDescent="0.3">
      <c r="A120221">
        <v>120220</v>
      </c>
      <c r="B120221" t="s">
        <v>91253</v>
      </c>
      <c r="C120221">
        <v>20210814</v>
      </c>
      <c r="D120221">
        <v>324</v>
      </c>
      <c r="E120221">
        <v>30266</v>
      </c>
      <c r="F120221">
        <v>2</v>
      </c>
      <c r="G120221" t="s">
        <v>46810</v>
      </c>
      <c r="H120221">
        <v>0</v>
      </c>
    </row>
    <row r="120222" spans="1:8" x14ac:dyDescent="0.3">
      <c r="A120222">
        <v>120221</v>
      </c>
      <c r="B120222" t="s">
        <v>91253</v>
      </c>
      <c r="C120222">
        <v>20210814</v>
      </c>
      <c r="D120222">
        <v>324</v>
      </c>
      <c r="E120222">
        <v>30266</v>
      </c>
      <c r="F120222">
        <v>3</v>
      </c>
      <c r="G120222" t="s">
        <v>46811</v>
      </c>
      <c r="H120222">
        <v>0</v>
      </c>
    </row>
    <row r="120223" spans="1:8" x14ac:dyDescent="0.3">
      <c r="A120223">
        <v>120222</v>
      </c>
      <c r="B120223" t="s">
        <v>91253</v>
      </c>
      <c r="C120223">
        <v>20210814</v>
      </c>
      <c r="D120223">
        <v>324</v>
      </c>
      <c r="E120223">
        <v>30266</v>
      </c>
      <c r="F120223">
        <v>4</v>
      </c>
      <c r="G120223" t="s">
        <v>46812</v>
      </c>
      <c r="H120223">
        <v>1</v>
      </c>
    </row>
    <row r="120224" spans="1:8" x14ac:dyDescent="0.3">
      <c r="A120224">
        <v>120223</v>
      </c>
      <c r="B120224" t="s">
        <v>91253</v>
      </c>
      <c r="C120224">
        <v>20210814</v>
      </c>
      <c r="D120224">
        <v>324</v>
      </c>
      <c r="E120224">
        <v>30267</v>
      </c>
      <c r="F120224">
        <v>1</v>
      </c>
      <c r="G120224" t="s">
        <v>46789</v>
      </c>
      <c r="H120224">
        <v>1</v>
      </c>
    </row>
    <row r="120225" spans="1:8" x14ac:dyDescent="0.3">
      <c r="A120225">
        <v>120224</v>
      </c>
      <c r="B120225" t="s">
        <v>91253</v>
      </c>
      <c r="C120225">
        <v>20210814</v>
      </c>
      <c r="D120225">
        <v>324</v>
      </c>
      <c r="E120225">
        <v>30267</v>
      </c>
      <c r="F120225">
        <v>2</v>
      </c>
      <c r="G120225" t="s">
        <v>46790</v>
      </c>
      <c r="H120225">
        <v>0</v>
      </c>
    </row>
    <row r="120226" spans="1:8" x14ac:dyDescent="0.3">
      <c r="A120226">
        <v>120225</v>
      </c>
      <c r="B120226" t="s">
        <v>91253</v>
      </c>
      <c r="C120226">
        <v>20210814</v>
      </c>
      <c r="D120226">
        <v>324</v>
      </c>
      <c r="E120226">
        <v>30267</v>
      </c>
      <c r="F120226">
        <v>3</v>
      </c>
      <c r="G120226" t="s">
        <v>46791</v>
      </c>
      <c r="H120226">
        <v>0</v>
      </c>
    </row>
    <row r="120227" spans="1:8" x14ac:dyDescent="0.3">
      <c r="A120227">
        <v>120226</v>
      </c>
      <c r="B120227" t="s">
        <v>91253</v>
      </c>
      <c r="C120227">
        <v>20210814</v>
      </c>
      <c r="D120227">
        <v>324</v>
      </c>
      <c r="E120227">
        <v>30267</v>
      </c>
      <c r="F120227">
        <v>4</v>
      </c>
      <c r="G120227" t="s">
        <v>46792</v>
      </c>
      <c r="H120227">
        <v>0</v>
      </c>
    </row>
    <row r="120228" spans="1:8" x14ac:dyDescent="0.3">
      <c r="A120228">
        <v>120227</v>
      </c>
      <c r="B120228" t="s">
        <v>91253</v>
      </c>
      <c r="C120228">
        <v>20210814</v>
      </c>
      <c r="D120228">
        <v>324</v>
      </c>
      <c r="E120228">
        <v>30268</v>
      </c>
      <c r="F120228">
        <v>1</v>
      </c>
      <c r="G120228" t="s">
        <v>46839</v>
      </c>
      <c r="H120228">
        <v>0</v>
      </c>
    </row>
    <row r="120229" spans="1:8" x14ac:dyDescent="0.3">
      <c r="A120229">
        <v>120228</v>
      </c>
      <c r="B120229" t="s">
        <v>91253</v>
      </c>
      <c r="C120229">
        <v>20210814</v>
      </c>
      <c r="D120229">
        <v>324</v>
      </c>
      <c r="E120229">
        <v>30268</v>
      </c>
      <c r="F120229">
        <v>2</v>
      </c>
      <c r="G120229" t="s">
        <v>46840</v>
      </c>
      <c r="H120229">
        <v>1</v>
      </c>
    </row>
    <row r="120230" spans="1:8" x14ac:dyDescent="0.3">
      <c r="A120230">
        <v>120229</v>
      </c>
      <c r="B120230" t="s">
        <v>91253</v>
      </c>
      <c r="C120230">
        <v>20210814</v>
      </c>
      <c r="D120230">
        <v>324</v>
      </c>
      <c r="E120230">
        <v>30268</v>
      </c>
      <c r="F120230">
        <v>3</v>
      </c>
      <c r="G120230" t="s">
        <v>46841</v>
      </c>
      <c r="H120230">
        <v>0</v>
      </c>
    </row>
    <row r="120231" spans="1:8" x14ac:dyDescent="0.3">
      <c r="A120231">
        <v>120230</v>
      </c>
      <c r="B120231" t="s">
        <v>91253</v>
      </c>
      <c r="C120231">
        <v>20210814</v>
      </c>
      <c r="D120231">
        <v>324</v>
      </c>
      <c r="E120231">
        <v>30268</v>
      </c>
      <c r="F120231">
        <v>4</v>
      </c>
      <c r="G120231" t="s">
        <v>46842</v>
      </c>
      <c r="H120231">
        <v>0</v>
      </c>
    </row>
    <row r="120232" spans="1:8" x14ac:dyDescent="0.3">
      <c r="A120232">
        <v>120231</v>
      </c>
      <c r="B120232" t="s">
        <v>91253</v>
      </c>
      <c r="C120232">
        <v>20210814</v>
      </c>
      <c r="D120232">
        <v>324</v>
      </c>
      <c r="E120232">
        <v>30269</v>
      </c>
      <c r="F120232">
        <v>1</v>
      </c>
      <c r="G120232" t="s">
        <v>122</v>
      </c>
      <c r="H120232">
        <v>0</v>
      </c>
    </row>
    <row r="120233" spans="1:8" x14ac:dyDescent="0.3">
      <c r="A120233">
        <v>120232</v>
      </c>
      <c r="B120233" t="s">
        <v>91253</v>
      </c>
      <c r="C120233">
        <v>20210814</v>
      </c>
      <c r="D120233">
        <v>324</v>
      </c>
      <c r="E120233">
        <v>30269</v>
      </c>
      <c r="F120233">
        <v>2</v>
      </c>
      <c r="G120233" t="s">
        <v>123</v>
      </c>
      <c r="H120233">
        <v>0</v>
      </c>
    </row>
    <row r="120234" spans="1:8" x14ac:dyDescent="0.3">
      <c r="A120234">
        <v>120233</v>
      </c>
      <c r="B120234" t="s">
        <v>91253</v>
      </c>
      <c r="C120234">
        <v>20210814</v>
      </c>
      <c r="D120234">
        <v>324</v>
      </c>
      <c r="E120234">
        <v>30269</v>
      </c>
      <c r="F120234">
        <v>3</v>
      </c>
      <c r="G120234" t="s">
        <v>124</v>
      </c>
      <c r="H120234">
        <v>1</v>
      </c>
    </row>
    <row r="120235" spans="1:8" x14ac:dyDescent="0.3">
      <c r="A120235">
        <v>120234</v>
      </c>
      <c r="B120235" t="s">
        <v>91253</v>
      </c>
      <c r="C120235">
        <v>20210814</v>
      </c>
      <c r="D120235">
        <v>324</v>
      </c>
      <c r="E120235">
        <v>30269</v>
      </c>
      <c r="F120235">
        <v>4</v>
      </c>
      <c r="G120235" t="s">
        <v>884</v>
      </c>
      <c r="H120235">
        <v>0</v>
      </c>
    </row>
    <row r="120236" spans="1:8" x14ac:dyDescent="0.3">
      <c r="A120236">
        <v>120235</v>
      </c>
      <c r="B120236" t="s">
        <v>91253</v>
      </c>
      <c r="C120236">
        <v>20210814</v>
      </c>
      <c r="D120236">
        <v>324</v>
      </c>
      <c r="E120236">
        <v>30270</v>
      </c>
      <c r="F120236">
        <v>1</v>
      </c>
      <c r="G120236" t="s">
        <v>91411</v>
      </c>
      <c r="H120236">
        <v>0</v>
      </c>
    </row>
    <row r="120237" spans="1:8" x14ac:dyDescent="0.3">
      <c r="A120237">
        <v>120236</v>
      </c>
      <c r="B120237" t="s">
        <v>91253</v>
      </c>
      <c r="C120237">
        <v>20210814</v>
      </c>
      <c r="D120237">
        <v>324</v>
      </c>
      <c r="E120237">
        <v>30270</v>
      </c>
      <c r="F120237">
        <v>2</v>
      </c>
      <c r="G120237" t="s">
        <v>91412</v>
      </c>
      <c r="H120237">
        <v>0</v>
      </c>
    </row>
    <row r="120238" spans="1:8" x14ac:dyDescent="0.3">
      <c r="A120238">
        <v>120237</v>
      </c>
      <c r="B120238" t="s">
        <v>91253</v>
      </c>
      <c r="C120238">
        <v>20210814</v>
      </c>
      <c r="D120238">
        <v>324</v>
      </c>
      <c r="E120238">
        <v>30270</v>
      </c>
      <c r="F120238">
        <v>3</v>
      </c>
      <c r="G120238" t="s">
        <v>91413</v>
      </c>
      <c r="H120238">
        <v>0</v>
      </c>
    </row>
    <row r="120239" spans="1:8" x14ac:dyDescent="0.3">
      <c r="A120239">
        <v>120238</v>
      </c>
      <c r="B120239" t="s">
        <v>91253</v>
      </c>
      <c r="C120239">
        <v>20210814</v>
      </c>
      <c r="D120239">
        <v>324</v>
      </c>
      <c r="E120239">
        <v>30270</v>
      </c>
      <c r="F120239">
        <v>4</v>
      </c>
      <c r="G120239" t="s">
        <v>91414</v>
      </c>
      <c r="H120239">
        <v>1</v>
      </c>
    </row>
    <row r="120240" spans="1:8" x14ac:dyDescent="0.3">
      <c r="A120240">
        <v>120239</v>
      </c>
      <c r="B120240" t="s">
        <v>91253</v>
      </c>
      <c r="C120240">
        <v>20210814</v>
      </c>
      <c r="D120240">
        <v>324</v>
      </c>
      <c r="E120240">
        <v>30271</v>
      </c>
      <c r="F120240">
        <v>1</v>
      </c>
      <c r="G120240" t="s">
        <v>91415</v>
      </c>
      <c r="H120240">
        <v>0</v>
      </c>
    </row>
    <row r="120241" spans="1:8" x14ac:dyDescent="0.3">
      <c r="A120241">
        <v>120240</v>
      </c>
      <c r="B120241" t="s">
        <v>91253</v>
      </c>
      <c r="C120241">
        <v>20210814</v>
      </c>
      <c r="D120241">
        <v>324</v>
      </c>
      <c r="E120241">
        <v>30271</v>
      </c>
      <c r="F120241">
        <v>2</v>
      </c>
      <c r="G120241" t="s">
        <v>91416</v>
      </c>
      <c r="H120241">
        <v>1</v>
      </c>
    </row>
    <row r="120242" spans="1:8" x14ac:dyDescent="0.3">
      <c r="A120242">
        <v>120241</v>
      </c>
      <c r="B120242" t="s">
        <v>91253</v>
      </c>
      <c r="C120242">
        <v>20210814</v>
      </c>
      <c r="D120242">
        <v>324</v>
      </c>
      <c r="E120242">
        <v>30271</v>
      </c>
      <c r="F120242">
        <v>3</v>
      </c>
      <c r="G120242" t="s">
        <v>91417</v>
      </c>
      <c r="H120242">
        <v>0</v>
      </c>
    </row>
    <row r="120243" spans="1:8" x14ac:dyDescent="0.3">
      <c r="A120243">
        <v>120242</v>
      </c>
      <c r="B120243" t="s">
        <v>91253</v>
      </c>
      <c r="C120243">
        <v>20210814</v>
      </c>
      <c r="D120243">
        <v>324</v>
      </c>
      <c r="E120243">
        <v>30271</v>
      </c>
      <c r="F120243">
        <v>4</v>
      </c>
      <c r="G120243" t="s">
        <v>91418</v>
      </c>
      <c r="H120243">
        <v>0</v>
      </c>
    </row>
    <row r="120244" spans="1:8" x14ac:dyDescent="0.3">
      <c r="A120244">
        <v>120243</v>
      </c>
      <c r="B120244" t="s">
        <v>91253</v>
      </c>
      <c r="C120244">
        <v>20210814</v>
      </c>
      <c r="D120244">
        <v>324</v>
      </c>
      <c r="E120244">
        <v>30272</v>
      </c>
      <c r="F120244">
        <v>1</v>
      </c>
      <c r="G120244" t="s">
        <v>47090</v>
      </c>
      <c r="H120244">
        <v>1</v>
      </c>
    </row>
    <row r="120245" spans="1:8" x14ac:dyDescent="0.3">
      <c r="A120245">
        <v>120244</v>
      </c>
      <c r="B120245" t="s">
        <v>91253</v>
      </c>
      <c r="C120245">
        <v>20210814</v>
      </c>
      <c r="D120245">
        <v>324</v>
      </c>
      <c r="E120245">
        <v>30272</v>
      </c>
      <c r="F120245">
        <v>2</v>
      </c>
      <c r="G120245" t="s">
        <v>91419</v>
      </c>
      <c r="H120245">
        <v>0</v>
      </c>
    </row>
    <row r="120246" spans="1:8" x14ac:dyDescent="0.3">
      <c r="A120246">
        <v>120245</v>
      </c>
      <c r="B120246" t="s">
        <v>91253</v>
      </c>
      <c r="C120246">
        <v>20210814</v>
      </c>
      <c r="D120246">
        <v>324</v>
      </c>
      <c r="E120246">
        <v>30272</v>
      </c>
      <c r="F120246">
        <v>3</v>
      </c>
      <c r="G120246" t="s">
        <v>47092</v>
      </c>
      <c r="H120246">
        <v>0</v>
      </c>
    </row>
    <row r="120247" spans="1:8" x14ac:dyDescent="0.3">
      <c r="A120247">
        <v>120246</v>
      </c>
      <c r="B120247" t="s">
        <v>91253</v>
      </c>
      <c r="C120247">
        <v>20210814</v>
      </c>
      <c r="D120247">
        <v>324</v>
      </c>
      <c r="E120247">
        <v>30272</v>
      </c>
      <c r="F120247">
        <v>4</v>
      </c>
      <c r="G120247" t="s">
        <v>91420</v>
      </c>
      <c r="H120247">
        <v>0</v>
      </c>
    </row>
    <row r="120248" spans="1:8" x14ac:dyDescent="0.3">
      <c r="A120248">
        <v>120247</v>
      </c>
      <c r="B120248" t="s">
        <v>91253</v>
      </c>
      <c r="C120248">
        <v>20210814</v>
      </c>
      <c r="D120248">
        <v>324</v>
      </c>
      <c r="E120248">
        <v>30273</v>
      </c>
      <c r="F120248">
        <v>1</v>
      </c>
      <c r="G120248" t="s">
        <v>91421</v>
      </c>
      <c r="H120248">
        <v>1</v>
      </c>
    </row>
    <row r="120249" spans="1:8" x14ac:dyDescent="0.3">
      <c r="A120249">
        <v>120248</v>
      </c>
      <c r="B120249" t="s">
        <v>91253</v>
      </c>
      <c r="C120249">
        <v>20210814</v>
      </c>
      <c r="D120249">
        <v>324</v>
      </c>
      <c r="E120249">
        <v>30273</v>
      </c>
      <c r="F120249">
        <v>2</v>
      </c>
      <c r="G120249" t="s">
        <v>91422</v>
      </c>
      <c r="H120249">
        <v>0</v>
      </c>
    </row>
    <row r="120250" spans="1:8" x14ac:dyDescent="0.3">
      <c r="A120250">
        <v>120249</v>
      </c>
      <c r="B120250" t="s">
        <v>91253</v>
      </c>
      <c r="C120250">
        <v>20210814</v>
      </c>
      <c r="D120250">
        <v>324</v>
      </c>
      <c r="E120250">
        <v>30273</v>
      </c>
      <c r="F120250">
        <v>3</v>
      </c>
      <c r="G120250" t="s">
        <v>91423</v>
      </c>
      <c r="H120250">
        <v>0</v>
      </c>
    </row>
    <row r="120251" spans="1:8" x14ac:dyDescent="0.3">
      <c r="A120251">
        <v>120250</v>
      </c>
      <c r="B120251" t="s">
        <v>91253</v>
      </c>
      <c r="C120251">
        <v>20210814</v>
      </c>
      <c r="D120251">
        <v>324</v>
      </c>
      <c r="E120251">
        <v>30273</v>
      </c>
      <c r="F120251">
        <v>4</v>
      </c>
      <c r="G120251" t="s">
        <v>91424</v>
      </c>
      <c r="H120251">
        <v>0</v>
      </c>
    </row>
    <row r="120252" spans="1:8" x14ac:dyDescent="0.3">
      <c r="A120252">
        <v>120251</v>
      </c>
      <c r="B120252" t="s">
        <v>91253</v>
      </c>
      <c r="C120252">
        <v>20210814</v>
      </c>
      <c r="D120252">
        <v>324</v>
      </c>
      <c r="E120252">
        <v>30274</v>
      </c>
      <c r="F120252">
        <v>1</v>
      </c>
      <c r="G120252" t="s">
        <v>91288</v>
      </c>
      <c r="H120252">
        <v>1</v>
      </c>
    </row>
    <row r="120253" spans="1:8" x14ac:dyDescent="0.3">
      <c r="A120253">
        <v>120252</v>
      </c>
      <c r="B120253" t="s">
        <v>91253</v>
      </c>
      <c r="C120253">
        <v>20210814</v>
      </c>
      <c r="D120253">
        <v>324</v>
      </c>
      <c r="E120253">
        <v>30274</v>
      </c>
      <c r="F120253">
        <v>2</v>
      </c>
      <c r="G120253" t="s">
        <v>91425</v>
      </c>
      <c r="H120253">
        <v>0</v>
      </c>
    </row>
    <row r="120254" spans="1:8" x14ac:dyDescent="0.3">
      <c r="A120254">
        <v>120253</v>
      </c>
      <c r="B120254" t="s">
        <v>91253</v>
      </c>
      <c r="C120254">
        <v>20210814</v>
      </c>
      <c r="D120254">
        <v>324</v>
      </c>
      <c r="E120254">
        <v>30274</v>
      </c>
      <c r="F120254">
        <v>3</v>
      </c>
      <c r="G120254" t="s">
        <v>91426</v>
      </c>
      <c r="H120254">
        <v>0</v>
      </c>
    </row>
    <row r="120255" spans="1:8" x14ac:dyDescent="0.3">
      <c r="A120255">
        <v>120254</v>
      </c>
      <c r="B120255" t="s">
        <v>91253</v>
      </c>
      <c r="C120255">
        <v>20210814</v>
      </c>
      <c r="D120255">
        <v>324</v>
      </c>
      <c r="E120255">
        <v>30274</v>
      </c>
      <c r="F120255">
        <v>4</v>
      </c>
      <c r="G120255" t="s">
        <v>91427</v>
      </c>
      <c r="H120255">
        <v>0</v>
      </c>
    </row>
    <row r="120256" spans="1:8" x14ac:dyDescent="0.3">
      <c r="A120256">
        <v>120255</v>
      </c>
      <c r="B120256" t="s">
        <v>91253</v>
      </c>
      <c r="C120256">
        <v>20210814</v>
      </c>
      <c r="D120256">
        <v>324</v>
      </c>
      <c r="E120256">
        <v>30275</v>
      </c>
      <c r="F120256">
        <v>1</v>
      </c>
      <c r="G120256" t="s">
        <v>91428</v>
      </c>
      <c r="H120256">
        <v>0</v>
      </c>
    </row>
    <row r="120257" spans="1:8" x14ac:dyDescent="0.3">
      <c r="A120257">
        <v>120256</v>
      </c>
      <c r="B120257" t="s">
        <v>91253</v>
      </c>
      <c r="C120257">
        <v>20210814</v>
      </c>
      <c r="D120257">
        <v>324</v>
      </c>
      <c r="E120257">
        <v>30275</v>
      </c>
      <c r="F120257">
        <v>2</v>
      </c>
      <c r="G120257" t="s">
        <v>91429</v>
      </c>
      <c r="H120257">
        <v>0</v>
      </c>
    </row>
    <row r="120258" spans="1:8" x14ac:dyDescent="0.3">
      <c r="A120258">
        <v>120257</v>
      </c>
      <c r="B120258" t="s">
        <v>91253</v>
      </c>
      <c r="C120258">
        <v>20210814</v>
      </c>
      <c r="D120258">
        <v>324</v>
      </c>
      <c r="E120258">
        <v>30275</v>
      </c>
      <c r="F120258">
        <v>3</v>
      </c>
      <c r="G120258" t="s">
        <v>91430</v>
      </c>
      <c r="H120258">
        <v>1</v>
      </c>
    </row>
    <row r="120259" spans="1:8" x14ac:dyDescent="0.3">
      <c r="A120259">
        <v>120258</v>
      </c>
      <c r="B120259" t="s">
        <v>91253</v>
      </c>
      <c r="C120259">
        <v>20210814</v>
      </c>
      <c r="D120259">
        <v>324</v>
      </c>
      <c r="E120259">
        <v>30275</v>
      </c>
      <c r="F120259">
        <v>4</v>
      </c>
      <c r="G120259" t="s">
        <v>91431</v>
      </c>
      <c r="H120259">
        <v>0</v>
      </c>
    </row>
    <row r="120260" spans="1:8" x14ac:dyDescent="0.3">
      <c r="A120260">
        <v>120259</v>
      </c>
      <c r="B120260" t="s">
        <v>91253</v>
      </c>
      <c r="C120260">
        <v>20210814</v>
      </c>
      <c r="D120260">
        <v>324</v>
      </c>
      <c r="E120260">
        <v>30276</v>
      </c>
      <c r="F120260">
        <v>1</v>
      </c>
      <c r="G120260" t="s">
        <v>91432</v>
      </c>
      <c r="H120260">
        <v>0</v>
      </c>
    </row>
    <row r="120261" spans="1:8" x14ac:dyDescent="0.3">
      <c r="A120261">
        <v>120260</v>
      </c>
      <c r="B120261" t="s">
        <v>91253</v>
      </c>
      <c r="C120261">
        <v>20210814</v>
      </c>
      <c r="D120261">
        <v>324</v>
      </c>
      <c r="E120261">
        <v>30276</v>
      </c>
      <c r="F120261">
        <v>2</v>
      </c>
      <c r="G120261" t="s">
        <v>91433</v>
      </c>
      <c r="H120261">
        <v>0</v>
      </c>
    </row>
    <row r="120262" spans="1:8" x14ac:dyDescent="0.3">
      <c r="A120262">
        <v>120261</v>
      </c>
      <c r="B120262" t="s">
        <v>91253</v>
      </c>
      <c r="C120262">
        <v>20210814</v>
      </c>
      <c r="D120262">
        <v>324</v>
      </c>
      <c r="E120262">
        <v>30276</v>
      </c>
      <c r="F120262">
        <v>3</v>
      </c>
      <c r="G120262" t="s">
        <v>91434</v>
      </c>
      <c r="H120262">
        <v>1</v>
      </c>
    </row>
    <row r="120263" spans="1:8" x14ac:dyDescent="0.3">
      <c r="A120263">
        <v>120262</v>
      </c>
      <c r="B120263" t="s">
        <v>91253</v>
      </c>
      <c r="C120263">
        <v>20210814</v>
      </c>
      <c r="D120263">
        <v>324</v>
      </c>
      <c r="E120263">
        <v>30276</v>
      </c>
      <c r="F120263">
        <v>4</v>
      </c>
      <c r="G120263" t="s">
        <v>91435</v>
      </c>
      <c r="H120263">
        <v>0</v>
      </c>
    </row>
    <row r="120264" spans="1:8" x14ac:dyDescent="0.3">
      <c r="A120264">
        <v>120263</v>
      </c>
      <c r="B120264" t="s">
        <v>91253</v>
      </c>
      <c r="C120264">
        <v>20210814</v>
      </c>
      <c r="D120264">
        <v>324</v>
      </c>
      <c r="E120264">
        <v>30277</v>
      </c>
      <c r="F120264">
        <v>1</v>
      </c>
      <c r="G120264" t="s">
        <v>91436</v>
      </c>
      <c r="H120264">
        <v>0</v>
      </c>
    </row>
    <row r="120265" spans="1:8" x14ac:dyDescent="0.3">
      <c r="A120265">
        <v>120264</v>
      </c>
      <c r="B120265" t="s">
        <v>91253</v>
      </c>
      <c r="C120265">
        <v>20210814</v>
      </c>
      <c r="D120265">
        <v>324</v>
      </c>
      <c r="E120265">
        <v>30277</v>
      </c>
      <c r="F120265">
        <v>2</v>
      </c>
      <c r="G120265" t="s">
        <v>91437</v>
      </c>
      <c r="H120265">
        <v>0</v>
      </c>
    </row>
    <row r="120266" spans="1:8" x14ac:dyDescent="0.3">
      <c r="A120266">
        <v>120265</v>
      </c>
      <c r="B120266" t="s">
        <v>91253</v>
      </c>
      <c r="C120266">
        <v>20210814</v>
      </c>
      <c r="D120266">
        <v>324</v>
      </c>
      <c r="E120266">
        <v>30277</v>
      </c>
      <c r="F120266">
        <v>3</v>
      </c>
      <c r="G120266" t="s">
        <v>91438</v>
      </c>
      <c r="H120266">
        <v>1</v>
      </c>
    </row>
    <row r="120267" spans="1:8" x14ac:dyDescent="0.3">
      <c r="A120267">
        <v>120266</v>
      </c>
      <c r="B120267" t="s">
        <v>91253</v>
      </c>
      <c r="C120267">
        <v>20210814</v>
      </c>
      <c r="D120267">
        <v>324</v>
      </c>
      <c r="E120267">
        <v>30277</v>
      </c>
      <c r="F120267">
        <v>4</v>
      </c>
      <c r="G120267" t="s">
        <v>91439</v>
      </c>
      <c r="H120267">
        <v>0</v>
      </c>
    </row>
    <row r="120268" spans="1:8" x14ac:dyDescent="0.3">
      <c r="A120268">
        <v>120267</v>
      </c>
      <c r="B120268" t="s">
        <v>91253</v>
      </c>
      <c r="C120268">
        <v>20210814</v>
      </c>
      <c r="D120268">
        <v>324</v>
      </c>
      <c r="E120268">
        <v>30278</v>
      </c>
      <c r="F120268">
        <v>1</v>
      </c>
      <c r="G120268" t="s">
        <v>91440</v>
      </c>
      <c r="H120268">
        <v>0</v>
      </c>
    </row>
    <row r="120269" spans="1:8" x14ac:dyDescent="0.3">
      <c r="A120269">
        <v>120268</v>
      </c>
      <c r="B120269" t="s">
        <v>91253</v>
      </c>
      <c r="C120269">
        <v>20210814</v>
      </c>
      <c r="D120269">
        <v>324</v>
      </c>
      <c r="E120269">
        <v>30278</v>
      </c>
      <c r="F120269">
        <v>2</v>
      </c>
      <c r="G120269" t="s">
        <v>91441</v>
      </c>
      <c r="H120269">
        <v>1</v>
      </c>
    </row>
    <row r="120270" spans="1:8" x14ac:dyDescent="0.3">
      <c r="A120270">
        <v>120269</v>
      </c>
      <c r="B120270" t="s">
        <v>91253</v>
      </c>
      <c r="C120270">
        <v>20210814</v>
      </c>
      <c r="D120270">
        <v>324</v>
      </c>
      <c r="E120270">
        <v>30278</v>
      </c>
      <c r="F120270">
        <v>3</v>
      </c>
      <c r="G120270" t="s">
        <v>91442</v>
      </c>
      <c r="H120270">
        <v>0</v>
      </c>
    </row>
    <row r="120271" spans="1:8" x14ac:dyDescent="0.3">
      <c r="A120271">
        <v>120270</v>
      </c>
      <c r="B120271" t="s">
        <v>91253</v>
      </c>
      <c r="C120271">
        <v>20210814</v>
      </c>
      <c r="D120271">
        <v>324</v>
      </c>
      <c r="E120271">
        <v>30278</v>
      </c>
      <c r="F120271">
        <v>4</v>
      </c>
      <c r="G120271" t="s">
        <v>91443</v>
      </c>
      <c r="H120271">
        <v>0</v>
      </c>
    </row>
    <row r="120272" spans="1:8" x14ac:dyDescent="0.3">
      <c r="A120272">
        <v>120271</v>
      </c>
      <c r="B120272" t="s">
        <v>91253</v>
      </c>
      <c r="C120272">
        <v>20210814</v>
      </c>
      <c r="D120272">
        <v>324</v>
      </c>
      <c r="E120272">
        <v>30279</v>
      </c>
      <c r="F120272">
        <v>1</v>
      </c>
      <c r="G120272" t="s">
        <v>91444</v>
      </c>
      <c r="H120272">
        <v>0</v>
      </c>
    </row>
    <row r="120273" spans="1:8" x14ac:dyDescent="0.3">
      <c r="A120273">
        <v>120272</v>
      </c>
      <c r="B120273" t="s">
        <v>91253</v>
      </c>
      <c r="C120273">
        <v>20210814</v>
      </c>
      <c r="D120273">
        <v>324</v>
      </c>
      <c r="E120273">
        <v>30279</v>
      </c>
      <c r="F120273">
        <v>2</v>
      </c>
      <c r="G120273" t="s">
        <v>91445</v>
      </c>
      <c r="H120273">
        <v>1</v>
      </c>
    </row>
    <row r="120274" spans="1:8" x14ac:dyDescent="0.3">
      <c r="A120274">
        <v>120273</v>
      </c>
      <c r="B120274" t="s">
        <v>91253</v>
      </c>
      <c r="C120274">
        <v>20210814</v>
      </c>
      <c r="D120274">
        <v>324</v>
      </c>
      <c r="E120274">
        <v>30279</v>
      </c>
      <c r="F120274">
        <v>3</v>
      </c>
      <c r="G120274" t="s">
        <v>91446</v>
      </c>
      <c r="H120274">
        <v>0</v>
      </c>
    </row>
    <row r="120275" spans="1:8" x14ac:dyDescent="0.3">
      <c r="A120275">
        <v>120274</v>
      </c>
      <c r="B120275" t="s">
        <v>91253</v>
      </c>
      <c r="C120275">
        <v>20210814</v>
      </c>
      <c r="D120275">
        <v>324</v>
      </c>
      <c r="E120275">
        <v>30279</v>
      </c>
      <c r="F120275">
        <v>4</v>
      </c>
      <c r="G120275" t="s">
        <v>91447</v>
      </c>
      <c r="H120275">
        <v>0</v>
      </c>
    </row>
    <row r="120276" spans="1:8" x14ac:dyDescent="0.3">
      <c r="A120276">
        <v>120275</v>
      </c>
      <c r="B120276" t="s">
        <v>91253</v>
      </c>
      <c r="C120276">
        <v>20210814</v>
      </c>
      <c r="D120276">
        <v>324</v>
      </c>
      <c r="E120276">
        <v>30280</v>
      </c>
      <c r="F120276">
        <v>1</v>
      </c>
      <c r="G120276" t="s">
        <v>91448</v>
      </c>
      <c r="H120276">
        <v>0</v>
      </c>
    </row>
    <row r="120277" spans="1:8" x14ac:dyDescent="0.3">
      <c r="A120277">
        <v>120276</v>
      </c>
      <c r="B120277" t="s">
        <v>91253</v>
      </c>
      <c r="C120277">
        <v>20210814</v>
      </c>
      <c r="D120277">
        <v>324</v>
      </c>
      <c r="E120277">
        <v>30280</v>
      </c>
      <c r="F120277">
        <v>2</v>
      </c>
      <c r="G120277" t="s">
        <v>91449</v>
      </c>
      <c r="H120277">
        <v>0</v>
      </c>
    </row>
    <row r="120278" spans="1:8" x14ac:dyDescent="0.3">
      <c r="A120278">
        <v>120277</v>
      </c>
      <c r="B120278" t="s">
        <v>91253</v>
      </c>
      <c r="C120278">
        <v>20210814</v>
      </c>
      <c r="D120278">
        <v>324</v>
      </c>
      <c r="E120278">
        <v>30280</v>
      </c>
      <c r="F120278">
        <v>3</v>
      </c>
      <c r="G120278" t="s">
        <v>91450</v>
      </c>
      <c r="H120278">
        <v>0</v>
      </c>
    </row>
    <row r="120279" spans="1:8" x14ac:dyDescent="0.3">
      <c r="A120279">
        <v>120278</v>
      </c>
      <c r="B120279" t="s">
        <v>91253</v>
      </c>
      <c r="C120279">
        <v>20210814</v>
      </c>
      <c r="D120279">
        <v>324</v>
      </c>
      <c r="E120279">
        <v>30280</v>
      </c>
      <c r="F120279">
        <v>4</v>
      </c>
      <c r="G120279" t="s">
        <v>91451</v>
      </c>
      <c r="H120279">
        <v>1</v>
      </c>
    </row>
    <row r="120280" spans="1:8" x14ac:dyDescent="0.3">
      <c r="A120280">
        <v>120279</v>
      </c>
      <c r="B120280" t="s">
        <v>91253</v>
      </c>
      <c r="C120280">
        <v>20210814</v>
      </c>
      <c r="D120280">
        <v>324</v>
      </c>
      <c r="E120280">
        <v>30281</v>
      </c>
      <c r="F120280">
        <v>1</v>
      </c>
      <c r="G120280" t="s">
        <v>91452</v>
      </c>
      <c r="H120280">
        <v>1</v>
      </c>
    </row>
    <row r="120281" spans="1:8" x14ac:dyDescent="0.3">
      <c r="A120281">
        <v>120280</v>
      </c>
      <c r="B120281" t="s">
        <v>91253</v>
      </c>
      <c r="C120281">
        <v>20210814</v>
      </c>
      <c r="D120281">
        <v>324</v>
      </c>
      <c r="E120281">
        <v>30281</v>
      </c>
      <c r="F120281">
        <v>2</v>
      </c>
      <c r="G120281" t="s">
        <v>91453</v>
      </c>
      <c r="H120281">
        <v>0</v>
      </c>
    </row>
    <row r="120282" spans="1:8" x14ac:dyDescent="0.3">
      <c r="A120282">
        <v>120281</v>
      </c>
      <c r="B120282" t="s">
        <v>91253</v>
      </c>
      <c r="C120282">
        <v>20210814</v>
      </c>
      <c r="D120282">
        <v>324</v>
      </c>
      <c r="E120282">
        <v>30281</v>
      </c>
      <c r="F120282">
        <v>3</v>
      </c>
      <c r="G120282" t="s">
        <v>91454</v>
      </c>
      <c r="H120282">
        <v>0</v>
      </c>
    </row>
    <row r="120283" spans="1:8" x14ac:dyDescent="0.3">
      <c r="A120283">
        <v>120282</v>
      </c>
      <c r="B120283" t="s">
        <v>91253</v>
      </c>
      <c r="C120283">
        <v>20210814</v>
      </c>
      <c r="D120283">
        <v>324</v>
      </c>
      <c r="E120283">
        <v>30281</v>
      </c>
      <c r="F120283">
        <v>4</v>
      </c>
      <c r="G120283" t="s">
        <v>91455</v>
      </c>
      <c r="H120283">
        <v>0</v>
      </c>
    </row>
    <row r="120284" spans="1:8" x14ac:dyDescent="0.3">
      <c r="A120284">
        <v>120283</v>
      </c>
      <c r="B120284" t="s">
        <v>91253</v>
      </c>
      <c r="C120284">
        <v>20210814</v>
      </c>
      <c r="D120284">
        <v>324</v>
      </c>
      <c r="E120284">
        <v>30282</v>
      </c>
      <c r="F120284">
        <v>1</v>
      </c>
      <c r="G120284" t="s">
        <v>91456</v>
      </c>
      <c r="H120284">
        <v>0</v>
      </c>
    </row>
    <row r="120285" spans="1:8" x14ac:dyDescent="0.3">
      <c r="A120285">
        <v>120284</v>
      </c>
      <c r="B120285" t="s">
        <v>91253</v>
      </c>
      <c r="C120285">
        <v>20210814</v>
      </c>
      <c r="D120285">
        <v>324</v>
      </c>
      <c r="E120285">
        <v>30282</v>
      </c>
      <c r="F120285">
        <v>2</v>
      </c>
      <c r="G120285" t="s">
        <v>91457</v>
      </c>
      <c r="H120285">
        <v>0</v>
      </c>
    </row>
    <row r="120286" spans="1:8" x14ac:dyDescent="0.3">
      <c r="A120286">
        <v>120285</v>
      </c>
      <c r="B120286" t="s">
        <v>91253</v>
      </c>
      <c r="C120286">
        <v>20210814</v>
      </c>
      <c r="D120286">
        <v>324</v>
      </c>
      <c r="E120286">
        <v>30282</v>
      </c>
      <c r="F120286">
        <v>3</v>
      </c>
      <c r="G120286" t="s">
        <v>91458</v>
      </c>
      <c r="H120286">
        <v>0</v>
      </c>
    </row>
    <row r="120287" spans="1:8" x14ac:dyDescent="0.3">
      <c r="A120287">
        <v>120286</v>
      </c>
      <c r="B120287" t="s">
        <v>91253</v>
      </c>
      <c r="C120287">
        <v>20210814</v>
      </c>
      <c r="D120287">
        <v>324</v>
      </c>
      <c r="E120287">
        <v>30282</v>
      </c>
      <c r="F120287">
        <v>4</v>
      </c>
      <c r="G120287" t="s">
        <v>91459</v>
      </c>
      <c r="H120287">
        <v>1</v>
      </c>
    </row>
    <row r="120288" spans="1:8" x14ac:dyDescent="0.3">
      <c r="A120288">
        <v>120287</v>
      </c>
      <c r="B120288" t="s">
        <v>91253</v>
      </c>
      <c r="C120288">
        <v>20210814</v>
      </c>
      <c r="D120288">
        <v>324</v>
      </c>
      <c r="E120288">
        <v>30283</v>
      </c>
      <c r="F120288">
        <v>1</v>
      </c>
      <c r="G120288" t="s">
        <v>91460</v>
      </c>
      <c r="H120288">
        <v>0</v>
      </c>
    </row>
    <row r="120289" spans="1:8" x14ac:dyDescent="0.3">
      <c r="A120289">
        <v>120288</v>
      </c>
      <c r="B120289" t="s">
        <v>91253</v>
      </c>
      <c r="C120289">
        <v>20210814</v>
      </c>
      <c r="D120289">
        <v>324</v>
      </c>
      <c r="E120289">
        <v>30283</v>
      </c>
      <c r="F120289">
        <v>2</v>
      </c>
      <c r="G120289" t="s">
        <v>91461</v>
      </c>
      <c r="H120289">
        <v>1</v>
      </c>
    </row>
    <row r="120290" spans="1:8" x14ac:dyDescent="0.3">
      <c r="A120290">
        <v>120289</v>
      </c>
      <c r="B120290" t="s">
        <v>91253</v>
      </c>
      <c r="C120290">
        <v>20210814</v>
      </c>
      <c r="D120290">
        <v>324</v>
      </c>
      <c r="E120290">
        <v>30283</v>
      </c>
      <c r="F120290">
        <v>3</v>
      </c>
      <c r="G120290" t="s">
        <v>91462</v>
      </c>
      <c r="H120290">
        <v>0</v>
      </c>
    </row>
    <row r="120291" spans="1:8" x14ac:dyDescent="0.3">
      <c r="A120291">
        <v>120290</v>
      </c>
      <c r="B120291" t="s">
        <v>91253</v>
      </c>
      <c r="C120291">
        <v>20210814</v>
      </c>
      <c r="D120291">
        <v>324</v>
      </c>
      <c r="E120291">
        <v>30283</v>
      </c>
      <c r="F120291">
        <v>4</v>
      </c>
      <c r="G120291" t="s">
        <v>91463</v>
      </c>
      <c r="H120291">
        <v>0</v>
      </c>
    </row>
    <row r="120292" spans="1:8" x14ac:dyDescent="0.3">
      <c r="A120292">
        <v>120291</v>
      </c>
      <c r="B120292" t="s">
        <v>91253</v>
      </c>
      <c r="C120292">
        <v>20210814</v>
      </c>
      <c r="D120292">
        <v>324</v>
      </c>
      <c r="E120292">
        <v>30284</v>
      </c>
      <c r="F120292">
        <v>1</v>
      </c>
      <c r="G120292" t="s">
        <v>91464</v>
      </c>
      <c r="H120292">
        <v>0</v>
      </c>
    </row>
    <row r="120293" spans="1:8" x14ac:dyDescent="0.3">
      <c r="A120293">
        <v>120292</v>
      </c>
      <c r="B120293" t="s">
        <v>91253</v>
      </c>
      <c r="C120293">
        <v>20210814</v>
      </c>
      <c r="D120293">
        <v>324</v>
      </c>
      <c r="E120293">
        <v>30284</v>
      </c>
      <c r="F120293">
        <v>2</v>
      </c>
      <c r="G120293" t="s">
        <v>91465</v>
      </c>
      <c r="H120293">
        <v>0</v>
      </c>
    </row>
    <row r="120294" spans="1:8" x14ac:dyDescent="0.3">
      <c r="A120294">
        <v>120293</v>
      </c>
      <c r="B120294" t="s">
        <v>91253</v>
      </c>
      <c r="C120294">
        <v>20210814</v>
      </c>
      <c r="D120294">
        <v>324</v>
      </c>
      <c r="E120294">
        <v>30284</v>
      </c>
      <c r="F120294">
        <v>3</v>
      </c>
      <c r="G120294" t="s">
        <v>91466</v>
      </c>
      <c r="H120294">
        <v>1</v>
      </c>
    </row>
    <row r="120295" spans="1:8" x14ac:dyDescent="0.3">
      <c r="A120295">
        <v>120294</v>
      </c>
      <c r="B120295" t="s">
        <v>91253</v>
      </c>
      <c r="C120295">
        <v>20210814</v>
      </c>
      <c r="D120295">
        <v>324</v>
      </c>
      <c r="E120295">
        <v>30284</v>
      </c>
      <c r="F120295">
        <v>4</v>
      </c>
      <c r="G120295" t="s">
        <v>91467</v>
      </c>
      <c r="H120295">
        <v>0</v>
      </c>
    </row>
    <row r="120296" spans="1:8" x14ac:dyDescent="0.3">
      <c r="A120296">
        <v>120295</v>
      </c>
      <c r="B120296" t="s">
        <v>91253</v>
      </c>
      <c r="C120296">
        <v>20210814</v>
      </c>
      <c r="D120296">
        <v>324</v>
      </c>
      <c r="E120296">
        <v>30285</v>
      </c>
      <c r="F120296">
        <v>1</v>
      </c>
      <c r="G120296" t="s">
        <v>91468</v>
      </c>
      <c r="H120296">
        <v>0</v>
      </c>
    </row>
    <row r="120297" spans="1:8" x14ac:dyDescent="0.3">
      <c r="A120297">
        <v>120296</v>
      </c>
      <c r="B120297" t="s">
        <v>91253</v>
      </c>
      <c r="C120297">
        <v>20210814</v>
      </c>
      <c r="D120297">
        <v>324</v>
      </c>
      <c r="E120297">
        <v>30285</v>
      </c>
      <c r="F120297">
        <v>2</v>
      </c>
      <c r="G120297" t="s">
        <v>91469</v>
      </c>
      <c r="H120297">
        <v>0</v>
      </c>
    </row>
    <row r="120298" spans="1:8" x14ac:dyDescent="0.3">
      <c r="A120298">
        <v>120297</v>
      </c>
      <c r="B120298" t="s">
        <v>91253</v>
      </c>
      <c r="C120298">
        <v>20210814</v>
      </c>
      <c r="D120298">
        <v>324</v>
      </c>
      <c r="E120298">
        <v>30285</v>
      </c>
      <c r="F120298">
        <v>3</v>
      </c>
      <c r="G120298" t="s">
        <v>91470</v>
      </c>
      <c r="H120298">
        <v>1</v>
      </c>
    </row>
    <row r="120299" spans="1:8" x14ac:dyDescent="0.3">
      <c r="A120299">
        <v>120298</v>
      </c>
      <c r="B120299" t="s">
        <v>91253</v>
      </c>
      <c r="C120299">
        <v>20210814</v>
      </c>
      <c r="D120299">
        <v>324</v>
      </c>
      <c r="E120299">
        <v>30285</v>
      </c>
      <c r="F120299">
        <v>4</v>
      </c>
      <c r="G120299" t="s">
        <v>91471</v>
      </c>
      <c r="H120299">
        <v>0</v>
      </c>
    </row>
    <row r="120300" spans="1:8" x14ac:dyDescent="0.3">
      <c r="A120300">
        <v>120299</v>
      </c>
      <c r="B120300" t="s">
        <v>91253</v>
      </c>
      <c r="C120300">
        <v>20210814</v>
      </c>
      <c r="D120300">
        <v>324</v>
      </c>
      <c r="E120300">
        <v>30286</v>
      </c>
      <c r="F120300">
        <v>1</v>
      </c>
      <c r="G120300" t="s">
        <v>91472</v>
      </c>
      <c r="H120300">
        <v>0</v>
      </c>
    </row>
    <row r="120301" spans="1:8" x14ac:dyDescent="0.3">
      <c r="A120301">
        <v>120300</v>
      </c>
      <c r="B120301" t="s">
        <v>91253</v>
      </c>
      <c r="C120301">
        <v>20210814</v>
      </c>
      <c r="D120301">
        <v>324</v>
      </c>
      <c r="E120301">
        <v>30286</v>
      </c>
      <c r="F120301">
        <v>2</v>
      </c>
      <c r="G120301" t="s">
        <v>91473</v>
      </c>
      <c r="H120301">
        <v>0</v>
      </c>
    </row>
    <row r="120302" spans="1:8" x14ac:dyDescent="0.3">
      <c r="A120302">
        <v>120301</v>
      </c>
      <c r="B120302" t="s">
        <v>91253</v>
      </c>
      <c r="C120302">
        <v>20210814</v>
      </c>
      <c r="D120302">
        <v>324</v>
      </c>
      <c r="E120302">
        <v>30286</v>
      </c>
      <c r="F120302">
        <v>3</v>
      </c>
      <c r="G120302" t="s">
        <v>91474</v>
      </c>
      <c r="H120302">
        <v>0</v>
      </c>
    </row>
    <row r="120303" spans="1:8" x14ac:dyDescent="0.3">
      <c r="A120303">
        <v>120302</v>
      </c>
      <c r="B120303" t="s">
        <v>91253</v>
      </c>
      <c r="C120303">
        <v>20210814</v>
      </c>
      <c r="D120303">
        <v>324</v>
      </c>
      <c r="E120303">
        <v>30286</v>
      </c>
      <c r="F120303">
        <v>4</v>
      </c>
      <c r="G120303" t="s">
        <v>91475</v>
      </c>
      <c r="H120303">
        <v>1</v>
      </c>
    </row>
    <row r="120304" spans="1:8" x14ac:dyDescent="0.3">
      <c r="A120304">
        <v>120303</v>
      </c>
      <c r="B120304" t="s">
        <v>91253</v>
      </c>
      <c r="C120304">
        <v>20210814</v>
      </c>
      <c r="D120304">
        <v>324</v>
      </c>
      <c r="E120304">
        <v>30287</v>
      </c>
      <c r="F120304">
        <v>1</v>
      </c>
      <c r="G120304" t="s">
        <v>85352</v>
      </c>
      <c r="H120304">
        <v>0</v>
      </c>
    </row>
    <row r="120305" spans="1:8" x14ac:dyDescent="0.3">
      <c r="A120305">
        <v>120304</v>
      </c>
      <c r="B120305" t="s">
        <v>91253</v>
      </c>
      <c r="C120305">
        <v>20210814</v>
      </c>
      <c r="D120305">
        <v>324</v>
      </c>
      <c r="E120305">
        <v>30287</v>
      </c>
      <c r="F120305">
        <v>2</v>
      </c>
      <c r="G120305" t="s">
        <v>91476</v>
      </c>
      <c r="H120305">
        <v>0</v>
      </c>
    </row>
    <row r="120306" spans="1:8" x14ac:dyDescent="0.3">
      <c r="A120306">
        <v>120305</v>
      </c>
      <c r="B120306" t="s">
        <v>91253</v>
      </c>
      <c r="C120306">
        <v>20210814</v>
      </c>
      <c r="D120306">
        <v>324</v>
      </c>
      <c r="E120306">
        <v>30287</v>
      </c>
      <c r="F120306">
        <v>3</v>
      </c>
      <c r="G120306" t="s">
        <v>91477</v>
      </c>
      <c r="H120306">
        <v>0</v>
      </c>
    </row>
    <row r="120307" spans="1:8" x14ac:dyDescent="0.3">
      <c r="A120307">
        <v>120306</v>
      </c>
      <c r="B120307" t="s">
        <v>91253</v>
      </c>
      <c r="C120307">
        <v>20210814</v>
      </c>
      <c r="D120307">
        <v>324</v>
      </c>
      <c r="E120307">
        <v>30287</v>
      </c>
      <c r="F120307">
        <v>4</v>
      </c>
      <c r="G120307" t="s">
        <v>91478</v>
      </c>
      <c r="H120307">
        <v>1</v>
      </c>
    </row>
    <row r="120308" spans="1:8" x14ac:dyDescent="0.3">
      <c r="A120308">
        <v>120307</v>
      </c>
      <c r="B120308" t="s">
        <v>91253</v>
      </c>
      <c r="C120308">
        <v>20210814</v>
      </c>
      <c r="D120308">
        <v>324</v>
      </c>
      <c r="E120308">
        <v>30288</v>
      </c>
      <c r="F120308">
        <v>1</v>
      </c>
      <c r="G120308" t="s">
        <v>91479</v>
      </c>
      <c r="H120308">
        <v>0</v>
      </c>
    </row>
    <row r="120309" spans="1:8" x14ac:dyDescent="0.3">
      <c r="A120309">
        <v>120308</v>
      </c>
      <c r="B120309" t="s">
        <v>91253</v>
      </c>
      <c r="C120309">
        <v>20210814</v>
      </c>
      <c r="D120309">
        <v>324</v>
      </c>
      <c r="E120309">
        <v>30288</v>
      </c>
      <c r="F120309">
        <v>2</v>
      </c>
      <c r="G120309" t="s">
        <v>91480</v>
      </c>
      <c r="H120309">
        <v>1</v>
      </c>
    </row>
    <row r="120310" spans="1:8" x14ac:dyDescent="0.3">
      <c r="A120310">
        <v>120309</v>
      </c>
      <c r="B120310" t="s">
        <v>91253</v>
      </c>
      <c r="C120310">
        <v>20210814</v>
      </c>
      <c r="D120310">
        <v>324</v>
      </c>
      <c r="E120310">
        <v>30288</v>
      </c>
      <c r="F120310">
        <v>3</v>
      </c>
      <c r="G120310" t="s">
        <v>91481</v>
      </c>
      <c r="H120310">
        <v>0</v>
      </c>
    </row>
    <row r="120311" spans="1:8" x14ac:dyDescent="0.3">
      <c r="A120311">
        <v>120310</v>
      </c>
      <c r="B120311" t="s">
        <v>91253</v>
      </c>
      <c r="C120311">
        <v>20210814</v>
      </c>
      <c r="D120311">
        <v>324</v>
      </c>
      <c r="E120311">
        <v>30288</v>
      </c>
      <c r="F120311">
        <v>4</v>
      </c>
      <c r="G120311" t="s">
        <v>91482</v>
      </c>
      <c r="H120311">
        <v>0</v>
      </c>
    </row>
    <row r="120312" spans="1:8" x14ac:dyDescent="0.3">
      <c r="A120312">
        <v>120311</v>
      </c>
      <c r="B120312" t="s">
        <v>91253</v>
      </c>
      <c r="C120312">
        <v>20210814</v>
      </c>
      <c r="D120312">
        <v>324</v>
      </c>
      <c r="E120312">
        <v>30289</v>
      </c>
      <c r="F120312">
        <v>1</v>
      </c>
      <c r="G120312" t="s">
        <v>46907</v>
      </c>
      <c r="H120312">
        <v>0</v>
      </c>
    </row>
    <row r="120313" spans="1:8" x14ac:dyDescent="0.3">
      <c r="A120313">
        <v>120312</v>
      </c>
      <c r="B120313" t="s">
        <v>91253</v>
      </c>
      <c r="C120313">
        <v>20210814</v>
      </c>
      <c r="D120313">
        <v>324</v>
      </c>
      <c r="E120313">
        <v>30289</v>
      </c>
      <c r="F120313">
        <v>2</v>
      </c>
      <c r="G120313" t="s">
        <v>91483</v>
      </c>
      <c r="H120313">
        <v>0</v>
      </c>
    </row>
    <row r="120314" spans="1:8" x14ac:dyDescent="0.3">
      <c r="A120314">
        <v>120313</v>
      </c>
      <c r="B120314" t="s">
        <v>91253</v>
      </c>
      <c r="C120314">
        <v>20210814</v>
      </c>
      <c r="D120314">
        <v>324</v>
      </c>
      <c r="E120314">
        <v>30289</v>
      </c>
      <c r="F120314">
        <v>3</v>
      </c>
      <c r="G120314" t="s">
        <v>46909</v>
      </c>
      <c r="H120314">
        <v>0</v>
      </c>
    </row>
    <row r="120315" spans="1:8" x14ac:dyDescent="0.3">
      <c r="A120315">
        <v>120314</v>
      </c>
      <c r="B120315" t="s">
        <v>91253</v>
      </c>
      <c r="C120315">
        <v>20210814</v>
      </c>
      <c r="D120315">
        <v>324</v>
      </c>
      <c r="E120315">
        <v>30289</v>
      </c>
      <c r="F120315">
        <v>4</v>
      </c>
      <c r="G120315" t="s">
        <v>46910</v>
      </c>
      <c r="H120315">
        <v>1</v>
      </c>
    </row>
    <row r="120316" spans="1:8" x14ac:dyDescent="0.3">
      <c r="A120316">
        <v>120315</v>
      </c>
      <c r="B120316" t="s">
        <v>91253</v>
      </c>
      <c r="C120316">
        <v>20210814</v>
      </c>
      <c r="D120316">
        <v>324</v>
      </c>
      <c r="E120316">
        <v>30290</v>
      </c>
      <c r="F120316">
        <v>1</v>
      </c>
      <c r="G120316" t="s">
        <v>46904</v>
      </c>
      <c r="H120316">
        <v>1</v>
      </c>
    </row>
    <row r="120317" spans="1:8" x14ac:dyDescent="0.3">
      <c r="A120317">
        <v>120316</v>
      </c>
      <c r="B120317" t="s">
        <v>91253</v>
      </c>
      <c r="C120317">
        <v>20210814</v>
      </c>
      <c r="D120317">
        <v>324</v>
      </c>
      <c r="E120317">
        <v>30290</v>
      </c>
      <c r="F120317">
        <v>2</v>
      </c>
      <c r="G120317" t="s">
        <v>46905</v>
      </c>
      <c r="H120317">
        <v>0</v>
      </c>
    </row>
    <row r="120318" spans="1:8" x14ac:dyDescent="0.3">
      <c r="A120318">
        <v>120317</v>
      </c>
      <c r="B120318" t="s">
        <v>91253</v>
      </c>
      <c r="C120318">
        <v>20210814</v>
      </c>
      <c r="D120318">
        <v>324</v>
      </c>
      <c r="E120318">
        <v>30290</v>
      </c>
      <c r="F120318">
        <v>3</v>
      </c>
      <c r="G120318" t="s">
        <v>45896</v>
      </c>
      <c r="H120318">
        <v>0</v>
      </c>
    </row>
    <row r="120319" spans="1:8" x14ac:dyDescent="0.3">
      <c r="A120319">
        <v>120318</v>
      </c>
      <c r="B120319" t="s">
        <v>91253</v>
      </c>
      <c r="C120319">
        <v>20210814</v>
      </c>
      <c r="D120319">
        <v>324</v>
      </c>
      <c r="E120319">
        <v>30290</v>
      </c>
      <c r="F120319">
        <v>4</v>
      </c>
      <c r="G120319" t="s">
        <v>46906</v>
      </c>
      <c r="H120319">
        <v>0</v>
      </c>
    </row>
    <row r="120320" spans="1:8" x14ac:dyDescent="0.3">
      <c r="A120320">
        <v>120319</v>
      </c>
      <c r="B120320" t="s">
        <v>91253</v>
      </c>
      <c r="C120320">
        <v>20210814</v>
      </c>
      <c r="D120320">
        <v>324</v>
      </c>
      <c r="E120320">
        <v>30291</v>
      </c>
      <c r="F120320">
        <v>1</v>
      </c>
      <c r="G120320" t="s">
        <v>46882</v>
      </c>
      <c r="H120320">
        <v>0</v>
      </c>
    </row>
    <row r="120321" spans="1:8" x14ac:dyDescent="0.3">
      <c r="A120321">
        <v>120320</v>
      </c>
      <c r="B120321" t="s">
        <v>91253</v>
      </c>
      <c r="C120321">
        <v>20210814</v>
      </c>
      <c r="D120321">
        <v>324</v>
      </c>
      <c r="E120321">
        <v>30291</v>
      </c>
      <c r="F120321">
        <v>2</v>
      </c>
      <c r="G120321" t="s">
        <v>46883</v>
      </c>
      <c r="H120321">
        <v>1</v>
      </c>
    </row>
    <row r="120322" spans="1:8" x14ac:dyDescent="0.3">
      <c r="A120322">
        <v>120321</v>
      </c>
      <c r="B120322" t="s">
        <v>91253</v>
      </c>
      <c r="C120322">
        <v>20210814</v>
      </c>
      <c r="D120322">
        <v>324</v>
      </c>
      <c r="E120322">
        <v>30291</v>
      </c>
      <c r="F120322">
        <v>3</v>
      </c>
      <c r="G120322" t="s">
        <v>46884</v>
      </c>
      <c r="H120322">
        <v>0</v>
      </c>
    </row>
    <row r="120323" spans="1:8" x14ac:dyDescent="0.3">
      <c r="A120323">
        <v>120322</v>
      </c>
      <c r="B120323" t="s">
        <v>91253</v>
      </c>
      <c r="C120323">
        <v>20210814</v>
      </c>
      <c r="D120323">
        <v>324</v>
      </c>
      <c r="E120323">
        <v>30291</v>
      </c>
      <c r="F120323">
        <v>4</v>
      </c>
      <c r="G120323" t="s">
        <v>46885</v>
      </c>
      <c r="H120323">
        <v>0</v>
      </c>
    </row>
    <row r="120324" spans="1:8" x14ac:dyDescent="0.3">
      <c r="A120324">
        <v>120323</v>
      </c>
      <c r="B120324" t="s">
        <v>91253</v>
      </c>
      <c r="C120324">
        <v>20210814</v>
      </c>
      <c r="D120324">
        <v>324</v>
      </c>
      <c r="E120324">
        <v>30292</v>
      </c>
      <c r="F120324">
        <v>1</v>
      </c>
      <c r="G120324" t="s">
        <v>46862</v>
      </c>
      <c r="H120324">
        <v>0</v>
      </c>
    </row>
    <row r="120325" spans="1:8" x14ac:dyDescent="0.3">
      <c r="A120325">
        <v>120324</v>
      </c>
      <c r="B120325" t="s">
        <v>91253</v>
      </c>
      <c r="C120325">
        <v>20210814</v>
      </c>
      <c r="D120325">
        <v>324</v>
      </c>
      <c r="E120325">
        <v>30292</v>
      </c>
      <c r="F120325">
        <v>2</v>
      </c>
      <c r="G120325" t="s">
        <v>46863</v>
      </c>
      <c r="H120325">
        <v>1</v>
      </c>
    </row>
    <row r="120326" spans="1:8" x14ac:dyDescent="0.3">
      <c r="A120326">
        <v>120325</v>
      </c>
      <c r="B120326" t="s">
        <v>91253</v>
      </c>
      <c r="C120326">
        <v>20210814</v>
      </c>
      <c r="D120326">
        <v>324</v>
      </c>
      <c r="E120326">
        <v>30292</v>
      </c>
      <c r="F120326">
        <v>3</v>
      </c>
      <c r="G120326" t="s">
        <v>46864</v>
      </c>
      <c r="H120326">
        <v>0</v>
      </c>
    </row>
    <row r="120327" spans="1:8" x14ac:dyDescent="0.3">
      <c r="A120327">
        <v>120326</v>
      </c>
      <c r="B120327" t="s">
        <v>91253</v>
      </c>
      <c r="C120327">
        <v>20210814</v>
      </c>
      <c r="D120327">
        <v>324</v>
      </c>
      <c r="E120327">
        <v>30292</v>
      </c>
      <c r="F120327">
        <v>4</v>
      </c>
      <c r="G120327" t="s">
        <v>46865</v>
      </c>
      <c r="H120327">
        <v>0</v>
      </c>
    </row>
    <row r="120328" spans="1:8" x14ac:dyDescent="0.3">
      <c r="A120328">
        <v>120327</v>
      </c>
      <c r="B120328" t="s">
        <v>91253</v>
      </c>
      <c r="C120328">
        <v>20210814</v>
      </c>
      <c r="D120328">
        <v>324</v>
      </c>
      <c r="E120328">
        <v>30293</v>
      </c>
      <c r="F120328">
        <v>1</v>
      </c>
      <c r="G120328" t="s">
        <v>45171</v>
      </c>
      <c r="H120328">
        <v>0</v>
      </c>
    </row>
    <row r="120329" spans="1:8" x14ac:dyDescent="0.3">
      <c r="A120329">
        <v>120328</v>
      </c>
      <c r="B120329" t="s">
        <v>91253</v>
      </c>
      <c r="C120329">
        <v>20210814</v>
      </c>
      <c r="D120329">
        <v>324</v>
      </c>
      <c r="E120329">
        <v>30293</v>
      </c>
      <c r="F120329">
        <v>2</v>
      </c>
      <c r="G120329" t="s">
        <v>45871</v>
      </c>
      <c r="H120329">
        <v>0</v>
      </c>
    </row>
    <row r="120330" spans="1:8" x14ac:dyDescent="0.3">
      <c r="A120330">
        <v>120329</v>
      </c>
      <c r="B120330" t="s">
        <v>91253</v>
      </c>
      <c r="C120330">
        <v>20210814</v>
      </c>
      <c r="D120330">
        <v>324</v>
      </c>
      <c r="E120330">
        <v>30293</v>
      </c>
      <c r="F120330">
        <v>3</v>
      </c>
      <c r="G120330" t="s">
        <v>45865</v>
      </c>
      <c r="H120330">
        <v>0</v>
      </c>
    </row>
    <row r="120331" spans="1:8" x14ac:dyDescent="0.3">
      <c r="A120331">
        <v>120330</v>
      </c>
      <c r="B120331" t="s">
        <v>91253</v>
      </c>
      <c r="C120331">
        <v>20210814</v>
      </c>
      <c r="D120331">
        <v>324</v>
      </c>
      <c r="E120331">
        <v>30293</v>
      </c>
      <c r="F120331">
        <v>4</v>
      </c>
      <c r="G120331" t="s">
        <v>45172</v>
      </c>
      <c r="H120331">
        <v>1</v>
      </c>
    </row>
    <row r="120332" spans="1:8" x14ac:dyDescent="0.3">
      <c r="A120332">
        <v>120331</v>
      </c>
      <c r="B120332" t="s">
        <v>91253</v>
      </c>
      <c r="C120332">
        <v>20210814</v>
      </c>
      <c r="D120332">
        <v>324</v>
      </c>
      <c r="E120332">
        <v>30294</v>
      </c>
      <c r="F120332">
        <v>1</v>
      </c>
      <c r="G120332" t="s">
        <v>46851</v>
      </c>
      <c r="H120332">
        <v>0</v>
      </c>
    </row>
    <row r="120333" spans="1:8" x14ac:dyDescent="0.3">
      <c r="A120333">
        <v>120332</v>
      </c>
      <c r="B120333" t="s">
        <v>91253</v>
      </c>
      <c r="C120333">
        <v>20210814</v>
      </c>
      <c r="D120333">
        <v>324</v>
      </c>
      <c r="E120333">
        <v>30294</v>
      </c>
      <c r="F120333">
        <v>2</v>
      </c>
      <c r="G120333" t="s">
        <v>46860</v>
      </c>
      <c r="H120333">
        <v>0</v>
      </c>
    </row>
    <row r="120334" spans="1:8" x14ac:dyDescent="0.3">
      <c r="A120334">
        <v>120333</v>
      </c>
      <c r="B120334" t="s">
        <v>91253</v>
      </c>
      <c r="C120334">
        <v>20210814</v>
      </c>
      <c r="D120334">
        <v>324</v>
      </c>
      <c r="E120334">
        <v>30294</v>
      </c>
      <c r="F120334">
        <v>3</v>
      </c>
      <c r="G120334" t="s">
        <v>46861</v>
      </c>
      <c r="H120334">
        <v>0</v>
      </c>
    </row>
    <row r="120335" spans="1:8" x14ac:dyDescent="0.3">
      <c r="A120335">
        <v>120334</v>
      </c>
      <c r="B120335" t="s">
        <v>91253</v>
      </c>
      <c r="C120335">
        <v>20210814</v>
      </c>
      <c r="D120335">
        <v>324</v>
      </c>
      <c r="E120335">
        <v>30294</v>
      </c>
      <c r="F120335">
        <v>4</v>
      </c>
      <c r="G120335" t="s">
        <v>45192</v>
      </c>
      <c r="H120335">
        <v>1</v>
      </c>
    </row>
    <row r="120336" spans="1:8" x14ac:dyDescent="0.3">
      <c r="A120336">
        <v>120335</v>
      </c>
      <c r="B120336" t="s">
        <v>91253</v>
      </c>
      <c r="C120336">
        <v>20210814</v>
      </c>
      <c r="D120336">
        <v>324</v>
      </c>
      <c r="E120336">
        <v>30295</v>
      </c>
      <c r="F120336">
        <v>1</v>
      </c>
      <c r="G120336" t="s">
        <v>46851</v>
      </c>
      <c r="H120336">
        <v>1</v>
      </c>
    </row>
    <row r="120337" spans="1:8" x14ac:dyDescent="0.3">
      <c r="A120337">
        <v>120336</v>
      </c>
      <c r="B120337" t="s">
        <v>91253</v>
      </c>
      <c r="C120337">
        <v>20210814</v>
      </c>
      <c r="D120337">
        <v>324</v>
      </c>
      <c r="E120337">
        <v>30295</v>
      </c>
      <c r="F120337">
        <v>2</v>
      </c>
      <c r="G120337" t="s">
        <v>46852</v>
      </c>
      <c r="H120337">
        <v>0</v>
      </c>
    </row>
    <row r="120338" spans="1:8" x14ac:dyDescent="0.3">
      <c r="A120338">
        <v>120337</v>
      </c>
      <c r="B120338" t="s">
        <v>91253</v>
      </c>
      <c r="C120338">
        <v>20210814</v>
      </c>
      <c r="D120338">
        <v>324</v>
      </c>
      <c r="E120338">
        <v>30295</v>
      </c>
      <c r="F120338">
        <v>3</v>
      </c>
      <c r="G120338" t="s">
        <v>46246</v>
      </c>
      <c r="H120338">
        <v>0</v>
      </c>
    </row>
    <row r="120339" spans="1:8" x14ac:dyDescent="0.3">
      <c r="A120339">
        <v>120338</v>
      </c>
      <c r="B120339" t="s">
        <v>91253</v>
      </c>
      <c r="C120339">
        <v>20210814</v>
      </c>
      <c r="D120339">
        <v>324</v>
      </c>
      <c r="E120339">
        <v>30295</v>
      </c>
      <c r="F120339">
        <v>4</v>
      </c>
      <c r="G120339" t="s">
        <v>46860</v>
      </c>
      <c r="H120339">
        <v>0</v>
      </c>
    </row>
    <row r="120340" spans="1:8" x14ac:dyDescent="0.3">
      <c r="A120340">
        <v>120339</v>
      </c>
      <c r="B120340" t="s">
        <v>91253</v>
      </c>
      <c r="C120340">
        <v>20210814</v>
      </c>
      <c r="D120340">
        <v>324</v>
      </c>
      <c r="E120340">
        <v>30296</v>
      </c>
      <c r="F120340">
        <v>1</v>
      </c>
      <c r="G120340" t="s">
        <v>46874</v>
      </c>
      <c r="H120340">
        <v>1</v>
      </c>
    </row>
    <row r="120341" spans="1:8" x14ac:dyDescent="0.3">
      <c r="A120341">
        <v>120340</v>
      </c>
      <c r="B120341" t="s">
        <v>91253</v>
      </c>
      <c r="C120341">
        <v>20210814</v>
      </c>
      <c r="D120341">
        <v>324</v>
      </c>
      <c r="E120341">
        <v>30296</v>
      </c>
      <c r="F120341">
        <v>2</v>
      </c>
      <c r="G120341" t="s">
        <v>46875</v>
      </c>
      <c r="H120341">
        <v>0</v>
      </c>
    </row>
    <row r="120342" spans="1:8" x14ac:dyDescent="0.3">
      <c r="A120342">
        <v>120341</v>
      </c>
      <c r="B120342" t="s">
        <v>91253</v>
      </c>
      <c r="C120342">
        <v>20210814</v>
      </c>
      <c r="D120342">
        <v>324</v>
      </c>
      <c r="E120342">
        <v>30296</v>
      </c>
      <c r="F120342">
        <v>3</v>
      </c>
      <c r="G120342" t="s">
        <v>91484</v>
      </c>
      <c r="H120342">
        <v>0</v>
      </c>
    </row>
    <row r="120343" spans="1:8" x14ac:dyDescent="0.3">
      <c r="A120343">
        <v>120342</v>
      </c>
      <c r="B120343" t="s">
        <v>91253</v>
      </c>
      <c r="C120343">
        <v>20210814</v>
      </c>
      <c r="D120343">
        <v>324</v>
      </c>
      <c r="E120343">
        <v>30296</v>
      </c>
      <c r="F120343">
        <v>4</v>
      </c>
      <c r="G120343" t="s">
        <v>46877</v>
      </c>
      <c r="H120343">
        <v>0</v>
      </c>
    </row>
    <row r="120344" spans="1:8" x14ac:dyDescent="0.3">
      <c r="A120344">
        <v>120343</v>
      </c>
      <c r="B120344" t="s">
        <v>91253</v>
      </c>
      <c r="C120344">
        <v>20210814</v>
      </c>
      <c r="D120344">
        <v>324</v>
      </c>
      <c r="E120344">
        <v>30297</v>
      </c>
      <c r="F120344">
        <v>1</v>
      </c>
      <c r="G120344" t="s">
        <v>46878</v>
      </c>
      <c r="H120344">
        <v>0</v>
      </c>
    </row>
    <row r="120345" spans="1:8" x14ac:dyDescent="0.3">
      <c r="A120345">
        <v>120344</v>
      </c>
      <c r="B120345" t="s">
        <v>91253</v>
      </c>
      <c r="C120345">
        <v>20210814</v>
      </c>
      <c r="D120345">
        <v>324</v>
      </c>
      <c r="E120345">
        <v>30297</v>
      </c>
      <c r="F120345">
        <v>2</v>
      </c>
      <c r="G120345" t="s">
        <v>46879</v>
      </c>
      <c r="H120345">
        <v>0</v>
      </c>
    </row>
    <row r="120346" spans="1:8" x14ac:dyDescent="0.3">
      <c r="A120346">
        <v>120345</v>
      </c>
      <c r="B120346" t="s">
        <v>91253</v>
      </c>
      <c r="C120346">
        <v>20210814</v>
      </c>
      <c r="D120346">
        <v>324</v>
      </c>
      <c r="E120346">
        <v>30297</v>
      </c>
      <c r="F120346">
        <v>3</v>
      </c>
      <c r="G120346" t="s">
        <v>46880</v>
      </c>
      <c r="H120346">
        <v>1</v>
      </c>
    </row>
    <row r="120347" spans="1:8" x14ac:dyDescent="0.3">
      <c r="A120347">
        <v>120346</v>
      </c>
      <c r="B120347" t="s">
        <v>91253</v>
      </c>
      <c r="C120347">
        <v>20210814</v>
      </c>
      <c r="D120347">
        <v>324</v>
      </c>
      <c r="E120347">
        <v>30297</v>
      </c>
      <c r="F120347">
        <v>4</v>
      </c>
      <c r="G120347" t="s">
        <v>46881</v>
      </c>
      <c r="H120347">
        <v>0</v>
      </c>
    </row>
    <row r="120348" spans="1:8" x14ac:dyDescent="0.3">
      <c r="A120348">
        <v>120347</v>
      </c>
      <c r="B120348" t="s">
        <v>91253</v>
      </c>
      <c r="C120348">
        <v>20210814</v>
      </c>
      <c r="D120348">
        <v>324</v>
      </c>
      <c r="E120348">
        <v>30298</v>
      </c>
      <c r="F120348">
        <v>1</v>
      </c>
      <c r="G120348" t="s">
        <v>46866</v>
      </c>
      <c r="H120348">
        <v>0</v>
      </c>
    </row>
    <row r="120349" spans="1:8" x14ac:dyDescent="0.3">
      <c r="A120349">
        <v>120348</v>
      </c>
      <c r="B120349" t="s">
        <v>91253</v>
      </c>
      <c r="C120349">
        <v>20210814</v>
      </c>
      <c r="D120349">
        <v>324</v>
      </c>
      <c r="E120349">
        <v>30298</v>
      </c>
      <c r="F120349">
        <v>2</v>
      </c>
      <c r="G120349" t="s">
        <v>46867</v>
      </c>
      <c r="H120349">
        <v>1</v>
      </c>
    </row>
    <row r="120350" spans="1:8" x14ac:dyDescent="0.3">
      <c r="A120350">
        <v>120349</v>
      </c>
      <c r="B120350" t="s">
        <v>91253</v>
      </c>
      <c r="C120350">
        <v>20210814</v>
      </c>
      <c r="D120350">
        <v>324</v>
      </c>
      <c r="E120350">
        <v>30298</v>
      </c>
      <c r="F120350">
        <v>3</v>
      </c>
      <c r="G120350" t="s">
        <v>46868</v>
      </c>
      <c r="H120350">
        <v>0</v>
      </c>
    </row>
    <row r="120351" spans="1:8" x14ac:dyDescent="0.3">
      <c r="A120351">
        <v>120350</v>
      </c>
      <c r="B120351" t="s">
        <v>91253</v>
      </c>
      <c r="C120351">
        <v>20210814</v>
      </c>
      <c r="D120351">
        <v>324</v>
      </c>
      <c r="E120351">
        <v>30298</v>
      </c>
      <c r="F120351">
        <v>4</v>
      </c>
      <c r="G120351" t="s">
        <v>91485</v>
      </c>
      <c r="H120351">
        <v>0</v>
      </c>
    </row>
    <row r="120352" spans="1:8" x14ac:dyDescent="0.3">
      <c r="A120352">
        <v>120351</v>
      </c>
      <c r="B120352" t="s">
        <v>91253</v>
      </c>
      <c r="C120352">
        <v>20210814</v>
      </c>
      <c r="D120352">
        <v>324</v>
      </c>
      <c r="E120352">
        <v>30299</v>
      </c>
      <c r="F120352">
        <v>1</v>
      </c>
      <c r="G120352" t="s">
        <v>46854</v>
      </c>
      <c r="H120352">
        <v>1</v>
      </c>
    </row>
    <row r="120353" spans="1:8" x14ac:dyDescent="0.3">
      <c r="A120353">
        <v>120352</v>
      </c>
      <c r="B120353" t="s">
        <v>91253</v>
      </c>
      <c r="C120353">
        <v>20210814</v>
      </c>
      <c r="D120353">
        <v>324</v>
      </c>
      <c r="E120353">
        <v>30299</v>
      </c>
      <c r="F120353">
        <v>2</v>
      </c>
      <c r="G120353" t="s">
        <v>46855</v>
      </c>
      <c r="H120353">
        <v>0</v>
      </c>
    </row>
    <row r="120354" spans="1:8" x14ac:dyDescent="0.3">
      <c r="A120354">
        <v>120353</v>
      </c>
      <c r="B120354" t="s">
        <v>91253</v>
      </c>
      <c r="C120354">
        <v>20210814</v>
      </c>
      <c r="D120354">
        <v>324</v>
      </c>
      <c r="E120354">
        <v>30299</v>
      </c>
      <c r="F120354">
        <v>3</v>
      </c>
      <c r="G120354" t="s">
        <v>46856</v>
      </c>
      <c r="H120354">
        <v>0</v>
      </c>
    </row>
    <row r="120355" spans="1:8" x14ac:dyDescent="0.3">
      <c r="A120355">
        <v>120354</v>
      </c>
      <c r="B120355" t="s">
        <v>91253</v>
      </c>
      <c r="C120355">
        <v>20210814</v>
      </c>
      <c r="D120355">
        <v>324</v>
      </c>
      <c r="E120355">
        <v>30299</v>
      </c>
      <c r="F120355">
        <v>4</v>
      </c>
      <c r="G120355" t="s">
        <v>46857</v>
      </c>
      <c r="H120355">
        <v>0</v>
      </c>
    </row>
    <row r="120356" spans="1:8" x14ac:dyDescent="0.3">
      <c r="A120356">
        <v>120355</v>
      </c>
      <c r="B120356" t="s">
        <v>91253</v>
      </c>
      <c r="C120356">
        <v>20210814</v>
      </c>
      <c r="D120356">
        <v>324</v>
      </c>
      <c r="E120356">
        <v>30300</v>
      </c>
      <c r="F120356">
        <v>1</v>
      </c>
      <c r="G120356" t="s">
        <v>46890</v>
      </c>
      <c r="H120356">
        <v>0</v>
      </c>
    </row>
    <row r="120357" spans="1:8" x14ac:dyDescent="0.3">
      <c r="A120357">
        <v>120356</v>
      </c>
      <c r="B120357" t="s">
        <v>91253</v>
      </c>
      <c r="C120357">
        <v>20210814</v>
      </c>
      <c r="D120357">
        <v>324</v>
      </c>
      <c r="E120357">
        <v>30300</v>
      </c>
      <c r="F120357">
        <v>2</v>
      </c>
      <c r="G120357" t="s">
        <v>46891</v>
      </c>
      <c r="H120357">
        <v>0</v>
      </c>
    </row>
    <row r="120358" spans="1:8" x14ac:dyDescent="0.3">
      <c r="A120358">
        <v>120357</v>
      </c>
      <c r="B120358" t="s">
        <v>91253</v>
      </c>
      <c r="C120358">
        <v>20210814</v>
      </c>
      <c r="D120358">
        <v>324</v>
      </c>
      <c r="E120358">
        <v>30300</v>
      </c>
      <c r="F120358">
        <v>3</v>
      </c>
      <c r="G120358" t="s">
        <v>91486</v>
      </c>
      <c r="H120358">
        <v>0</v>
      </c>
    </row>
    <row r="120359" spans="1:8" x14ac:dyDescent="0.3">
      <c r="A120359">
        <v>120358</v>
      </c>
      <c r="B120359" t="s">
        <v>91253</v>
      </c>
      <c r="C120359">
        <v>20210814</v>
      </c>
      <c r="D120359">
        <v>324</v>
      </c>
      <c r="E120359">
        <v>30300</v>
      </c>
      <c r="F120359">
        <v>4</v>
      </c>
      <c r="G120359" t="s">
        <v>46893</v>
      </c>
      <c r="H120359">
        <v>1</v>
      </c>
    </row>
    <row r="120360" spans="1:8" x14ac:dyDescent="0.3">
      <c r="A120360">
        <v>120359</v>
      </c>
      <c r="B120360" t="s">
        <v>91253</v>
      </c>
      <c r="C120360">
        <v>20210814</v>
      </c>
      <c r="D120360">
        <v>324</v>
      </c>
      <c r="E120360">
        <v>30301</v>
      </c>
      <c r="F120360">
        <v>1</v>
      </c>
      <c r="G120360" t="s">
        <v>45753</v>
      </c>
      <c r="H120360">
        <v>0</v>
      </c>
    </row>
    <row r="120361" spans="1:8" x14ac:dyDescent="0.3">
      <c r="A120361">
        <v>120360</v>
      </c>
      <c r="B120361" t="s">
        <v>91253</v>
      </c>
      <c r="C120361">
        <v>20210814</v>
      </c>
      <c r="D120361">
        <v>324</v>
      </c>
      <c r="E120361">
        <v>30301</v>
      </c>
      <c r="F120361">
        <v>2</v>
      </c>
      <c r="G120361" t="s">
        <v>46858</v>
      </c>
      <c r="H120361">
        <v>0</v>
      </c>
    </row>
    <row r="120362" spans="1:8" x14ac:dyDescent="0.3">
      <c r="A120362">
        <v>120361</v>
      </c>
      <c r="B120362" t="s">
        <v>91253</v>
      </c>
      <c r="C120362">
        <v>20210814</v>
      </c>
      <c r="D120362">
        <v>324</v>
      </c>
      <c r="E120362">
        <v>30301</v>
      </c>
      <c r="F120362">
        <v>3</v>
      </c>
      <c r="G120362" t="s">
        <v>46859</v>
      </c>
      <c r="H120362">
        <v>1</v>
      </c>
    </row>
    <row r="120363" spans="1:8" x14ac:dyDescent="0.3">
      <c r="A120363">
        <v>120362</v>
      </c>
      <c r="B120363" t="s">
        <v>91253</v>
      </c>
      <c r="C120363">
        <v>20210814</v>
      </c>
      <c r="D120363">
        <v>324</v>
      </c>
      <c r="E120363">
        <v>30301</v>
      </c>
      <c r="F120363">
        <v>4</v>
      </c>
      <c r="G120363" t="s">
        <v>45189</v>
      </c>
      <c r="H120363">
        <v>0</v>
      </c>
    </row>
    <row r="120364" spans="1:8" x14ac:dyDescent="0.3">
      <c r="A120364">
        <v>120363</v>
      </c>
      <c r="B120364" t="s">
        <v>91253</v>
      </c>
      <c r="C120364">
        <v>20210814</v>
      </c>
      <c r="D120364">
        <v>324</v>
      </c>
      <c r="E120364">
        <v>30302</v>
      </c>
      <c r="F120364">
        <v>1</v>
      </c>
      <c r="G120364" t="s">
        <v>46843</v>
      </c>
      <c r="H120364">
        <v>0</v>
      </c>
    </row>
    <row r="120365" spans="1:8" x14ac:dyDescent="0.3">
      <c r="A120365">
        <v>120364</v>
      </c>
      <c r="B120365" t="s">
        <v>91253</v>
      </c>
      <c r="C120365">
        <v>20210814</v>
      </c>
      <c r="D120365">
        <v>324</v>
      </c>
      <c r="E120365">
        <v>30302</v>
      </c>
      <c r="F120365">
        <v>2</v>
      </c>
      <c r="G120365" t="s">
        <v>46844</v>
      </c>
      <c r="H120365">
        <v>0</v>
      </c>
    </row>
    <row r="120366" spans="1:8" x14ac:dyDescent="0.3">
      <c r="A120366">
        <v>120365</v>
      </c>
      <c r="B120366" t="s">
        <v>91253</v>
      </c>
      <c r="C120366">
        <v>20210814</v>
      </c>
      <c r="D120366">
        <v>324</v>
      </c>
      <c r="E120366">
        <v>30302</v>
      </c>
      <c r="F120366">
        <v>3</v>
      </c>
      <c r="G120366" t="s">
        <v>46845</v>
      </c>
      <c r="H120366">
        <v>1</v>
      </c>
    </row>
    <row r="120367" spans="1:8" x14ac:dyDescent="0.3">
      <c r="A120367">
        <v>120366</v>
      </c>
      <c r="B120367" t="s">
        <v>91253</v>
      </c>
      <c r="C120367">
        <v>20210814</v>
      </c>
      <c r="D120367">
        <v>324</v>
      </c>
      <c r="E120367">
        <v>30302</v>
      </c>
      <c r="F120367">
        <v>4</v>
      </c>
      <c r="G120367" t="s">
        <v>46846</v>
      </c>
      <c r="H120367">
        <v>0</v>
      </c>
    </row>
    <row r="120368" spans="1:8" x14ac:dyDescent="0.3">
      <c r="A120368">
        <v>120367</v>
      </c>
      <c r="B120368" t="s">
        <v>91253</v>
      </c>
      <c r="C120368">
        <v>20210814</v>
      </c>
      <c r="D120368">
        <v>324</v>
      </c>
      <c r="E120368">
        <v>30303</v>
      </c>
      <c r="F120368">
        <v>1</v>
      </c>
      <c r="G120368" t="s">
        <v>46894</v>
      </c>
      <c r="H120368">
        <v>1</v>
      </c>
    </row>
    <row r="120369" spans="1:8" x14ac:dyDescent="0.3">
      <c r="A120369">
        <v>120368</v>
      </c>
      <c r="B120369" t="s">
        <v>91253</v>
      </c>
      <c r="C120369">
        <v>20210814</v>
      </c>
      <c r="D120369">
        <v>324</v>
      </c>
      <c r="E120369">
        <v>30303</v>
      </c>
      <c r="F120369">
        <v>2</v>
      </c>
      <c r="G120369" t="s">
        <v>46578</v>
      </c>
      <c r="H120369">
        <v>0</v>
      </c>
    </row>
    <row r="120370" spans="1:8" x14ac:dyDescent="0.3">
      <c r="A120370">
        <v>120369</v>
      </c>
      <c r="B120370" t="s">
        <v>91253</v>
      </c>
      <c r="C120370">
        <v>20210814</v>
      </c>
      <c r="D120370">
        <v>324</v>
      </c>
      <c r="E120370">
        <v>30303</v>
      </c>
      <c r="F120370">
        <v>3</v>
      </c>
      <c r="G120370" t="s">
        <v>46895</v>
      </c>
      <c r="H120370">
        <v>0</v>
      </c>
    </row>
    <row r="120371" spans="1:8" x14ac:dyDescent="0.3">
      <c r="A120371">
        <v>120370</v>
      </c>
      <c r="B120371" t="s">
        <v>91253</v>
      </c>
      <c r="C120371">
        <v>20210814</v>
      </c>
      <c r="D120371">
        <v>324</v>
      </c>
      <c r="E120371">
        <v>30303</v>
      </c>
      <c r="F120371">
        <v>4</v>
      </c>
      <c r="G120371" t="s">
        <v>46896</v>
      </c>
      <c r="H120371">
        <v>0</v>
      </c>
    </row>
    <row r="120372" spans="1:8" x14ac:dyDescent="0.3">
      <c r="A120372">
        <v>120371</v>
      </c>
      <c r="B120372" t="s">
        <v>91253</v>
      </c>
      <c r="C120372">
        <v>20210814</v>
      </c>
      <c r="D120372">
        <v>324</v>
      </c>
      <c r="E120372">
        <v>30304</v>
      </c>
      <c r="F120372">
        <v>1</v>
      </c>
      <c r="G120372" t="s">
        <v>45174</v>
      </c>
      <c r="H120372">
        <v>0</v>
      </c>
    </row>
    <row r="120373" spans="1:8" x14ac:dyDescent="0.3">
      <c r="A120373">
        <v>120372</v>
      </c>
      <c r="B120373" t="s">
        <v>91253</v>
      </c>
      <c r="C120373">
        <v>20210814</v>
      </c>
      <c r="D120373">
        <v>324</v>
      </c>
      <c r="E120373">
        <v>30304</v>
      </c>
      <c r="F120373">
        <v>2</v>
      </c>
      <c r="G120373" t="s">
        <v>46901</v>
      </c>
      <c r="H120373">
        <v>1</v>
      </c>
    </row>
    <row r="120374" spans="1:8" x14ac:dyDescent="0.3">
      <c r="A120374">
        <v>120373</v>
      </c>
      <c r="B120374" t="s">
        <v>91253</v>
      </c>
      <c r="C120374">
        <v>20210814</v>
      </c>
      <c r="D120374">
        <v>324</v>
      </c>
      <c r="E120374">
        <v>30304</v>
      </c>
      <c r="F120374">
        <v>3</v>
      </c>
      <c r="G120374" t="s">
        <v>46902</v>
      </c>
      <c r="H120374">
        <v>0</v>
      </c>
    </row>
    <row r="120375" spans="1:8" x14ac:dyDescent="0.3">
      <c r="A120375">
        <v>120374</v>
      </c>
      <c r="B120375" t="s">
        <v>91253</v>
      </c>
      <c r="C120375">
        <v>20210814</v>
      </c>
      <c r="D120375">
        <v>324</v>
      </c>
      <c r="E120375">
        <v>30304</v>
      </c>
      <c r="F120375">
        <v>4</v>
      </c>
      <c r="G120375" t="s">
        <v>46903</v>
      </c>
      <c r="H120375">
        <v>0</v>
      </c>
    </row>
    <row r="120376" spans="1:8" x14ac:dyDescent="0.3">
      <c r="A120376">
        <v>120375</v>
      </c>
      <c r="B120376" t="s">
        <v>91253</v>
      </c>
      <c r="C120376">
        <v>20210814</v>
      </c>
      <c r="D120376">
        <v>324</v>
      </c>
      <c r="E120376">
        <v>30305</v>
      </c>
      <c r="F120376">
        <v>1</v>
      </c>
      <c r="G120376" t="s">
        <v>91487</v>
      </c>
      <c r="H120376">
        <v>0</v>
      </c>
    </row>
    <row r="120377" spans="1:8" x14ac:dyDescent="0.3">
      <c r="A120377">
        <v>120376</v>
      </c>
      <c r="B120377" t="s">
        <v>91253</v>
      </c>
      <c r="C120377">
        <v>20210814</v>
      </c>
      <c r="D120377">
        <v>324</v>
      </c>
      <c r="E120377">
        <v>30305</v>
      </c>
      <c r="F120377">
        <v>2</v>
      </c>
      <c r="G120377" t="s">
        <v>91488</v>
      </c>
      <c r="H120377">
        <v>0</v>
      </c>
    </row>
    <row r="120378" spans="1:8" x14ac:dyDescent="0.3">
      <c r="A120378">
        <v>120377</v>
      </c>
      <c r="B120378" t="s">
        <v>91253</v>
      </c>
      <c r="C120378">
        <v>20210814</v>
      </c>
      <c r="D120378">
        <v>324</v>
      </c>
      <c r="E120378">
        <v>30305</v>
      </c>
      <c r="F120378">
        <v>3</v>
      </c>
      <c r="G120378" t="s">
        <v>91489</v>
      </c>
      <c r="H120378">
        <v>0</v>
      </c>
    </row>
    <row r="120379" spans="1:8" x14ac:dyDescent="0.3">
      <c r="A120379">
        <v>120378</v>
      </c>
      <c r="B120379" t="s">
        <v>91253</v>
      </c>
      <c r="C120379">
        <v>20210814</v>
      </c>
      <c r="D120379">
        <v>324</v>
      </c>
      <c r="E120379">
        <v>30305</v>
      </c>
      <c r="F120379">
        <v>4</v>
      </c>
      <c r="G120379" t="s">
        <v>91490</v>
      </c>
      <c r="H120379">
        <v>1</v>
      </c>
    </row>
    <row r="120380" spans="1:8" x14ac:dyDescent="0.3">
      <c r="A120380">
        <v>120379</v>
      </c>
      <c r="B120380" t="s">
        <v>91253</v>
      </c>
      <c r="C120380">
        <v>20210814</v>
      </c>
      <c r="D120380">
        <v>324</v>
      </c>
      <c r="E120380">
        <v>30306</v>
      </c>
      <c r="F120380">
        <v>1</v>
      </c>
      <c r="G120380" t="s">
        <v>46886</v>
      </c>
      <c r="H120380">
        <v>0</v>
      </c>
    </row>
    <row r="120381" spans="1:8" x14ac:dyDescent="0.3">
      <c r="A120381">
        <v>120380</v>
      </c>
      <c r="B120381" t="s">
        <v>91253</v>
      </c>
      <c r="C120381">
        <v>20210814</v>
      </c>
      <c r="D120381">
        <v>324</v>
      </c>
      <c r="E120381">
        <v>30306</v>
      </c>
      <c r="F120381">
        <v>2</v>
      </c>
      <c r="G120381" t="s">
        <v>46887</v>
      </c>
      <c r="H120381">
        <v>0</v>
      </c>
    </row>
    <row r="120382" spans="1:8" x14ac:dyDescent="0.3">
      <c r="A120382">
        <v>120381</v>
      </c>
      <c r="B120382" t="s">
        <v>91253</v>
      </c>
      <c r="C120382">
        <v>20210814</v>
      </c>
      <c r="D120382">
        <v>324</v>
      </c>
      <c r="E120382">
        <v>30306</v>
      </c>
      <c r="F120382">
        <v>3</v>
      </c>
      <c r="G120382" t="s">
        <v>46888</v>
      </c>
      <c r="H120382">
        <v>1</v>
      </c>
    </row>
    <row r="120383" spans="1:8" x14ac:dyDescent="0.3">
      <c r="A120383">
        <v>120382</v>
      </c>
      <c r="B120383" t="s">
        <v>91253</v>
      </c>
      <c r="C120383">
        <v>20210814</v>
      </c>
      <c r="D120383">
        <v>324</v>
      </c>
      <c r="E120383">
        <v>30306</v>
      </c>
      <c r="F120383">
        <v>4</v>
      </c>
      <c r="G120383" t="s">
        <v>46889</v>
      </c>
      <c r="H120383">
        <v>0</v>
      </c>
    </row>
    <row r="120384" spans="1:8" x14ac:dyDescent="0.3">
      <c r="A120384">
        <v>120383</v>
      </c>
      <c r="B120384" t="s">
        <v>91253</v>
      </c>
      <c r="C120384">
        <v>20210814</v>
      </c>
      <c r="D120384">
        <v>324</v>
      </c>
      <c r="E120384">
        <v>30307</v>
      </c>
      <c r="F120384">
        <v>1</v>
      </c>
      <c r="G120384" t="s">
        <v>46870</v>
      </c>
      <c r="H120384">
        <v>0</v>
      </c>
    </row>
    <row r="120385" spans="1:8" x14ac:dyDescent="0.3">
      <c r="A120385">
        <v>120384</v>
      </c>
      <c r="B120385" t="s">
        <v>91253</v>
      </c>
      <c r="C120385">
        <v>20210814</v>
      </c>
      <c r="D120385">
        <v>324</v>
      </c>
      <c r="E120385">
        <v>30307</v>
      </c>
      <c r="F120385">
        <v>2</v>
      </c>
      <c r="G120385" t="s">
        <v>46871</v>
      </c>
      <c r="H120385">
        <v>1</v>
      </c>
    </row>
    <row r="120386" spans="1:8" x14ac:dyDescent="0.3">
      <c r="A120386">
        <v>120385</v>
      </c>
      <c r="B120386" t="s">
        <v>91253</v>
      </c>
      <c r="C120386">
        <v>20210814</v>
      </c>
      <c r="D120386">
        <v>324</v>
      </c>
      <c r="E120386">
        <v>30307</v>
      </c>
      <c r="F120386">
        <v>3</v>
      </c>
      <c r="G120386" t="s">
        <v>46872</v>
      </c>
      <c r="H120386">
        <v>0</v>
      </c>
    </row>
    <row r="120387" spans="1:8" x14ac:dyDescent="0.3">
      <c r="A120387">
        <v>120386</v>
      </c>
      <c r="B120387" t="s">
        <v>91253</v>
      </c>
      <c r="C120387">
        <v>20210814</v>
      </c>
      <c r="D120387">
        <v>324</v>
      </c>
      <c r="E120387">
        <v>30307</v>
      </c>
      <c r="F120387">
        <v>4</v>
      </c>
      <c r="G120387" t="s">
        <v>91491</v>
      </c>
      <c r="H120387">
        <v>0</v>
      </c>
    </row>
    <row r="120388" spans="1:8" x14ac:dyDescent="0.3">
      <c r="A120388">
        <v>120387</v>
      </c>
      <c r="B120388" t="s">
        <v>91253</v>
      </c>
      <c r="C120388">
        <v>20210814</v>
      </c>
      <c r="D120388">
        <v>324</v>
      </c>
      <c r="E120388">
        <v>30308</v>
      </c>
      <c r="F120388">
        <v>1</v>
      </c>
      <c r="G120388" t="s">
        <v>46897</v>
      </c>
      <c r="H120388">
        <v>0</v>
      </c>
    </row>
    <row r="120389" spans="1:8" x14ac:dyDescent="0.3">
      <c r="A120389">
        <v>120388</v>
      </c>
      <c r="B120389" t="s">
        <v>91253</v>
      </c>
      <c r="C120389">
        <v>20210814</v>
      </c>
      <c r="D120389">
        <v>324</v>
      </c>
      <c r="E120389">
        <v>30308</v>
      </c>
      <c r="F120389">
        <v>2</v>
      </c>
      <c r="G120389" t="s">
        <v>91492</v>
      </c>
      <c r="H120389">
        <v>0</v>
      </c>
    </row>
    <row r="120390" spans="1:8" x14ac:dyDescent="0.3">
      <c r="A120390">
        <v>120389</v>
      </c>
      <c r="B120390" t="s">
        <v>91253</v>
      </c>
      <c r="C120390">
        <v>20210814</v>
      </c>
      <c r="D120390">
        <v>324</v>
      </c>
      <c r="E120390">
        <v>30308</v>
      </c>
      <c r="F120390">
        <v>3</v>
      </c>
      <c r="G120390" t="s">
        <v>46899</v>
      </c>
      <c r="H120390">
        <v>1</v>
      </c>
    </row>
    <row r="120391" spans="1:8" x14ac:dyDescent="0.3">
      <c r="A120391">
        <v>120390</v>
      </c>
      <c r="B120391" t="s">
        <v>91253</v>
      </c>
      <c r="C120391">
        <v>20210814</v>
      </c>
      <c r="D120391">
        <v>324</v>
      </c>
      <c r="E120391">
        <v>30308</v>
      </c>
      <c r="F120391">
        <v>4</v>
      </c>
      <c r="G120391" t="s">
        <v>46900</v>
      </c>
      <c r="H120391">
        <v>0</v>
      </c>
    </row>
    <row r="120392" spans="1:8" x14ac:dyDescent="0.3">
      <c r="A120392">
        <v>120391</v>
      </c>
      <c r="B120392" t="s">
        <v>91253</v>
      </c>
      <c r="C120392">
        <v>20210814</v>
      </c>
      <c r="D120392">
        <v>324</v>
      </c>
      <c r="E120392">
        <v>30309</v>
      </c>
      <c r="F120392">
        <v>1</v>
      </c>
      <c r="G120392" t="s">
        <v>91493</v>
      </c>
      <c r="H120392">
        <v>0</v>
      </c>
    </row>
    <row r="120393" spans="1:8" x14ac:dyDescent="0.3">
      <c r="A120393">
        <v>120392</v>
      </c>
      <c r="B120393" t="s">
        <v>91253</v>
      </c>
      <c r="C120393">
        <v>20210814</v>
      </c>
      <c r="D120393">
        <v>324</v>
      </c>
      <c r="E120393">
        <v>30309</v>
      </c>
      <c r="F120393">
        <v>2</v>
      </c>
      <c r="G120393" t="s">
        <v>91494</v>
      </c>
      <c r="H120393">
        <v>0</v>
      </c>
    </row>
    <row r="120394" spans="1:8" x14ac:dyDescent="0.3">
      <c r="A120394">
        <v>120393</v>
      </c>
      <c r="B120394" t="s">
        <v>91253</v>
      </c>
      <c r="C120394">
        <v>20210814</v>
      </c>
      <c r="D120394">
        <v>324</v>
      </c>
      <c r="E120394">
        <v>30309</v>
      </c>
      <c r="F120394">
        <v>3</v>
      </c>
      <c r="G120394" t="s">
        <v>91495</v>
      </c>
      <c r="H120394">
        <v>1</v>
      </c>
    </row>
    <row r="120395" spans="1:8" x14ac:dyDescent="0.3">
      <c r="A120395">
        <v>120394</v>
      </c>
      <c r="B120395" t="s">
        <v>91253</v>
      </c>
      <c r="C120395">
        <v>20210814</v>
      </c>
      <c r="D120395">
        <v>324</v>
      </c>
      <c r="E120395">
        <v>30309</v>
      </c>
      <c r="F120395">
        <v>4</v>
      </c>
      <c r="G120395" t="s">
        <v>91496</v>
      </c>
      <c r="H120395">
        <v>0</v>
      </c>
    </row>
    <row r="120396" spans="1:8" x14ac:dyDescent="0.3">
      <c r="A120396">
        <v>120395</v>
      </c>
      <c r="B120396" t="s">
        <v>91253</v>
      </c>
      <c r="C120396">
        <v>20210814</v>
      </c>
      <c r="D120396">
        <v>324</v>
      </c>
      <c r="E120396">
        <v>30310</v>
      </c>
      <c r="F120396">
        <v>1</v>
      </c>
      <c r="G120396" t="s">
        <v>91497</v>
      </c>
      <c r="H120396">
        <v>0</v>
      </c>
    </row>
    <row r="120397" spans="1:8" x14ac:dyDescent="0.3">
      <c r="A120397">
        <v>120396</v>
      </c>
      <c r="B120397" t="s">
        <v>91253</v>
      </c>
      <c r="C120397">
        <v>20210814</v>
      </c>
      <c r="D120397">
        <v>324</v>
      </c>
      <c r="E120397">
        <v>30310</v>
      </c>
      <c r="F120397">
        <v>2</v>
      </c>
      <c r="G120397" t="s">
        <v>1706</v>
      </c>
      <c r="H120397">
        <v>0</v>
      </c>
    </row>
    <row r="120398" spans="1:8" x14ac:dyDescent="0.3">
      <c r="A120398">
        <v>120397</v>
      </c>
      <c r="B120398" t="s">
        <v>91253</v>
      </c>
      <c r="C120398">
        <v>20210814</v>
      </c>
      <c r="D120398">
        <v>324</v>
      </c>
      <c r="E120398">
        <v>30310</v>
      </c>
      <c r="F120398">
        <v>3</v>
      </c>
      <c r="G120398" t="s">
        <v>91498</v>
      </c>
      <c r="H120398">
        <v>1</v>
      </c>
    </row>
    <row r="120399" spans="1:8" x14ac:dyDescent="0.3">
      <c r="A120399">
        <v>120398</v>
      </c>
      <c r="B120399" t="s">
        <v>91253</v>
      </c>
      <c r="C120399">
        <v>20210814</v>
      </c>
      <c r="D120399">
        <v>324</v>
      </c>
      <c r="E120399">
        <v>30310</v>
      </c>
      <c r="F120399">
        <v>4</v>
      </c>
      <c r="G120399" t="s">
        <v>86550</v>
      </c>
      <c r="H120399">
        <v>0</v>
      </c>
    </row>
    <row r="120400" spans="1:8" x14ac:dyDescent="0.3">
      <c r="A120400">
        <v>120399</v>
      </c>
      <c r="B120400" t="s">
        <v>91253</v>
      </c>
      <c r="C120400">
        <v>20210814</v>
      </c>
      <c r="D120400">
        <v>324</v>
      </c>
      <c r="E120400">
        <v>30311</v>
      </c>
      <c r="F120400">
        <v>1</v>
      </c>
      <c r="G120400" t="s">
        <v>91499</v>
      </c>
      <c r="H120400">
        <v>0</v>
      </c>
    </row>
    <row r="120401" spans="1:8" x14ac:dyDescent="0.3">
      <c r="A120401">
        <v>120400</v>
      </c>
      <c r="B120401" t="s">
        <v>91253</v>
      </c>
      <c r="C120401">
        <v>20210814</v>
      </c>
      <c r="D120401">
        <v>324</v>
      </c>
      <c r="E120401">
        <v>30311</v>
      </c>
      <c r="F120401">
        <v>2</v>
      </c>
      <c r="G120401" t="s">
        <v>91500</v>
      </c>
      <c r="H120401">
        <v>0</v>
      </c>
    </row>
    <row r="120402" spans="1:8" x14ac:dyDescent="0.3">
      <c r="A120402">
        <v>120401</v>
      </c>
      <c r="B120402" t="s">
        <v>91253</v>
      </c>
      <c r="C120402">
        <v>20210814</v>
      </c>
      <c r="D120402">
        <v>324</v>
      </c>
      <c r="E120402">
        <v>30311</v>
      </c>
      <c r="F120402">
        <v>3</v>
      </c>
      <c r="G120402" t="s">
        <v>91501</v>
      </c>
      <c r="H120402">
        <v>0</v>
      </c>
    </row>
    <row r="120403" spans="1:8" x14ac:dyDescent="0.3">
      <c r="A120403">
        <v>120402</v>
      </c>
      <c r="B120403" t="s">
        <v>91253</v>
      </c>
      <c r="C120403">
        <v>20210814</v>
      </c>
      <c r="D120403">
        <v>324</v>
      </c>
      <c r="E120403">
        <v>30311</v>
      </c>
      <c r="F120403">
        <v>4</v>
      </c>
      <c r="G120403" t="s">
        <v>91502</v>
      </c>
      <c r="H120403">
        <v>1</v>
      </c>
    </row>
    <row r="120404" spans="1:8" x14ac:dyDescent="0.3">
      <c r="A120404">
        <v>120403</v>
      </c>
      <c r="B120404" t="s">
        <v>91253</v>
      </c>
      <c r="C120404">
        <v>20210814</v>
      </c>
      <c r="D120404">
        <v>324</v>
      </c>
      <c r="E120404">
        <v>30312</v>
      </c>
      <c r="F120404">
        <v>1</v>
      </c>
      <c r="G120404" t="s">
        <v>91503</v>
      </c>
      <c r="H120404">
        <v>1</v>
      </c>
    </row>
    <row r="120405" spans="1:8" x14ac:dyDescent="0.3">
      <c r="A120405">
        <v>120404</v>
      </c>
      <c r="B120405" t="s">
        <v>91253</v>
      </c>
      <c r="C120405">
        <v>20210814</v>
      </c>
      <c r="D120405">
        <v>324</v>
      </c>
      <c r="E120405">
        <v>30312</v>
      </c>
      <c r="F120405">
        <v>2</v>
      </c>
      <c r="G120405" t="s">
        <v>91504</v>
      </c>
      <c r="H120405">
        <v>0</v>
      </c>
    </row>
    <row r="120406" spans="1:8" x14ac:dyDescent="0.3">
      <c r="A120406">
        <v>120405</v>
      </c>
      <c r="B120406" t="s">
        <v>91253</v>
      </c>
      <c r="C120406">
        <v>20210814</v>
      </c>
      <c r="D120406">
        <v>324</v>
      </c>
      <c r="E120406">
        <v>30312</v>
      </c>
      <c r="F120406">
        <v>3</v>
      </c>
      <c r="G120406" t="s">
        <v>91505</v>
      </c>
      <c r="H120406">
        <v>0</v>
      </c>
    </row>
    <row r="120407" spans="1:8" x14ac:dyDescent="0.3">
      <c r="A120407">
        <v>120406</v>
      </c>
      <c r="B120407" t="s">
        <v>91253</v>
      </c>
      <c r="C120407">
        <v>20210814</v>
      </c>
      <c r="D120407">
        <v>324</v>
      </c>
      <c r="E120407">
        <v>30312</v>
      </c>
      <c r="F120407">
        <v>4</v>
      </c>
      <c r="G120407" t="s">
        <v>91506</v>
      </c>
      <c r="H120407">
        <v>0</v>
      </c>
    </row>
    <row r="120408" spans="1:8" x14ac:dyDescent="0.3">
      <c r="A120408">
        <v>120407</v>
      </c>
      <c r="B120408" t="s">
        <v>91253</v>
      </c>
      <c r="C120408">
        <v>20210814</v>
      </c>
      <c r="D120408">
        <v>324</v>
      </c>
      <c r="E120408">
        <v>30313</v>
      </c>
      <c r="F120408">
        <v>1</v>
      </c>
      <c r="G120408" t="s">
        <v>47750</v>
      </c>
      <c r="H120408">
        <v>0</v>
      </c>
    </row>
    <row r="120409" spans="1:8" x14ac:dyDescent="0.3">
      <c r="A120409">
        <v>120408</v>
      </c>
      <c r="B120409" t="s">
        <v>91253</v>
      </c>
      <c r="C120409">
        <v>20210814</v>
      </c>
      <c r="D120409">
        <v>324</v>
      </c>
      <c r="E120409">
        <v>30313</v>
      </c>
      <c r="F120409">
        <v>2</v>
      </c>
      <c r="G120409" t="s">
        <v>47751</v>
      </c>
      <c r="H120409">
        <v>1</v>
      </c>
    </row>
    <row r="120410" spans="1:8" x14ac:dyDescent="0.3">
      <c r="A120410">
        <v>120409</v>
      </c>
      <c r="B120410" t="s">
        <v>91253</v>
      </c>
      <c r="C120410">
        <v>20210814</v>
      </c>
      <c r="D120410">
        <v>324</v>
      </c>
      <c r="E120410">
        <v>30313</v>
      </c>
      <c r="F120410">
        <v>3</v>
      </c>
      <c r="G120410" t="s">
        <v>9256</v>
      </c>
      <c r="H120410">
        <v>0</v>
      </c>
    </row>
    <row r="120411" spans="1:8" x14ac:dyDescent="0.3">
      <c r="A120411">
        <v>120410</v>
      </c>
      <c r="B120411" t="s">
        <v>91253</v>
      </c>
      <c r="C120411">
        <v>20210814</v>
      </c>
      <c r="D120411">
        <v>324</v>
      </c>
      <c r="E120411">
        <v>30313</v>
      </c>
      <c r="F120411">
        <v>4</v>
      </c>
      <c r="G120411" t="s">
        <v>86200</v>
      </c>
      <c r="H120411">
        <v>0</v>
      </c>
    </row>
    <row r="120412" spans="1:8" x14ac:dyDescent="0.3">
      <c r="A120412">
        <v>120411</v>
      </c>
      <c r="B120412" t="s">
        <v>91253</v>
      </c>
      <c r="C120412">
        <v>20210814</v>
      </c>
      <c r="D120412">
        <v>324</v>
      </c>
      <c r="E120412">
        <v>30314</v>
      </c>
      <c r="F120412">
        <v>1</v>
      </c>
      <c r="G120412" t="s">
        <v>91507</v>
      </c>
      <c r="H120412">
        <v>1</v>
      </c>
    </row>
    <row r="120413" spans="1:8" x14ac:dyDescent="0.3">
      <c r="A120413">
        <v>120412</v>
      </c>
      <c r="B120413" t="s">
        <v>91253</v>
      </c>
      <c r="C120413">
        <v>20210814</v>
      </c>
      <c r="D120413">
        <v>324</v>
      </c>
      <c r="E120413">
        <v>30314</v>
      </c>
      <c r="F120413">
        <v>2</v>
      </c>
      <c r="G120413" t="s">
        <v>91508</v>
      </c>
      <c r="H120413">
        <v>0</v>
      </c>
    </row>
    <row r="120414" spans="1:8" x14ac:dyDescent="0.3">
      <c r="A120414">
        <v>120413</v>
      </c>
      <c r="B120414" t="s">
        <v>91253</v>
      </c>
      <c r="C120414">
        <v>20210814</v>
      </c>
      <c r="D120414">
        <v>324</v>
      </c>
      <c r="E120414">
        <v>30314</v>
      </c>
      <c r="F120414">
        <v>3</v>
      </c>
      <c r="G120414" t="s">
        <v>91509</v>
      </c>
      <c r="H120414">
        <v>0</v>
      </c>
    </row>
    <row r="120415" spans="1:8" x14ac:dyDescent="0.3">
      <c r="A120415">
        <v>120414</v>
      </c>
      <c r="B120415" t="s">
        <v>91253</v>
      </c>
      <c r="C120415">
        <v>20210814</v>
      </c>
      <c r="D120415">
        <v>324</v>
      </c>
      <c r="E120415">
        <v>30314</v>
      </c>
      <c r="F120415">
        <v>4</v>
      </c>
      <c r="G120415" t="s">
        <v>91510</v>
      </c>
      <c r="H120415">
        <v>0</v>
      </c>
    </row>
    <row r="120416" spans="1:8" x14ac:dyDescent="0.3">
      <c r="A120416">
        <v>120415</v>
      </c>
      <c r="B120416" t="s">
        <v>91253</v>
      </c>
      <c r="C120416">
        <v>20210814</v>
      </c>
      <c r="D120416">
        <v>324</v>
      </c>
      <c r="E120416">
        <v>30315</v>
      </c>
      <c r="F120416">
        <v>1</v>
      </c>
      <c r="G120416" t="s">
        <v>85229</v>
      </c>
      <c r="H120416">
        <v>0</v>
      </c>
    </row>
    <row r="120417" spans="1:8" x14ac:dyDescent="0.3">
      <c r="A120417">
        <v>120416</v>
      </c>
      <c r="B120417" t="s">
        <v>91253</v>
      </c>
      <c r="C120417">
        <v>20210814</v>
      </c>
      <c r="D120417">
        <v>324</v>
      </c>
      <c r="E120417">
        <v>30315</v>
      </c>
      <c r="F120417">
        <v>2</v>
      </c>
      <c r="G120417" t="s">
        <v>91511</v>
      </c>
      <c r="H120417">
        <v>0</v>
      </c>
    </row>
    <row r="120418" spans="1:8" x14ac:dyDescent="0.3">
      <c r="A120418">
        <v>120417</v>
      </c>
      <c r="B120418" t="s">
        <v>91253</v>
      </c>
      <c r="C120418">
        <v>20210814</v>
      </c>
      <c r="D120418">
        <v>324</v>
      </c>
      <c r="E120418">
        <v>30315</v>
      </c>
      <c r="F120418">
        <v>3</v>
      </c>
      <c r="G120418" t="s">
        <v>85230</v>
      </c>
      <c r="H120418">
        <v>0</v>
      </c>
    </row>
    <row r="120419" spans="1:8" x14ac:dyDescent="0.3">
      <c r="A120419">
        <v>120418</v>
      </c>
      <c r="B120419" t="s">
        <v>91253</v>
      </c>
      <c r="C120419">
        <v>20210814</v>
      </c>
      <c r="D120419">
        <v>324</v>
      </c>
      <c r="E120419">
        <v>30315</v>
      </c>
      <c r="F120419">
        <v>4</v>
      </c>
      <c r="G120419" t="s">
        <v>85231</v>
      </c>
      <c r="H120419">
        <v>1</v>
      </c>
    </row>
    <row r="120420" spans="1:8" x14ac:dyDescent="0.3">
      <c r="A120420">
        <v>120419</v>
      </c>
      <c r="B120420" t="s">
        <v>91253</v>
      </c>
      <c r="C120420">
        <v>20210814</v>
      </c>
      <c r="D120420">
        <v>324</v>
      </c>
      <c r="E120420">
        <v>30316</v>
      </c>
      <c r="F120420">
        <v>1</v>
      </c>
      <c r="G120420" t="s">
        <v>91512</v>
      </c>
      <c r="H120420">
        <v>0</v>
      </c>
    </row>
    <row r="120421" spans="1:8" x14ac:dyDescent="0.3">
      <c r="A120421">
        <v>120420</v>
      </c>
      <c r="B120421" t="s">
        <v>91253</v>
      </c>
      <c r="C120421">
        <v>20210814</v>
      </c>
      <c r="D120421">
        <v>324</v>
      </c>
      <c r="E120421">
        <v>30316</v>
      </c>
      <c r="F120421">
        <v>2</v>
      </c>
      <c r="G120421" t="s">
        <v>91513</v>
      </c>
      <c r="H120421">
        <v>0</v>
      </c>
    </row>
    <row r="120422" spans="1:8" x14ac:dyDescent="0.3">
      <c r="A120422">
        <v>120421</v>
      </c>
      <c r="B120422" t="s">
        <v>91253</v>
      </c>
      <c r="C120422">
        <v>20210814</v>
      </c>
      <c r="D120422">
        <v>324</v>
      </c>
      <c r="E120422">
        <v>30316</v>
      </c>
      <c r="F120422">
        <v>3</v>
      </c>
      <c r="G120422" t="s">
        <v>91514</v>
      </c>
      <c r="H120422">
        <v>0</v>
      </c>
    </row>
    <row r="120423" spans="1:8" x14ac:dyDescent="0.3">
      <c r="A120423">
        <v>120422</v>
      </c>
      <c r="B120423" t="s">
        <v>91253</v>
      </c>
      <c r="C120423">
        <v>20210814</v>
      </c>
      <c r="D120423">
        <v>324</v>
      </c>
      <c r="E120423">
        <v>30316</v>
      </c>
      <c r="F120423">
        <v>4</v>
      </c>
      <c r="G120423" t="s">
        <v>91515</v>
      </c>
      <c r="H120423">
        <v>1</v>
      </c>
    </row>
    <row r="120424" spans="1:8" x14ac:dyDescent="0.3">
      <c r="A120424">
        <v>120423</v>
      </c>
      <c r="B120424" t="s">
        <v>91253</v>
      </c>
      <c r="C120424">
        <v>20210814</v>
      </c>
      <c r="D120424">
        <v>324</v>
      </c>
      <c r="E120424">
        <v>30317</v>
      </c>
      <c r="F120424">
        <v>1</v>
      </c>
      <c r="G120424" t="s">
        <v>91516</v>
      </c>
      <c r="H120424">
        <v>1</v>
      </c>
    </row>
    <row r="120425" spans="1:8" x14ac:dyDescent="0.3">
      <c r="A120425">
        <v>120424</v>
      </c>
      <c r="B120425" t="s">
        <v>91253</v>
      </c>
      <c r="C120425">
        <v>20210814</v>
      </c>
      <c r="D120425">
        <v>324</v>
      </c>
      <c r="E120425">
        <v>30317</v>
      </c>
      <c r="F120425">
        <v>2</v>
      </c>
      <c r="G120425" t="s">
        <v>91517</v>
      </c>
      <c r="H120425">
        <v>0</v>
      </c>
    </row>
    <row r="120426" spans="1:8" x14ac:dyDescent="0.3">
      <c r="A120426">
        <v>120425</v>
      </c>
      <c r="B120426" t="s">
        <v>91253</v>
      </c>
      <c r="C120426">
        <v>20210814</v>
      </c>
      <c r="D120426">
        <v>324</v>
      </c>
      <c r="E120426">
        <v>30317</v>
      </c>
      <c r="F120426">
        <v>3</v>
      </c>
      <c r="G120426" t="s">
        <v>91518</v>
      </c>
      <c r="H120426">
        <v>0</v>
      </c>
    </row>
    <row r="120427" spans="1:8" x14ac:dyDescent="0.3">
      <c r="A120427">
        <v>120426</v>
      </c>
      <c r="B120427" t="s">
        <v>91253</v>
      </c>
      <c r="C120427">
        <v>20210814</v>
      </c>
      <c r="D120427">
        <v>324</v>
      </c>
      <c r="E120427">
        <v>30317</v>
      </c>
      <c r="F120427">
        <v>4</v>
      </c>
      <c r="G120427" t="s">
        <v>91519</v>
      </c>
      <c r="H120427">
        <v>0</v>
      </c>
    </row>
    <row r="120428" spans="1:8" x14ac:dyDescent="0.3">
      <c r="A120428">
        <v>120427</v>
      </c>
      <c r="B120428" t="s">
        <v>91253</v>
      </c>
      <c r="C120428">
        <v>20210814</v>
      </c>
      <c r="D120428">
        <v>324</v>
      </c>
      <c r="E120428">
        <v>30318</v>
      </c>
      <c r="F120428">
        <v>1</v>
      </c>
      <c r="G120428" t="s">
        <v>91498</v>
      </c>
      <c r="H120428">
        <v>0</v>
      </c>
    </row>
    <row r="120429" spans="1:8" x14ac:dyDescent="0.3">
      <c r="A120429">
        <v>120428</v>
      </c>
      <c r="B120429" t="s">
        <v>91253</v>
      </c>
      <c r="C120429">
        <v>20210814</v>
      </c>
      <c r="D120429">
        <v>324</v>
      </c>
      <c r="E120429">
        <v>30318</v>
      </c>
      <c r="F120429">
        <v>2</v>
      </c>
      <c r="G120429" t="s">
        <v>85802</v>
      </c>
      <c r="H120429">
        <v>1</v>
      </c>
    </row>
    <row r="120430" spans="1:8" x14ac:dyDescent="0.3">
      <c r="A120430">
        <v>120429</v>
      </c>
      <c r="B120430" t="s">
        <v>91253</v>
      </c>
      <c r="C120430">
        <v>20210814</v>
      </c>
      <c r="D120430">
        <v>324</v>
      </c>
      <c r="E120430">
        <v>30318</v>
      </c>
      <c r="F120430">
        <v>3</v>
      </c>
      <c r="G120430" t="s">
        <v>68282</v>
      </c>
      <c r="H120430">
        <v>0</v>
      </c>
    </row>
    <row r="120431" spans="1:8" x14ac:dyDescent="0.3">
      <c r="A120431">
        <v>120430</v>
      </c>
      <c r="B120431" t="s">
        <v>91253</v>
      </c>
      <c r="C120431">
        <v>20210814</v>
      </c>
      <c r="D120431">
        <v>324</v>
      </c>
      <c r="E120431">
        <v>30318</v>
      </c>
      <c r="F120431">
        <v>4</v>
      </c>
      <c r="G120431" t="s">
        <v>91520</v>
      </c>
      <c r="H120431">
        <v>0</v>
      </c>
    </row>
    <row r="120432" spans="1:8" x14ac:dyDescent="0.3">
      <c r="A120432">
        <v>120431</v>
      </c>
      <c r="B120432" t="s">
        <v>91253</v>
      </c>
      <c r="C120432">
        <v>20210814</v>
      </c>
      <c r="D120432">
        <v>324</v>
      </c>
      <c r="E120432">
        <v>30319</v>
      </c>
      <c r="F120432">
        <v>1</v>
      </c>
      <c r="G120432" t="s">
        <v>91521</v>
      </c>
      <c r="H120432">
        <v>0</v>
      </c>
    </row>
    <row r="120433" spans="1:8" x14ac:dyDescent="0.3">
      <c r="A120433">
        <v>120432</v>
      </c>
      <c r="B120433" t="s">
        <v>91253</v>
      </c>
      <c r="C120433">
        <v>20210814</v>
      </c>
      <c r="D120433">
        <v>324</v>
      </c>
      <c r="E120433">
        <v>30319</v>
      </c>
      <c r="F120433">
        <v>2</v>
      </c>
      <c r="G120433" t="s">
        <v>91522</v>
      </c>
      <c r="H120433">
        <v>0</v>
      </c>
    </row>
    <row r="120434" spans="1:8" x14ac:dyDescent="0.3">
      <c r="A120434">
        <v>120433</v>
      </c>
      <c r="B120434" t="s">
        <v>91253</v>
      </c>
      <c r="C120434">
        <v>20210814</v>
      </c>
      <c r="D120434">
        <v>324</v>
      </c>
      <c r="E120434">
        <v>30319</v>
      </c>
      <c r="F120434">
        <v>3</v>
      </c>
      <c r="G120434" t="s">
        <v>91523</v>
      </c>
      <c r="H120434">
        <v>1</v>
      </c>
    </row>
    <row r="120435" spans="1:8" x14ac:dyDescent="0.3">
      <c r="A120435">
        <v>120434</v>
      </c>
      <c r="B120435" t="s">
        <v>91253</v>
      </c>
      <c r="C120435">
        <v>20210814</v>
      </c>
      <c r="D120435">
        <v>324</v>
      </c>
      <c r="E120435">
        <v>30319</v>
      </c>
      <c r="F120435">
        <v>4</v>
      </c>
      <c r="G120435" t="s">
        <v>91524</v>
      </c>
      <c r="H120435">
        <v>0</v>
      </c>
    </row>
    <row r="120436" spans="1:8" x14ac:dyDescent="0.3">
      <c r="A120436">
        <v>120435</v>
      </c>
      <c r="B120436" t="s">
        <v>91253</v>
      </c>
      <c r="C120436">
        <v>20210814</v>
      </c>
      <c r="D120436">
        <v>324</v>
      </c>
      <c r="E120436">
        <v>30320</v>
      </c>
      <c r="F120436">
        <v>1</v>
      </c>
      <c r="G120436" t="s">
        <v>91525</v>
      </c>
      <c r="H120436">
        <v>0</v>
      </c>
    </row>
    <row r="120437" spans="1:8" x14ac:dyDescent="0.3">
      <c r="A120437">
        <v>120436</v>
      </c>
      <c r="B120437" t="s">
        <v>91253</v>
      </c>
      <c r="C120437">
        <v>20210814</v>
      </c>
      <c r="D120437">
        <v>324</v>
      </c>
      <c r="E120437">
        <v>30320</v>
      </c>
      <c r="F120437">
        <v>2</v>
      </c>
      <c r="G120437" t="s">
        <v>91526</v>
      </c>
      <c r="H120437">
        <v>1</v>
      </c>
    </row>
    <row r="120438" spans="1:8" x14ac:dyDescent="0.3">
      <c r="A120438">
        <v>120437</v>
      </c>
      <c r="B120438" t="s">
        <v>91253</v>
      </c>
      <c r="C120438">
        <v>20210814</v>
      </c>
      <c r="D120438">
        <v>324</v>
      </c>
      <c r="E120438">
        <v>30320</v>
      </c>
      <c r="F120438">
        <v>3</v>
      </c>
      <c r="G120438" t="s">
        <v>91527</v>
      </c>
      <c r="H120438">
        <v>0</v>
      </c>
    </row>
    <row r="120439" spans="1:8" x14ac:dyDescent="0.3">
      <c r="A120439">
        <v>120438</v>
      </c>
      <c r="B120439" t="s">
        <v>91253</v>
      </c>
      <c r="C120439">
        <v>20210814</v>
      </c>
      <c r="D120439">
        <v>324</v>
      </c>
      <c r="E120439">
        <v>30320</v>
      </c>
      <c r="F120439">
        <v>4</v>
      </c>
      <c r="G120439" t="s">
        <v>91528</v>
      </c>
      <c r="H120439">
        <v>0</v>
      </c>
    </row>
    <row r="120440" spans="1:8" x14ac:dyDescent="0.3">
      <c r="A120440">
        <v>120439</v>
      </c>
      <c r="B120440" t="s">
        <v>91253</v>
      </c>
      <c r="C120440">
        <v>20210814</v>
      </c>
      <c r="D120440">
        <v>324</v>
      </c>
      <c r="E120440">
        <v>30321</v>
      </c>
      <c r="F120440">
        <v>1</v>
      </c>
      <c r="G120440" t="s">
        <v>28859</v>
      </c>
      <c r="H120440">
        <v>1</v>
      </c>
    </row>
    <row r="120441" spans="1:8" x14ac:dyDescent="0.3">
      <c r="A120441">
        <v>120440</v>
      </c>
      <c r="B120441" t="s">
        <v>91253</v>
      </c>
      <c r="C120441">
        <v>20210814</v>
      </c>
      <c r="D120441">
        <v>324</v>
      </c>
      <c r="E120441">
        <v>30321</v>
      </c>
      <c r="F120441">
        <v>2</v>
      </c>
      <c r="G120441" t="s">
        <v>61182</v>
      </c>
      <c r="H120441">
        <v>0</v>
      </c>
    </row>
    <row r="120442" spans="1:8" x14ac:dyDescent="0.3">
      <c r="A120442">
        <v>120441</v>
      </c>
      <c r="B120442" t="s">
        <v>91253</v>
      </c>
      <c r="C120442">
        <v>20210814</v>
      </c>
      <c r="D120442">
        <v>324</v>
      </c>
      <c r="E120442">
        <v>30321</v>
      </c>
      <c r="F120442">
        <v>3</v>
      </c>
      <c r="G120442" t="s">
        <v>61181</v>
      </c>
      <c r="H120442">
        <v>0</v>
      </c>
    </row>
    <row r="120443" spans="1:8" x14ac:dyDescent="0.3">
      <c r="A120443">
        <v>120442</v>
      </c>
      <c r="B120443" t="s">
        <v>91253</v>
      </c>
      <c r="C120443">
        <v>20210814</v>
      </c>
      <c r="D120443">
        <v>324</v>
      </c>
      <c r="E120443">
        <v>30321</v>
      </c>
      <c r="F120443">
        <v>4</v>
      </c>
      <c r="G120443" t="s">
        <v>87345</v>
      </c>
      <c r="H120443">
        <v>0</v>
      </c>
    </row>
    <row r="120444" spans="1:8" x14ac:dyDescent="0.3">
      <c r="A120444">
        <v>120443</v>
      </c>
      <c r="B120444" t="s">
        <v>91253</v>
      </c>
      <c r="C120444">
        <v>20210814</v>
      </c>
      <c r="D120444">
        <v>324</v>
      </c>
      <c r="E120444">
        <v>30322</v>
      </c>
      <c r="F120444">
        <v>1</v>
      </c>
      <c r="G120444" t="s">
        <v>91529</v>
      </c>
      <c r="H120444">
        <v>0</v>
      </c>
    </row>
    <row r="120445" spans="1:8" x14ac:dyDescent="0.3">
      <c r="A120445">
        <v>120444</v>
      </c>
      <c r="B120445" t="s">
        <v>91253</v>
      </c>
      <c r="C120445">
        <v>20210814</v>
      </c>
      <c r="D120445">
        <v>324</v>
      </c>
      <c r="E120445">
        <v>30322</v>
      </c>
      <c r="F120445">
        <v>2</v>
      </c>
      <c r="G120445" t="s">
        <v>91530</v>
      </c>
      <c r="H120445">
        <v>0</v>
      </c>
    </row>
    <row r="120446" spans="1:8" x14ac:dyDescent="0.3">
      <c r="A120446">
        <v>120445</v>
      </c>
      <c r="B120446" t="s">
        <v>91253</v>
      </c>
      <c r="C120446">
        <v>20210814</v>
      </c>
      <c r="D120446">
        <v>324</v>
      </c>
      <c r="E120446">
        <v>30322</v>
      </c>
      <c r="F120446">
        <v>3</v>
      </c>
      <c r="G120446" t="s">
        <v>91531</v>
      </c>
      <c r="H120446">
        <v>1</v>
      </c>
    </row>
    <row r="120447" spans="1:8" x14ac:dyDescent="0.3">
      <c r="A120447">
        <v>120446</v>
      </c>
      <c r="B120447" t="s">
        <v>91253</v>
      </c>
      <c r="C120447">
        <v>20210814</v>
      </c>
      <c r="D120447">
        <v>324</v>
      </c>
      <c r="E120447">
        <v>30322</v>
      </c>
      <c r="F120447">
        <v>4</v>
      </c>
      <c r="G120447" t="s">
        <v>91532</v>
      </c>
      <c r="H120447">
        <v>0</v>
      </c>
    </row>
    <row r="120448" spans="1:8" x14ac:dyDescent="0.3">
      <c r="A120448">
        <v>120447</v>
      </c>
      <c r="B120448" t="s">
        <v>91253</v>
      </c>
      <c r="C120448">
        <v>20210814</v>
      </c>
      <c r="D120448">
        <v>324</v>
      </c>
      <c r="E120448">
        <v>30323</v>
      </c>
      <c r="F120448">
        <v>1</v>
      </c>
      <c r="G120448" t="s">
        <v>85802</v>
      </c>
      <c r="H120448">
        <v>0</v>
      </c>
    </row>
    <row r="120449" spans="1:8" x14ac:dyDescent="0.3">
      <c r="A120449">
        <v>120448</v>
      </c>
      <c r="B120449" t="s">
        <v>91253</v>
      </c>
      <c r="C120449">
        <v>20210814</v>
      </c>
      <c r="D120449">
        <v>324</v>
      </c>
      <c r="E120449">
        <v>30323</v>
      </c>
      <c r="F120449">
        <v>2</v>
      </c>
      <c r="G120449" t="s">
        <v>91387</v>
      </c>
      <c r="H120449">
        <v>0</v>
      </c>
    </row>
    <row r="120450" spans="1:8" x14ac:dyDescent="0.3">
      <c r="A120450">
        <v>120449</v>
      </c>
      <c r="B120450" t="s">
        <v>91253</v>
      </c>
      <c r="C120450">
        <v>20210814</v>
      </c>
      <c r="D120450">
        <v>324</v>
      </c>
      <c r="E120450">
        <v>30323</v>
      </c>
      <c r="F120450">
        <v>3</v>
      </c>
      <c r="G120450" t="s">
        <v>70564</v>
      </c>
      <c r="H120450">
        <v>0</v>
      </c>
    </row>
    <row r="120451" spans="1:8" x14ac:dyDescent="0.3">
      <c r="A120451">
        <v>120450</v>
      </c>
      <c r="B120451" t="s">
        <v>91253</v>
      </c>
      <c r="C120451">
        <v>20210814</v>
      </c>
      <c r="D120451">
        <v>324</v>
      </c>
      <c r="E120451">
        <v>30323</v>
      </c>
      <c r="F120451">
        <v>4</v>
      </c>
      <c r="G120451" t="s">
        <v>91533</v>
      </c>
      <c r="H120451">
        <v>1</v>
      </c>
    </row>
    <row r="120452" spans="1:8" x14ac:dyDescent="0.3">
      <c r="A120452">
        <v>120451</v>
      </c>
      <c r="B120452" t="s">
        <v>91253</v>
      </c>
      <c r="C120452">
        <v>20210814</v>
      </c>
      <c r="D120452">
        <v>324</v>
      </c>
      <c r="E120452">
        <v>30324</v>
      </c>
      <c r="F120452">
        <v>1</v>
      </c>
      <c r="G120452" t="s">
        <v>91534</v>
      </c>
      <c r="H120452">
        <v>0</v>
      </c>
    </row>
    <row r="120453" spans="1:8" x14ac:dyDescent="0.3">
      <c r="A120453">
        <v>120452</v>
      </c>
      <c r="B120453" t="s">
        <v>91253</v>
      </c>
      <c r="C120453">
        <v>20210814</v>
      </c>
      <c r="D120453">
        <v>324</v>
      </c>
      <c r="E120453">
        <v>30324</v>
      </c>
      <c r="F120453">
        <v>2</v>
      </c>
      <c r="G120453" t="s">
        <v>91535</v>
      </c>
      <c r="H120453">
        <v>1</v>
      </c>
    </row>
    <row r="120454" spans="1:8" x14ac:dyDescent="0.3">
      <c r="A120454">
        <v>120453</v>
      </c>
      <c r="B120454" t="s">
        <v>91253</v>
      </c>
      <c r="C120454">
        <v>20210814</v>
      </c>
      <c r="D120454">
        <v>324</v>
      </c>
      <c r="E120454">
        <v>30324</v>
      </c>
      <c r="F120454">
        <v>3</v>
      </c>
      <c r="G120454" t="s">
        <v>91536</v>
      </c>
      <c r="H120454">
        <v>0</v>
      </c>
    </row>
    <row r="120455" spans="1:8" x14ac:dyDescent="0.3">
      <c r="A120455">
        <v>120454</v>
      </c>
      <c r="B120455" t="s">
        <v>91253</v>
      </c>
      <c r="C120455">
        <v>20210814</v>
      </c>
      <c r="D120455">
        <v>324</v>
      </c>
      <c r="E120455">
        <v>30324</v>
      </c>
      <c r="F120455">
        <v>4</v>
      </c>
      <c r="G120455" t="s">
        <v>85239</v>
      </c>
      <c r="H120455">
        <v>0</v>
      </c>
    </row>
    <row r="120456" spans="1:8" x14ac:dyDescent="0.3">
      <c r="A120456">
        <v>120455</v>
      </c>
      <c r="B120456" t="s">
        <v>91253</v>
      </c>
      <c r="C120456">
        <v>20210814</v>
      </c>
      <c r="D120456">
        <v>324</v>
      </c>
      <c r="E120456">
        <v>30325</v>
      </c>
      <c r="F120456">
        <v>1</v>
      </c>
      <c r="G120456" t="s">
        <v>13460</v>
      </c>
      <c r="H120456">
        <v>0</v>
      </c>
    </row>
    <row r="120457" spans="1:8" x14ac:dyDescent="0.3">
      <c r="A120457">
        <v>120456</v>
      </c>
      <c r="B120457" t="s">
        <v>91253</v>
      </c>
      <c r="C120457">
        <v>20210814</v>
      </c>
      <c r="D120457">
        <v>324</v>
      </c>
      <c r="E120457">
        <v>30325</v>
      </c>
      <c r="F120457">
        <v>2</v>
      </c>
      <c r="G120457" t="s">
        <v>20153</v>
      </c>
      <c r="H120457">
        <v>0</v>
      </c>
    </row>
    <row r="120458" spans="1:8" x14ac:dyDescent="0.3">
      <c r="A120458">
        <v>120457</v>
      </c>
      <c r="B120458" t="s">
        <v>91253</v>
      </c>
      <c r="C120458">
        <v>20210814</v>
      </c>
      <c r="D120458">
        <v>324</v>
      </c>
      <c r="E120458">
        <v>30325</v>
      </c>
      <c r="F120458">
        <v>3</v>
      </c>
      <c r="G120458" t="s">
        <v>20155</v>
      </c>
      <c r="H120458">
        <v>1</v>
      </c>
    </row>
    <row r="120459" spans="1:8" x14ac:dyDescent="0.3">
      <c r="A120459">
        <v>120458</v>
      </c>
      <c r="B120459" t="s">
        <v>91253</v>
      </c>
      <c r="C120459">
        <v>20210814</v>
      </c>
      <c r="D120459">
        <v>324</v>
      </c>
      <c r="E120459">
        <v>30325</v>
      </c>
      <c r="F120459">
        <v>4</v>
      </c>
      <c r="G120459" t="s">
        <v>3380</v>
      </c>
      <c r="H120459">
        <v>0</v>
      </c>
    </row>
    <row r="120460" spans="1:8" x14ac:dyDescent="0.3">
      <c r="A120460">
        <v>120459</v>
      </c>
      <c r="B120460" t="s">
        <v>91253</v>
      </c>
      <c r="C120460">
        <v>20210814</v>
      </c>
      <c r="D120460">
        <v>324</v>
      </c>
      <c r="E120460">
        <v>30326</v>
      </c>
      <c r="F120460">
        <v>1</v>
      </c>
      <c r="G120460" t="s">
        <v>20153</v>
      </c>
      <c r="H120460">
        <v>0</v>
      </c>
    </row>
    <row r="120461" spans="1:8" x14ac:dyDescent="0.3">
      <c r="A120461">
        <v>120460</v>
      </c>
      <c r="B120461" t="s">
        <v>91253</v>
      </c>
      <c r="C120461">
        <v>20210814</v>
      </c>
      <c r="D120461">
        <v>324</v>
      </c>
      <c r="E120461">
        <v>30326</v>
      </c>
      <c r="F120461">
        <v>2</v>
      </c>
      <c r="G120461" t="s">
        <v>91537</v>
      </c>
      <c r="H120461">
        <v>1</v>
      </c>
    </row>
    <row r="120462" spans="1:8" x14ac:dyDescent="0.3">
      <c r="A120462">
        <v>120461</v>
      </c>
      <c r="B120462" t="s">
        <v>91253</v>
      </c>
      <c r="C120462">
        <v>20210814</v>
      </c>
      <c r="D120462">
        <v>324</v>
      </c>
      <c r="E120462">
        <v>30326</v>
      </c>
      <c r="F120462">
        <v>3</v>
      </c>
      <c r="G120462" t="s">
        <v>20154</v>
      </c>
      <c r="H120462">
        <v>0</v>
      </c>
    </row>
    <row r="120463" spans="1:8" x14ac:dyDescent="0.3">
      <c r="A120463">
        <v>120462</v>
      </c>
      <c r="B120463" t="s">
        <v>91253</v>
      </c>
      <c r="C120463">
        <v>20210814</v>
      </c>
      <c r="D120463">
        <v>324</v>
      </c>
      <c r="E120463">
        <v>30326</v>
      </c>
      <c r="F120463">
        <v>4</v>
      </c>
      <c r="G120463" t="s">
        <v>84820</v>
      </c>
      <c r="H120463">
        <v>0</v>
      </c>
    </row>
    <row r="120464" spans="1:8" x14ac:dyDescent="0.3">
      <c r="A120464">
        <v>120463</v>
      </c>
      <c r="B120464" t="s">
        <v>91253</v>
      </c>
      <c r="C120464">
        <v>20210814</v>
      </c>
      <c r="D120464">
        <v>324</v>
      </c>
      <c r="E120464">
        <v>30327</v>
      </c>
      <c r="F120464">
        <v>1</v>
      </c>
      <c r="G120464" t="s">
        <v>85890</v>
      </c>
      <c r="H120464">
        <v>0</v>
      </c>
    </row>
    <row r="120465" spans="1:8" x14ac:dyDescent="0.3">
      <c r="A120465">
        <v>120464</v>
      </c>
      <c r="B120465" t="s">
        <v>91253</v>
      </c>
      <c r="C120465">
        <v>20210814</v>
      </c>
      <c r="D120465">
        <v>324</v>
      </c>
      <c r="E120465">
        <v>30327</v>
      </c>
      <c r="F120465">
        <v>2</v>
      </c>
      <c r="G120465" t="s">
        <v>91538</v>
      </c>
      <c r="H120465">
        <v>0</v>
      </c>
    </row>
    <row r="120466" spans="1:8" x14ac:dyDescent="0.3">
      <c r="A120466">
        <v>120465</v>
      </c>
      <c r="B120466" t="s">
        <v>91253</v>
      </c>
      <c r="C120466">
        <v>20210814</v>
      </c>
      <c r="D120466">
        <v>324</v>
      </c>
      <c r="E120466">
        <v>30327</v>
      </c>
      <c r="F120466">
        <v>3</v>
      </c>
      <c r="G120466" t="s">
        <v>85889</v>
      </c>
      <c r="H120466">
        <v>0</v>
      </c>
    </row>
    <row r="120467" spans="1:8" x14ac:dyDescent="0.3">
      <c r="A120467">
        <v>120466</v>
      </c>
      <c r="B120467" t="s">
        <v>91253</v>
      </c>
      <c r="C120467">
        <v>20210814</v>
      </c>
      <c r="D120467">
        <v>324</v>
      </c>
      <c r="E120467">
        <v>30327</v>
      </c>
      <c r="F120467">
        <v>4</v>
      </c>
      <c r="G120467" t="s">
        <v>91539</v>
      </c>
      <c r="H120467">
        <v>1</v>
      </c>
    </row>
    <row r="120468" spans="1:8" x14ac:dyDescent="0.3">
      <c r="A120468">
        <v>120467</v>
      </c>
      <c r="B120468" t="s">
        <v>91253</v>
      </c>
      <c r="C120468">
        <v>20210814</v>
      </c>
      <c r="D120468">
        <v>324</v>
      </c>
      <c r="E120468">
        <v>30328</v>
      </c>
      <c r="F120468">
        <v>1</v>
      </c>
      <c r="G120468" t="s">
        <v>91540</v>
      </c>
      <c r="H120468">
        <v>1</v>
      </c>
    </row>
    <row r="120469" spans="1:8" x14ac:dyDescent="0.3">
      <c r="A120469">
        <v>120468</v>
      </c>
      <c r="B120469" t="s">
        <v>91253</v>
      </c>
      <c r="C120469">
        <v>20210814</v>
      </c>
      <c r="D120469">
        <v>324</v>
      </c>
      <c r="E120469">
        <v>30328</v>
      </c>
      <c r="F120469">
        <v>2</v>
      </c>
      <c r="G120469" t="s">
        <v>91541</v>
      </c>
      <c r="H120469">
        <v>0</v>
      </c>
    </row>
    <row r="120470" spans="1:8" x14ac:dyDescent="0.3">
      <c r="A120470">
        <v>120469</v>
      </c>
      <c r="B120470" t="s">
        <v>91253</v>
      </c>
      <c r="C120470">
        <v>20210814</v>
      </c>
      <c r="D120470">
        <v>324</v>
      </c>
      <c r="E120470">
        <v>30328</v>
      </c>
      <c r="F120470">
        <v>3</v>
      </c>
      <c r="G120470" t="s">
        <v>91542</v>
      </c>
      <c r="H120470">
        <v>0</v>
      </c>
    </row>
    <row r="120471" spans="1:8" x14ac:dyDescent="0.3">
      <c r="A120471">
        <v>120470</v>
      </c>
      <c r="B120471" t="s">
        <v>91253</v>
      </c>
      <c r="C120471">
        <v>20210814</v>
      </c>
      <c r="D120471">
        <v>324</v>
      </c>
      <c r="E120471">
        <v>30328</v>
      </c>
      <c r="F120471">
        <v>4</v>
      </c>
      <c r="G120471" t="s">
        <v>91543</v>
      </c>
      <c r="H120471">
        <v>0</v>
      </c>
    </row>
    <row r="120472" spans="1:8" x14ac:dyDescent="0.3">
      <c r="A120472">
        <v>120471</v>
      </c>
      <c r="B120472" t="s">
        <v>91544</v>
      </c>
      <c r="C120472">
        <v>20200606</v>
      </c>
      <c r="D120472">
        <v>325</v>
      </c>
      <c r="E120472">
        <v>30329</v>
      </c>
      <c r="F120472">
        <v>1</v>
      </c>
      <c r="G120472" t="s">
        <v>27374</v>
      </c>
      <c r="H120472">
        <v>0</v>
      </c>
    </row>
    <row r="120473" spans="1:8" x14ac:dyDescent="0.3">
      <c r="A120473">
        <v>120472</v>
      </c>
      <c r="B120473" t="s">
        <v>91544</v>
      </c>
      <c r="C120473">
        <v>20200606</v>
      </c>
      <c r="D120473">
        <v>325</v>
      </c>
      <c r="E120473">
        <v>30329</v>
      </c>
      <c r="F120473">
        <v>2</v>
      </c>
      <c r="G120473" t="s">
        <v>27375</v>
      </c>
      <c r="H120473">
        <v>1</v>
      </c>
    </row>
    <row r="120474" spans="1:8" x14ac:dyDescent="0.3">
      <c r="A120474">
        <v>120473</v>
      </c>
      <c r="B120474" t="s">
        <v>91544</v>
      </c>
      <c r="C120474">
        <v>20200606</v>
      </c>
      <c r="D120474">
        <v>325</v>
      </c>
      <c r="E120474">
        <v>30329</v>
      </c>
      <c r="F120474">
        <v>3</v>
      </c>
      <c r="G120474" t="s">
        <v>91545</v>
      </c>
      <c r="H120474">
        <v>0</v>
      </c>
    </row>
    <row r="120475" spans="1:8" x14ac:dyDescent="0.3">
      <c r="A120475">
        <v>120474</v>
      </c>
      <c r="B120475" t="s">
        <v>91544</v>
      </c>
      <c r="C120475">
        <v>20200606</v>
      </c>
      <c r="D120475">
        <v>325</v>
      </c>
      <c r="E120475">
        <v>30329</v>
      </c>
      <c r="F120475">
        <v>4</v>
      </c>
      <c r="G120475" t="s">
        <v>27377</v>
      </c>
      <c r="H120475">
        <v>0</v>
      </c>
    </row>
    <row r="120476" spans="1:8" x14ac:dyDescent="0.3">
      <c r="A120476">
        <v>120475</v>
      </c>
      <c r="B120476" t="s">
        <v>91544</v>
      </c>
      <c r="C120476">
        <v>20200606</v>
      </c>
      <c r="D120476">
        <v>325</v>
      </c>
      <c r="E120476">
        <v>30330</v>
      </c>
      <c r="F120476">
        <v>1</v>
      </c>
      <c r="G120476" t="s">
        <v>27370</v>
      </c>
      <c r="H120476">
        <v>1</v>
      </c>
    </row>
    <row r="120477" spans="1:8" x14ac:dyDescent="0.3">
      <c r="A120477">
        <v>120476</v>
      </c>
      <c r="B120477" t="s">
        <v>91544</v>
      </c>
      <c r="C120477">
        <v>20200606</v>
      </c>
      <c r="D120477">
        <v>325</v>
      </c>
      <c r="E120477">
        <v>30330</v>
      </c>
      <c r="F120477">
        <v>2</v>
      </c>
      <c r="G120477" t="s">
        <v>27371</v>
      </c>
      <c r="H120477">
        <v>0</v>
      </c>
    </row>
    <row r="120478" spans="1:8" x14ac:dyDescent="0.3">
      <c r="A120478">
        <v>120477</v>
      </c>
      <c r="B120478" t="s">
        <v>91544</v>
      </c>
      <c r="C120478">
        <v>20200606</v>
      </c>
      <c r="D120478">
        <v>325</v>
      </c>
      <c r="E120478">
        <v>30330</v>
      </c>
      <c r="F120478">
        <v>3</v>
      </c>
      <c r="G120478" t="s">
        <v>27372</v>
      </c>
      <c r="H120478">
        <v>0</v>
      </c>
    </row>
    <row r="120479" spans="1:8" x14ac:dyDescent="0.3">
      <c r="A120479">
        <v>120478</v>
      </c>
      <c r="B120479" t="s">
        <v>91544</v>
      </c>
      <c r="C120479">
        <v>20200606</v>
      </c>
      <c r="D120479">
        <v>325</v>
      </c>
      <c r="E120479">
        <v>30330</v>
      </c>
      <c r="F120479">
        <v>4</v>
      </c>
      <c r="G120479" t="s">
        <v>27373</v>
      </c>
      <c r="H120479">
        <v>0</v>
      </c>
    </row>
    <row r="120480" spans="1:8" x14ac:dyDescent="0.3">
      <c r="A120480">
        <v>120479</v>
      </c>
      <c r="B120480" t="s">
        <v>91544</v>
      </c>
      <c r="C120480">
        <v>20200606</v>
      </c>
      <c r="D120480">
        <v>325</v>
      </c>
      <c r="E120480">
        <v>30331</v>
      </c>
      <c r="F120480">
        <v>1</v>
      </c>
      <c r="G120480" t="s">
        <v>91546</v>
      </c>
      <c r="H120480">
        <v>1</v>
      </c>
    </row>
    <row r="120481" spans="1:8" x14ac:dyDescent="0.3">
      <c r="A120481">
        <v>120480</v>
      </c>
      <c r="B120481" t="s">
        <v>91544</v>
      </c>
      <c r="C120481">
        <v>20200606</v>
      </c>
      <c r="D120481">
        <v>325</v>
      </c>
      <c r="E120481">
        <v>30331</v>
      </c>
      <c r="F120481">
        <v>2</v>
      </c>
      <c r="G120481" t="s">
        <v>27383</v>
      </c>
      <c r="H120481">
        <v>0</v>
      </c>
    </row>
    <row r="120482" spans="1:8" x14ac:dyDescent="0.3">
      <c r="A120482">
        <v>120481</v>
      </c>
      <c r="B120482" t="s">
        <v>91544</v>
      </c>
      <c r="C120482">
        <v>20200606</v>
      </c>
      <c r="D120482">
        <v>325</v>
      </c>
      <c r="E120482">
        <v>30331</v>
      </c>
      <c r="F120482">
        <v>3</v>
      </c>
      <c r="G120482" t="s">
        <v>27384</v>
      </c>
      <c r="H120482">
        <v>0</v>
      </c>
    </row>
    <row r="120483" spans="1:8" x14ac:dyDescent="0.3">
      <c r="A120483">
        <v>120482</v>
      </c>
      <c r="B120483" t="s">
        <v>91544</v>
      </c>
      <c r="C120483">
        <v>20200606</v>
      </c>
      <c r="D120483">
        <v>325</v>
      </c>
      <c r="E120483">
        <v>30331</v>
      </c>
      <c r="F120483">
        <v>4</v>
      </c>
      <c r="G120483" t="s">
        <v>27385</v>
      </c>
      <c r="H120483">
        <v>0</v>
      </c>
    </row>
    <row r="120484" spans="1:8" x14ac:dyDescent="0.3">
      <c r="A120484">
        <v>120483</v>
      </c>
      <c r="B120484" t="s">
        <v>91544</v>
      </c>
      <c r="C120484">
        <v>20200606</v>
      </c>
      <c r="D120484">
        <v>325</v>
      </c>
      <c r="E120484">
        <v>30332</v>
      </c>
      <c r="F120484">
        <v>1</v>
      </c>
      <c r="G120484" t="s">
        <v>27378</v>
      </c>
      <c r="H120484">
        <v>0</v>
      </c>
    </row>
    <row r="120485" spans="1:8" x14ac:dyDescent="0.3">
      <c r="A120485">
        <v>120484</v>
      </c>
      <c r="B120485" t="s">
        <v>91544</v>
      </c>
      <c r="C120485">
        <v>20200606</v>
      </c>
      <c r="D120485">
        <v>325</v>
      </c>
      <c r="E120485">
        <v>30332</v>
      </c>
      <c r="F120485">
        <v>2</v>
      </c>
      <c r="G120485" t="s">
        <v>27379</v>
      </c>
      <c r="H120485">
        <v>1</v>
      </c>
    </row>
    <row r="120486" spans="1:8" x14ac:dyDescent="0.3">
      <c r="A120486">
        <v>120485</v>
      </c>
      <c r="B120486" t="s">
        <v>91544</v>
      </c>
      <c r="C120486">
        <v>20200606</v>
      </c>
      <c r="D120486">
        <v>325</v>
      </c>
      <c r="E120486">
        <v>30332</v>
      </c>
      <c r="F120486">
        <v>3</v>
      </c>
      <c r="G120486" t="s">
        <v>27380</v>
      </c>
      <c r="H120486">
        <v>0</v>
      </c>
    </row>
    <row r="120487" spans="1:8" x14ac:dyDescent="0.3">
      <c r="A120487">
        <v>120486</v>
      </c>
      <c r="B120487" t="s">
        <v>91544</v>
      </c>
      <c r="C120487">
        <v>20200606</v>
      </c>
      <c r="D120487">
        <v>325</v>
      </c>
      <c r="E120487">
        <v>30332</v>
      </c>
      <c r="F120487">
        <v>4</v>
      </c>
      <c r="G120487" t="s">
        <v>27381</v>
      </c>
      <c r="H120487">
        <v>0</v>
      </c>
    </row>
    <row r="120488" spans="1:8" x14ac:dyDescent="0.3">
      <c r="A120488">
        <v>120487</v>
      </c>
      <c r="B120488" t="s">
        <v>91544</v>
      </c>
      <c r="C120488">
        <v>20200606</v>
      </c>
      <c r="D120488">
        <v>325</v>
      </c>
      <c r="E120488">
        <v>30333</v>
      </c>
      <c r="F120488">
        <v>1</v>
      </c>
      <c r="G120488" t="s">
        <v>27366</v>
      </c>
      <c r="H120488">
        <v>0</v>
      </c>
    </row>
    <row r="120489" spans="1:8" x14ac:dyDescent="0.3">
      <c r="A120489">
        <v>120488</v>
      </c>
      <c r="B120489" t="s">
        <v>91544</v>
      </c>
      <c r="C120489">
        <v>20200606</v>
      </c>
      <c r="D120489">
        <v>325</v>
      </c>
      <c r="E120489">
        <v>30333</v>
      </c>
      <c r="F120489">
        <v>2</v>
      </c>
      <c r="G120489" t="s">
        <v>27367</v>
      </c>
      <c r="H120489">
        <v>1</v>
      </c>
    </row>
    <row r="120490" spans="1:8" x14ac:dyDescent="0.3">
      <c r="A120490">
        <v>120489</v>
      </c>
      <c r="B120490" t="s">
        <v>91544</v>
      </c>
      <c r="C120490">
        <v>20200606</v>
      </c>
      <c r="D120490">
        <v>325</v>
      </c>
      <c r="E120490">
        <v>30333</v>
      </c>
      <c r="F120490">
        <v>3</v>
      </c>
      <c r="G120490" t="s">
        <v>27368</v>
      </c>
      <c r="H120490">
        <v>0</v>
      </c>
    </row>
    <row r="120491" spans="1:8" x14ac:dyDescent="0.3">
      <c r="A120491">
        <v>120490</v>
      </c>
      <c r="B120491" t="s">
        <v>91544</v>
      </c>
      <c r="C120491">
        <v>20200606</v>
      </c>
      <c r="D120491">
        <v>325</v>
      </c>
      <c r="E120491">
        <v>30333</v>
      </c>
      <c r="F120491">
        <v>4</v>
      </c>
      <c r="G120491" t="s">
        <v>27369</v>
      </c>
      <c r="H120491">
        <v>0</v>
      </c>
    </row>
    <row r="120492" spans="1:8" x14ac:dyDescent="0.3">
      <c r="A120492">
        <v>120491</v>
      </c>
      <c r="B120492" t="s">
        <v>91544</v>
      </c>
      <c r="C120492">
        <v>20200606</v>
      </c>
      <c r="D120492">
        <v>325</v>
      </c>
      <c r="E120492">
        <v>30334</v>
      </c>
      <c r="F120492">
        <v>1</v>
      </c>
      <c r="G120492" t="s">
        <v>27402</v>
      </c>
      <c r="H120492">
        <v>0</v>
      </c>
    </row>
    <row r="120493" spans="1:8" x14ac:dyDescent="0.3">
      <c r="A120493">
        <v>120492</v>
      </c>
      <c r="B120493" t="s">
        <v>91544</v>
      </c>
      <c r="C120493">
        <v>20200606</v>
      </c>
      <c r="D120493">
        <v>325</v>
      </c>
      <c r="E120493">
        <v>30334</v>
      </c>
      <c r="F120493">
        <v>2</v>
      </c>
      <c r="G120493" t="s">
        <v>4308</v>
      </c>
      <c r="H120493">
        <v>0</v>
      </c>
    </row>
    <row r="120494" spans="1:8" x14ac:dyDescent="0.3">
      <c r="A120494">
        <v>120493</v>
      </c>
      <c r="B120494" t="s">
        <v>91544</v>
      </c>
      <c r="C120494">
        <v>20200606</v>
      </c>
      <c r="D120494">
        <v>325</v>
      </c>
      <c r="E120494">
        <v>30334</v>
      </c>
      <c r="F120494">
        <v>3</v>
      </c>
      <c r="G120494" t="s">
        <v>19446</v>
      </c>
      <c r="H120494">
        <v>1</v>
      </c>
    </row>
    <row r="120495" spans="1:8" x14ac:dyDescent="0.3">
      <c r="A120495">
        <v>120494</v>
      </c>
      <c r="B120495" t="s">
        <v>91544</v>
      </c>
      <c r="C120495">
        <v>20200606</v>
      </c>
      <c r="D120495">
        <v>325</v>
      </c>
      <c r="E120495">
        <v>30334</v>
      </c>
      <c r="F120495">
        <v>4</v>
      </c>
      <c r="G120495" t="s">
        <v>1994</v>
      </c>
      <c r="H120495">
        <v>0</v>
      </c>
    </row>
    <row r="120496" spans="1:8" x14ac:dyDescent="0.3">
      <c r="A120496">
        <v>120495</v>
      </c>
      <c r="B120496" t="s">
        <v>91544</v>
      </c>
      <c r="C120496">
        <v>20200606</v>
      </c>
      <c r="D120496">
        <v>325</v>
      </c>
      <c r="E120496">
        <v>30335</v>
      </c>
      <c r="F120496">
        <v>1</v>
      </c>
      <c r="G120496" t="s">
        <v>91547</v>
      </c>
      <c r="H120496">
        <v>0</v>
      </c>
    </row>
    <row r="120497" spans="1:8" x14ac:dyDescent="0.3">
      <c r="A120497">
        <v>120496</v>
      </c>
      <c r="B120497" t="s">
        <v>91544</v>
      </c>
      <c r="C120497">
        <v>20200606</v>
      </c>
      <c r="D120497">
        <v>325</v>
      </c>
      <c r="E120497">
        <v>30335</v>
      </c>
      <c r="F120497">
        <v>2</v>
      </c>
      <c r="G120497" t="s">
        <v>27415</v>
      </c>
      <c r="H120497">
        <v>0</v>
      </c>
    </row>
    <row r="120498" spans="1:8" x14ac:dyDescent="0.3">
      <c r="A120498">
        <v>120497</v>
      </c>
      <c r="B120498" t="s">
        <v>91544</v>
      </c>
      <c r="C120498">
        <v>20200606</v>
      </c>
      <c r="D120498">
        <v>325</v>
      </c>
      <c r="E120498">
        <v>30335</v>
      </c>
      <c r="F120498">
        <v>3</v>
      </c>
      <c r="G120498" t="s">
        <v>27416</v>
      </c>
      <c r="H120498">
        <v>1</v>
      </c>
    </row>
    <row r="120499" spans="1:8" x14ac:dyDescent="0.3">
      <c r="A120499">
        <v>120498</v>
      </c>
      <c r="B120499" t="s">
        <v>91544</v>
      </c>
      <c r="C120499">
        <v>20200606</v>
      </c>
      <c r="D120499">
        <v>325</v>
      </c>
      <c r="E120499">
        <v>30335</v>
      </c>
      <c r="F120499">
        <v>4</v>
      </c>
      <c r="G120499" t="s">
        <v>27417</v>
      </c>
      <c r="H120499">
        <v>0</v>
      </c>
    </row>
    <row r="120500" spans="1:8" x14ac:dyDescent="0.3">
      <c r="A120500">
        <v>120499</v>
      </c>
      <c r="B120500" t="s">
        <v>91544</v>
      </c>
      <c r="C120500">
        <v>20200606</v>
      </c>
      <c r="D120500">
        <v>325</v>
      </c>
      <c r="E120500">
        <v>30336</v>
      </c>
      <c r="F120500">
        <v>1</v>
      </c>
      <c r="G120500" t="s">
        <v>27398</v>
      </c>
      <c r="H120500">
        <v>0</v>
      </c>
    </row>
    <row r="120501" spans="1:8" x14ac:dyDescent="0.3">
      <c r="A120501">
        <v>120500</v>
      </c>
      <c r="B120501" t="s">
        <v>91544</v>
      </c>
      <c r="C120501">
        <v>20200606</v>
      </c>
      <c r="D120501">
        <v>325</v>
      </c>
      <c r="E120501">
        <v>30336</v>
      </c>
      <c r="F120501">
        <v>2</v>
      </c>
      <c r="G120501" t="s">
        <v>27399</v>
      </c>
      <c r="H120501">
        <v>0</v>
      </c>
    </row>
    <row r="120502" spans="1:8" x14ac:dyDescent="0.3">
      <c r="A120502">
        <v>120501</v>
      </c>
      <c r="B120502" t="s">
        <v>91544</v>
      </c>
      <c r="C120502">
        <v>20200606</v>
      </c>
      <c r="D120502">
        <v>325</v>
      </c>
      <c r="E120502">
        <v>30336</v>
      </c>
      <c r="F120502">
        <v>3</v>
      </c>
      <c r="G120502" t="s">
        <v>27400</v>
      </c>
      <c r="H120502">
        <v>1</v>
      </c>
    </row>
    <row r="120503" spans="1:8" x14ac:dyDescent="0.3">
      <c r="A120503">
        <v>120502</v>
      </c>
      <c r="B120503" t="s">
        <v>91544</v>
      </c>
      <c r="C120503">
        <v>20200606</v>
      </c>
      <c r="D120503">
        <v>325</v>
      </c>
      <c r="E120503">
        <v>30336</v>
      </c>
      <c r="F120503">
        <v>4</v>
      </c>
      <c r="G120503" t="s">
        <v>27401</v>
      </c>
      <c r="H120503">
        <v>0</v>
      </c>
    </row>
    <row r="120504" spans="1:8" x14ac:dyDescent="0.3">
      <c r="A120504">
        <v>120503</v>
      </c>
      <c r="B120504" t="s">
        <v>91544</v>
      </c>
      <c r="C120504">
        <v>20200606</v>
      </c>
      <c r="D120504">
        <v>325</v>
      </c>
      <c r="E120504">
        <v>30337</v>
      </c>
      <c r="F120504">
        <v>1</v>
      </c>
      <c r="G120504" t="s">
        <v>27386</v>
      </c>
      <c r="H120504">
        <v>0</v>
      </c>
    </row>
    <row r="120505" spans="1:8" x14ac:dyDescent="0.3">
      <c r="A120505">
        <v>120504</v>
      </c>
      <c r="B120505" t="s">
        <v>91544</v>
      </c>
      <c r="C120505">
        <v>20200606</v>
      </c>
      <c r="D120505">
        <v>325</v>
      </c>
      <c r="E120505">
        <v>30337</v>
      </c>
      <c r="F120505">
        <v>2</v>
      </c>
      <c r="G120505" t="s">
        <v>27387</v>
      </c>
      <c r="H120505">
        <v>0</v>
      </c>
    </row>
    <row r="120506" spans="1:8" x14ac:dyDescent="0.3">
      <c r="A120506">
        <v>120505</v>
      </c>
      <c r="B120506" t="s">
        <v>91544</v>
      </c>
      <c r="C120506">
        <v>20200606</v>
      </c>
      <c r="D120506">
        <v>325</v>
      </c>
      <c r="E120506">
        <v>30337</v>
      </c>
      <c r="F120506">
        <v>3</v>
      </c>
      <c r="G120506" t="s">
        <v>27388</v>
      </c>
      <c r="H120506">
        <v>0</v>
      </c>
    </row>
    <row r="120507" spans="1:8" x14ac:dyDescent="0.3">
      <c r="A120507">
        <v>120506</v>
      </c>
      <c r="B120507" t="s">
        <v>91544</v>
      </c>
      <c r="C120507">
        <v>20200606</v>
      </c>
      <c r="D120507">
        <v>325</v>
      </c>
      <c r="E120507">
        <v>30337</v>
      </c>
      <c r="F120507">
        <v>4</v>
      </c>
      <c r="G120507" t="s">
        <v>91548</v>
      </c>
      <c r="H120507">
        <v>1</v>
      </c>
    </row>
    <row r="120508" spans="1:8" x14ac:dyDescent="0.3">
      <c r="A120508">
        <v>120507</v>
      </c>
      <c r="B120508" t="s">
        <v>91544</v>
      </c>
      <c r="C120508">
        <v>20200606</v>
      </c>
      <c r="D120508">
        <v>325</v>
      </c>
      <c r="E120508">
        <v>30338</v>
      </c>
      <c r="F120508">
        <v>1</v>
      </c>
      <c r="G120508" t="s">
        <v>27410</v>
      </c>
      <c r="H120508">
        <v>0</v>
      </c>
    </row>
    <row r="120509" spans="1:8" x14ac:dyDescent="0.3">
      <c r="A120509">
        <v>120508</v>
      </c>
      <c r="B120509" t="s">
        <v>91544</v>
      </c>
      <c r="C120509">
        <v>20200606</v>
      </c>
      <c r="D120509">
        <v>325</v>
      </c>
      <c r="E120509">
        <v>30338</v>
      </c>
      <c r="F120509">
        <v>2</v>
      </c>
      <c r="G120509" t="s">
        <v>27411</v>
      </c>
      <c r="H120509">
        <v>0</v>
      </c>
    </row>
    <row r="120510" spans="1:8" x14ac:dyDescent="0.3">
      <c r="A120510">
        <v>120509</v>
      </c>
      <c r="B120510" t="s">
        <v>91544</v>
      </c>
      <c r="C120510">
        <v>20200606</v>
      </c>
      <c r="D120510">
        <v>325</v>
      </c>
      <c r="E120510">
        <v>30338</v>
      </c>
      <c r="F120510">
        <v>3</v>
      </c>
      <c r="G120510" t="s">
        <v>27412</v>
      </c>
      <c r="H120510">
        <v>0</v>
      </c>
    </row>
    <row r="120511" spans="1:8" x14ac:dyDescent="0.3">
      <c r="A120511">
        <v>120510</v>
      </c>
      <c r="B120511" t="s">
        <v>91544</v>
      </c>
      <c r="C120511">
        <v>20200606</v>
      </c>
      <c r="D120511">
        <v>325</v>
      </c>
      <c r="E120511">
        <v>30338</v>
      </c>
      <c r="F120511">
        <v>4</v>
      </c>
      <c r="G120511" t="s">
        <v>27413</v>
      </c>
      <c r="H120511">
        <v>1</v>
      </c>
    </row>
    <row r="120512" spans="1:8" x14ac:dyDescent="0.3">
      <c r="A120512">
        <v>120511</v>
      </c>
      <c r="B120512" t="s">
        <v>91544</v>
      </c>
      <c r="C120512">
        <v>20200606</v>
      </c>
      <c r="D120512">
        <v>325</v>
      </c>
      <c r="E120512">
        <v>30339</v>
      </c>
      <c r="F120512">
        <v>1</v>
      </c>
      <c r="G120512" t="s">
        <v>27403</v>
      </c>
      <c r="H120512">
        <v>0</v>
      </c>
    </row>
    <row r="120513" spans="1:8" x14ac:dyDescent="0.3">
      <c r="A120513">
        <v>120512</v>
      </c>
      <c r="B120513" t="s">
        <v>91544</v>
      </c>
      <c r="C120513">
        <v>20200606</v>
      </c>
      <c r="D120513">
        <v>325</v>
      </c>
      <c r="E120513">
        <v>30339</v>
      </c>
      <c r="F120513">
        <v>2</v>
      </c>
      <c r="G120513" t="s">
        <v>6695</v>
      </c>
      <c r="H120513">
        <v>1</v>
      </c>
    </row>
    <row r="120514" spans="1:8" x14ac:dyDescent="0.3">
      <c r="A120514">
        <v>120513</v>
      </c>
      <c r="B120514" t="s">
        <v>91544</v>
      </c>
      <c r="C120514">
        <v>20200606</v>
      </c>
      <c r="D120514">
        <v>325</v>
      </c>
      <c r="E120514">
        <v>30339</v>
      </c>
      <c r="F120514">
        <v>3</v>
      </c>
      <c r="G120514" t="s">
        <v>27404</v>
      </c>
      <c r="H120514">
        <v>0</v>
      </c>
    </row>
    <row r="120515" spans="1:8" x14ac:dyDescent="0.3">
      <c r="A120515">
        <v>120514</v>
      </c>
      <c r="B120515" t="s">
        <v>91544</v>
      </c>
      <c r="C120515">
        <v>20200606</v>
      </c>
      <c r="D120515">
        <v>325</v>
      </c>
      <c r="E120515">
        <v>30339</v>
      </c>
      <c r="F120515">
        <v>4</v>
      </c>
      <c r="G120515" t="s">
        <v>27405</v>
      </c>
      <c r="H120515">
        <v>0</v>
      </c>
    </row>
    <row r="120516" spans="1:8" x14ac:dyDescent="0.3">
      <c r="A120516">
        <v>120515</v>
      </c>
      <c r="B120516" t="s">
        <v>91544</v>
      </c>
      <c r="C120516">
        <v>20200606</v>
      </c>
      <c r="D120516">
        <v>325</v>
      </c>
      <c r="E120516">
        <v>30340</v>
      </c>
      <c r="F120516">
        <v>1</v>
      </c>
      <c r="G120516" t="s">
        <v>1399</v>
      </c>
      <c r="H120516">
        <v>0</v>
      </c>
    </row>
    <row r="120517" spans="1:8" x14ac:dyDescent="0.3">
      <c r="A120517">
        <v>120516</v>
      </c>
      <c r="B120517" t="s">
        <v>91544</v>
      </c>
      <c r="C120517">
        <v>20200606</v>
      </c>
      <c r="D120517">
        <v>325</v>
      </c>
      <c r="E120517">
        <v>30340</v>
      </c>
      <c r="F120517">
        <v>2</v>
      </c>
      <c r="G120517" t="s">
        <v>1750</v>
      </c>
      <c r="H120517">
        <v>1</v>
      </c>
    </row>
    <row r="120518" spans="1:8" x14ac:dyDescent="0.3">
      <c r="A120518">
        <v>120517</v>
      </c>
      <c r="B120518" t="s">
        <v>91544</v>
      </c>
      <c r="C120518">
        <v>20200606</v>
      </c>
      <c r="D120518">
        <v>325</v>
      </c>
      <c r="E120518">
        <v>30340</v>
      </c>
      <c r="F120518">
        <v>3</v>
      </c>
      <c r="G120518" t="s">
        <v>24721</v>
      </c>
      <c r="H120518">
        <v>0</v>
      </c>
    </row>
    <row r="120519" spans="1:8" x14ac:dyDescent="0.3">
      <c r="A120519">
        <v>120518</v>
      </c>
      <c r="B120519" t="s">
        <v>91544</v>
      </c>
      <c r="C120519">
        <v>20200606</v>
      </c>
      <c r="D120519">
        <v>325</v>
      </c>
      <c r="E120519">
        <v>30340</v>
      </c>
      <c r="F120519">
        <v>4</v>
      </c>
      <c r="G120519" t="s">
        <v>2620</v>
      </c>
      <c r="H120519">
        <v>0</v>
      </c>
    </row>
    <row r="120520" spans="1:8" x14ac:dyDescent="0.3">
      <c r="A120520">
        <v>120519</v>
      </c>
      <c r="B120520" t="s">
        <v>91544</v>
      </c>
      <c r="C120520">
        <v>20200606</v>
      </c>
      <c r="D120520">
        <v>325</v>
      </c>
      <c r="E120520">
        <v>30341</v>
      </c>
      <c r="F120520">
        <v>1</v>
      </c>
      <c r="G120520" t="s">
        <v>27406</v>
      </c>
      <c r="H120520">
        <v>1</v>
      </c>
    </row>
    <row r="120521" spans="1:8" x14ac:dyDescent="0.3">
      <c r="A120521">
        <v>120520</v>
      </c>
      <c r="B120521" t="s">
        <v>91544</v>
      </c>
      <c r="C120521">
        <v>20200606</v>
      </c>
      <c r="D120521">
        <v>325</v>
      </c>
      <c r="E120521">
        <v>30341</v>
      </c>
      <c r="F120521">
        <v>2</v>
      </c>
      <c r="G120521" t="s">
        <v>27407</v>
      </c>
      <c r="H120521">
        <v>0</v>
      </c>
    </row>
    <row r="120522" spans="1:8" x14ac:dyDescent="0.3">
      <c r="A120522">
        <v>120521</v>
      </c>
      <c r="B120522" t="s">
        <v>91544</v>
      </c>
      <c r="C120522">
        <v>20200606</v>
      </c>
      <c r="D120522">
        <v>325</v>
      </c>
      <c r="E120522">
        <v>30341</v>
      </c>
      <c r="F120522">
        <v>3</v>
      </c>
      <c r="G120522" t="s">
        <v>91549</v>
      </c>
      <c r="H120522">
        <v>0</v>
      </c>
    </row>
    <row r="120523" spans="1:8" x14ac:dyDescent="0.3">
      <c r="A120523">
        <v>120522</v>
      </c>
      <c r="B120523" t="s">
        <v>91544</v>
      </c>
      <c r="C120523">
        <v>20200606</v>
      </c>
      <c r="D120523">
        <v>325</v>
      </c>
      <c r="E120523">
        <v>30341</v>
      </c>
      <c r="F120523">
        <v>4</v>
      </c>
      <c r="G120523" t="s">
        <v>27409</v>
      </c>
      <c r="H120523">
        <v>0</v>
      </c>
    </row>
    <row r="120524" spans="1:8" x14ac:dyDescent="0.3">
      <c r="A120524">
        <v>120523</v>
      </c>
      <c r="B120524" t="s">
        <v>91544</v>
      </c>
      <c r="C120524">
        <v>20200606</v>
      </c>
      <c r="D120524">
        <v>325</v>
      </c>
      <c r="E120524">
        <v>30342</v>
      </c>
      <c r="F120524">
        <v>1</v>
      </c>
      <c r="G120524" t="s">
        <v>27394</v>
      </c>
      <c r="H120524">
        <v>1</v>
      </c>
    </row>
    <row r="120525" spans="1:8" x14ac:dyDescent="0.3">
      <c r="A120525">
        <v>120524</v>
      </c>
      <c r="B120525" t="s">
        <v>91544</v>
      </c>
      <c r="C120525">
        <v>20200606</v>
      </c>
      <c r="D120525">
        <v>325</v>
      </c>
      <c r="E120525">
        <v>30342</v>
      </c>
      <c r="F120525">
        <v>2</v>
      </c>
      <c r="G120525" t="s">
        <v>27395</v>
      </c>
      <c r="H120525">
        <v>0</v>
      </c>
    </row>
    <row r="120526" spans="1:8" x14ac:dyDescent="0.3">
      <c r="A120526">
        <v>120525</v>
      </c>
      <c r="B120526" t="s">
        <v>91544</v>
      </c>
      <c r="C120526">
        <v>20200606</v>
      </c>
      <c r="D120526">
        <v>325</v>
      </c>
      <c r="E120526">
        <v>30342</v>
      </c>
      <c r="F120526">
        <v>3</v>
      </c>
      <c r="G120526" t="s">
        <v>27396</v>
      </c>
      <c r="H120526">
        <v>0</v>
      </c>
    </row>
    <row r="120527" spans="1:8" x14ac:dyDescent="0.3">
      <c r="A120527">
        <v>120526</v>
      </c>
      <c r="B120527" t="s">
        <v>91544</v>
      </c>
      <c r="C120527">
        <v>20200606</v>
      </c>
      <c r="D120527">
        <v>325</v>
      </c>
      <c r="E120527">
        <v>30342</v>
      </c>
      <c r="F120527">
        <v>4</v>
      </c>
      <c r="G120527" t="s">
        <v>27397</v>
      </c>
      <c r="H120527">
        <v>0</v>
      </c>
    </row>
    <row r="120528" spans="1:8" x14ac:dyDescent="0.3">
      <c r="A120528">
        <v>120527</v>
      </c>
      <c r="B120528" t="s">
        <v>91544</v>
      </c>
      <c r="C120528">
        <v>20200606</v>
      </c>
      <c r="D120528">
        <v>325</v>
      </c>
      <c r="E120528">
        <v>30343</v>
      </c>
      <c r="F120528">
        <v>1</v>
      </c>
      <c r="G120528" t="s">
        <v>27390</v>
      </c>
      <c r="H120528">
        <v>1</v>
      </c>
    </row>
    <row r="120529" spans="1:8" x14ac:dyDescent="0.3">
      <c r="A120529">
        <v>120528</v>
      </c>
      <c r="B120529" t="s">
        <v>91544</v>
      </c>
      <c r="C120529">
        <v>20200606</v>
      </c>
      <c r="D120529">
        <v>325</v>
      </c>
      <c r="E120529">
        <v>30343</v>
      </c>
      <c r="F120529">
        <v>2</v>
      </c>
      <c r="G120529" t="s">
        <v>39569</v>
      </c>
      <c r="H120529">
        <v>0</v>
      </c>
    </row>
    <row r="120530" spans="1:8" x14ac:dyDescent="0.3">
      <c r="A120530">
        <v>120529</v>
      </c>
      <c r="B120530" t="s">
        <v>91544</v>
      </c>
      <c r="C120530">
        <v>20200606</v>
      </c>
      <c r="D120530">
        <v>325</v>
      </c>
      <c r="E120530">
        <v>30343</v>
      </c>
      <c r="F120530">
        <v>3</v>
      </c>
      <c r="G120530" t="s">
        <v>27392</v>
      </c>
      <c r="H120530">
        <v>0</v>
      </c>
    </row>
    <row r="120531" spans="1:8" x14ac:dyDescent="0.3">
      <c r="A120531">
        <v>120530</v>
      </c>
      <c r="B120531" t="s">
        <v>91544</v>
      </c>
      <c r="C120531">
        <v>20200606</v>
      </c>
      <c r="D120531">
        <v>325</v>
      </c>
      <c r="E120531">
        <v>30343</v>
      </c>
      <c r="F120531">
        <v>4</v>
      </c>
      <c r="G120531" t="s">
        <v>27393</v>
      </c>
      <c r="H120531">
        <v>0</v>
      </c>
    </row>
    <row r="120532" spans="1:8" x14ac:dyDescent="0.3">
      <c r="A120532">
        <v>120531</v>
      </c>
      <c r="B120532" t="s">
        <v>91544</v>
      </c>
      <c r="C120532">
        <v>20200606</v>
      </c>
      <c r="D120532">
        <v>325</v>
      </c>
      <c r="E120532">
        <v>30344</v>
      </c>
      <c r="F120532">
        <v>1</v>
      </c>
      <c r="G120532" t="s">
        <v>27430</v>
      </c>
      <c r="H120532">
        <v>1</v>
      </c>
    </row>
    <row r="120533" spans="1:8" x14ac:dyDescent="0.3">
      <c r="A120533">
        <v>120532</v>
      </c>
      <c r="B120533" t="s">
        <v>91544</v>
      </c>
      <c r="C120533">
        <v>20200606</v>
      </c>
      <c r="D120533">
        <v>325</v>
      </c>
      <c r="E120533">
        <v>30344</v>
      </c>
      <c r="F120533">
        <v>2</v>
      </c>
      <c r="G120533" t="s">
        <v>27431</v>
      </c>
      <c r="H120533">
        <v>0</v>
      </c>
    </row>
    <row r="120534" spans="1:8" x14ac:dyDescent="0.3">
      <c r="A120534">
        <v>120533</v>
      </c>
      <c r="B120534" t="s">
        <v>91544</v>
      </c>
      <c r="C120534">
        <v>20200606</v>
      </c>
      <c r="D120534">
        <v>325</v>
      </c>
      <c r="E120534">
        <v>30344</v>
      </c>
      <c r="F120534">
        <v>3</v>
      </c>
      <c r="G120534" t="s">
        <v>27432</v>
      </c>
      <c r="H120534">
        <v>0</v>
      </c>
    </row>
    <row r="120535" spans="1:8" x14ac:dyDescent="0.3">
      <c r="A120535">
        <v>120534</v>
      </c>
      <c r="B120535" t="s">
        <v>91544</v>
      </c>
      <c r="C120535">
        <v>20200606</v>
      </c>
      <c r="D120535">
        <v>325</v>
      </c>
      <c r="E120535">
        <v>30344</v>
      </c>
      <c r="F120535">
        <v>4</v>
      </c>
      <c r="G120535" t="s">
        <v>27433</v>
      </c>
      <c r="H120535">
        <v>0</v>
      </c>
    </row>
    <row r="120536" spans="1:8" x14ac:dyDescent="0.3">
      <c r="A120536">
        <v>120535</v>
      </c>
      <c r="B120536" t="s">
        <v>91544</v>
      </c>
      <c r="C120536">
        <v>20200606</v>
      </c>
      <c r="D120536">
        <v>325</v>
      </c>
      <c r="E120536">
        <v>30345</v>
      </c>
      <c r="F120536">
        <v>1</v>
      </c>
      <c r="G120536" t="s">
        <v>27434</v>
      </c>
      <c r="H120536">
        <v>0</v>
      </c>
    </row>
    <row r="120537" spans="1:8" x14ac:dyDescent="0.3">
      <c r="A120537">
        <v>120536</v>
      </c>
      <c r="B120537" t="s">
        <v>91544</v>
      </c>
      <c r="C120537">
        <v>20200606</v>
      </c>
      <c r="D120537">
        <v>325</v>
      </c>
      <c r="E120537">
        <v>30345</v>
      </c>
      <c r="F120537">
        <v>2</v>
      </c>
      <c r="G120537" t="s">
        <v>27435</v>
      </c>
      <c r="H120537">
        <v>0</v>
      </c>
    </row>
    <row r="120538" spans="1:8" x14ac:dyDescent="0.3">
      <c r="A120538">
        <v>120537</v>
      </c>
      <c r="B120538" t="s">
        <v>91544</v>
      </c>
      <c r="C120538">
        <v>20200606</v>
      </c>
      <c r="D120538">
        <v>325</v>
      </c>
      <c r="E120538">
        <v>30345</v>
      </c>
      <c r="F120538">
        <v>3</v>
      </c>
      <c r="G120538" t="s">
        <v>27436</v>
      </c>
      <c r="H120538">
        <v>0</v>
      </c>
    </row>
    <row r="120539" spans="1:8" x14ac:dyDescent="0.3">
      <c r="A120539">
        <v>120538</v>
      </c>
      <c r="B120539" t="s">
        <v>91544</v>
      </c>
      <c r="C120539">
        <v>20200606</v>
      </c>
      <c r="D120539">
        <v>325</v>
      </c>
      <c r="E120539">
        <v>30345</v>
      </c>
      <c r="F120539">
        <v>4</v>
      </c>
      <c r="G120539" t="s">
        <v>27437</v>
      </c>
      <c r="H120539">
        <v>1</v>
      </c>
    </row>
    <row r="120540" spans="1:8" x14ac:dyDescent="0.3">
      <c r="A120540">
        <v>120539</v>
      </c>
      <c r="B120540" t="s">
        <v>91544</v>
      </c>
      <c r="C120540">
        <v>20200606</v>
      </c>
      <c r="D120540">
        <v>325</v>
      </c>
      <c r="E120540">
        <v>30346</v>
      </c>
      <c r="F120540">
        <v>1</v>
      </c>
      <c r="G120540" t="s">
        <v>27422</v>
      </c>
      <c r="H120540">
        <v>0</v>
      </c>
    </row>
    <row r="120541" spans="1:8" x14ac:dyDescent="0.3">
      <c r="A120541">
        <v>120540</v>
      </c>
      <c r="B120541" t="s">
        <v>91544</v>
      </c>
      <c r="C120541">
        <v>20200606</v>
      </c>
      <c r="D120541">
        <v>325</v>
      </c>
      <c r="E120541">
        <v>30346</v>
      </c>
      <c r="F120541">
        <v>2</v>
      </c>
      <c r="G120541" t="s">
        <v>27423</v>
      </c>
      <c r="H120541">
        <v>1</v>
      </c>
    </row>
    <row r="120542" spans="1:8" x14ac:dyDescent="0.3">
      <c r="A120542">
        <v>120541</v>
      </c>
      <c r="B120542" t="s">
        <v>91544</v>
      </c>
      <c r="C120542">
        <v>20200606</v>
      </c>
      <c r="D120542">
        <v>325</v>
      </c>
      <c r="E120542">
        <v>30346</v>
      </c>
      <c r="F120542">
        <v>3</v>
      </c>
      <c r="G120542" t="s">
        <v>27424</v>
      </c>
      <c r="H120542">
        <v>0</v>
      </c>
    </row>
    <row r="120543" spans="1:8" x14ac:dyDescent="0.3">
      <c r="A120543">
        <v>120542</v>
      </c>
      <c r="B120543" t="s">
        <v>91544</v>
      </c>
      <c r="C120543">
        <v>20200606</v>
      </c>
      <c r="D120543">
        <v>325</v>
      </c>
      <c r="E120543">
        <v>30346</v>
      </c>
      <c r="F120543">
        <v>4</v>
      </c>
      <c r="G120543" t="s">
        <v>27425</v>
      </c>
      <c r="H120543">
        <v>0</v>
      </c>
    </row>
    <row r="120544" spans="1:8" x14ac:dyDescent="0.3">
      <c r="A120544">
        <v>120543</v>
      </c>
      <c r="B120544" t="s">
        <v>91544</v>
      </c>
      <c r="C120544">
        <v>20200606</v>
      </c>
      <c r="D120544">
        <v>325</v>
      </c>
      <c r="E120544">
        <v>30347</v>
      </c>
      <c r="F120544">
        <v>1</v>
      </c>
      <c r="G120544" t="s">
        <v>27418</v>
      </c>
      <c r="H120544">
        <v>0</v>
      </c>
    </row>
    <row r="120545" spans="1:8" x14ac:dyDescent="0.3">
      <c r="A120545">
        <v>120544</v>
      </c>
      <c r="B120545" t="s">
        <v>91544</v>
      </c>
      <c r="C120545">
        <v>20200606</v>
      </c>
      <c r="D120545">
        <v>325</v>
      </c>
      <c r="E120545">
        <v>30347</v>
      </c>
      <c r="F120545">
        <v>2</v>
      </c>
      <c r="G120545" t="s">
        <v>27419</v>
      </c>
      <c r="H120545">
        <v>0</v>
      </c>
    </row>
    <row r="120546" spans="1:8" x14ac:dyDescent="0.3">
      <c r="A120546">
        <v>120545</v>
      </c>
      <c r="B120546" t="s">
        <v>91544</v>
      </c>
      <c r="C120546">
        <v>20200606</v>
      </c>
      <c r="D120546">
        <v>325</v>
      </c>
      <c r="E120546">
        <v>30347</v>
      </c>
      <c r="F120546">
        <v>3</v>
      </c>
      <c r="G120546" t="s">
        <v>27420</v>
      </c>
      <c r="H120546">
        <v>1</v>
      </c>
    </row>
    <row r="120547" spans="1:8" x14ac:dyDescent="0.3">
      <c r="A120547">
        <v>120546</v>
      </c>
      <c r="B120547" t="s">
        <v>91544</v>
      </c>
      <c r="C120547">
        <v>20200606</v>
      </c>
      <c r="D120547">
        <v>325</v>
      </c>
      <c r="E120547">
        <v>30347</v>
      </c>
      <c r="F120547">
        <v>4</v>
      </c>
      <c r="G120547" t="s">
        <v>27421</v>
      </c>
      <c r="H120547">
        <v>0</v>
      </c>
    </row>
    <row r="120548" spans="1:8" x14ac:dyDescent="0.3">
      <c r="A120548">
        <v>120547</v>
      </c>
      <c r="B120548" t="s">
        <v>91544</v>
      </c>
      <c r="C120548">
        <v>20200606</v>
      </c>
      <c r="D120548">
        <v>325</v>
      </c>
      <c r="E120548">
        <v>30348</v>
      </c>
      <c r="F120548">
        <v>1</v>
      </c>
      <c r="G120548" t="s">
        <v>27426</v>
      </c>
      <c r="H120548">
        <v>0</v>
      </c>
    </row>
    <row r="120549" spans="1:8" x14ac:dyDescent="0.3">
      <c r="A120549">
        <v>120548</v>
      </c>
      <c r="B120549" t="s">
        <v>91544</v>
      </c>
      <c r="C120549">
        <v>20200606</v>
      </c>
      <c r="D120549">
        <v>325</v>
      </c>
      <c r="E120549">
        <v>30348</v>
      </c>
      <c r="F120549">
        <v>2</v>
      </c>
      <c r="G120549" t="s">
        <v>27427</v>
      </c>
      <c r="H120549">
        <v>0</v>
      </c>
    </row>
    <row r="120550" spans="1:8" x14ac:dyDescent="0.3">
      <c r="A120550">
        <v>120549</v>
      </c>
      <c r="B120550" t="s">
        <v>91544</v>
      </c>
      <c r="C120550">
        <v>20200606</v>
      </c>
      <c r="D120550">
        <v>325</v>
      </c>
      <c r="E120550">
        <v>30348</v>
      </c>
      <c r="F120550">
        <v>3</v>
      </c>
      <c r="G120550" t="s">
        <v>27428</v>
      </c>
      <c r="H120550">
        <v>1</v>
      </c>
    </row>
    <row r="120551" spans="1:8" x14ac:dyDescent="0.3">
      <c r="A120551">
        <v>120550</v>
      </c>
      <c r="B120551" t="s">
        <v>91544</v>
      </c>
      <c r="C120551">
        <v>20200606</v>
      </c>
      <c r="D120551">
        <v>325</v>
      </c>
      <c r="E120551">
        <v>30348</v>
      </c>
      <c r="F120551">
        <v>4</v>
      </c>
      <c r="G120551" t="s">
        <v>27429</v>
      </c>
      <c r="H120551">
        <v>0</v>
      </c>
    </row>
    <row r="120552" spans="1:8" x14ac:dyDescent="0.3">
      <c r="A120552">
        <v>120551</v>
      </c>
      <c r="B120552" t="s">
        <v>91544</v>
      </c>
      <c r="C120552">
        <v>20200606</v>
      </c>
      <c r="D120552">
        <v>325</v>
      </c>
      <c r="E120552">
        <v>30349</v>
      </c>
      <c r="F120552">
        <v>1</v>
      </c>
      <c r="G120552" t="s">
        <v>91550</v>
      </c>
      <c r="H120552">
        <v>0</v>
      </c>
    </row>
    <row r="120553" spans="1:8" x14ac:dyDescent="0.3">
      <c r="A120553">
        <v>120552</v>
      </c>
      <c r="B120553" t="s">
        <v>91544</v>
      </c>
      <c r="C120553">
        <v>20200606</v>
      </c>
      <c r="D120553">
        <v>325</v>
      </c>
      <c r="E120553">
        <v>30349</v>
      </c>
      <c r="F120553">
        <v>2</v>
      </c>
      <c r="G120553" t="s">
        <v>91551</v>
      </c>
      <c r="H120553">
        <v>1</v>
      </c>
    </row>
    <row r="120554" spans="1:8" x14ac:dyDescent="0.3">
      <c r="A120554">
        <v>120553</v>
      </c>
      <c r="B120554" t="s">
        <v>91544</v>
      </c>
      <c r="C120554">
        <v>20200606</v>
      </c>
      <c r="D120554">
        <v>325</v>
      </c>
      <c r="E120554">
        <v>30349</v>
      </c>
      <c r="F120554">
        <v>3</v>
      </c>
      <c r="G120554" t="s">
        <v>91552</v>
      </c>
      <c r="H120554">
        <v>0</v>
      </c>
    </row>
    <row r="120555" spans="1:8" x14ac:dyDescent="0.3">
      <c r="A120555">
        <v>120554</v>
      </c>
      <c r="B120555" t="s">
        <v>91544</v>
      </c>
      <c r="C120555">
        <v>20200606</v>
      </c>
      <c r="D120555">
        <v>325</v>
      </c>
      <c r="E120555">
        <v>30349</v>
      </c>
      <c r="F120555">
        <v>4</v>
      </c>
      <c r="G120555" t="s">
        <v>91553</v>
      </c>
      <c r="H120555">
        <v>0</v>
      </c>
    </row>
    <row r="120556" spans="1:8" x14ac:dyDescent="0.3">
      <c r="A120556">
        <v>120555</v>
      </c>
      <c r="B120556" t="s">
        <v>91544</v>
      </c>
      <c r="C120556">
        <v>20200606</v>
      </c>
      <c r="D120556">
        <v>325</v>
      </c>
      <c r="E120556">
        <v>30350</v>
      </c>
      <c r="F120556">
        <v>1</v>
      </c>
      <c r="G120556" t="s">
        <v>91554</v>
      </c>
      <c r="H120556">
        <v>1</v>
      </c>
    </row>
    <row r="120557" spans="1:8" x14ac:dyDescent="0.3">
      <c r="A120557">
        <v>120556</v>
      </c>
      <c r="B120557" t="s">
        <v>91544</v>
      </c>
      <c r="C120557">
        <v>20200606</v>
      </c>
      <c r="D120557">
        <v>325</v>
      </c>
      <c r="E120557">
        <v>30350</v>
      </c>
      <c r="F120557">
        <v>2</v>
      </c>
      <c r="G120557" t="s">
        <v>91555</v>
      </c>
      <c r="H120557">
        <v>0</v>
      </c>
    </row>
    <row r="120558" spans="1:8" x14ac:dyDescent="0.3">
      <c r="A120558">
        <v>120557</v>
      </c>
      <c r="B120558" t="s">
        <v>91544</v>
      </c>
      <c r="C120558">
        <v>20200606</v>
      </c>
      <c r="D120558">
        <v>325</v>
      </c>
      <c r="E120558">
        <v>30350</v>
      </c>
      <c r="F120558">
        <v>3</v>
      </c>
      <c r="G120558" t="s">
        <v>91556</v>
      </c>
      <c r="H120558">
        <v>0</v>
      </c>
    </row>
    <row r="120559" spans="1:8" x14ac:dyDescent="0.3">
      <c r="A120559">
        <v>120558</v>
      </c>
      <c r="B120559" t="s">
        <v>91544</v>
      </c>
      <c r="C120559">
        <v>20200606</v>
      </c>
      <c r="D120559">
        <v>325</v>
      </c>
      <c r="E120559">
        <v>30350</v>
      </c>
      <c r="F120559">
        <v>4</v>
      </c>
      <c r="G120559" t="s">
        <v>91557</v>
      </c>
      <c r="H120559">
        <v>0</v>
      </c>
    </row>
    <row r="120560" spans="1:8" x14ac:dyDescent="0.3">
      <c r="A120560">
        <v>120559</v>
      </c>
      <c r="B120560" t="s">
        <v>91544</v>
      </c>
      <c r="C120560">
        <v>20200606</v>
      </c>
      <c r="D120560">
        <v>325</v>
      </c>
      <c r="E120560">
        <v>30351</v>
      </c>
      <c r="F120560">
        <v>1</v>
      </c>
      <c r="G120560" t="s">
        <v>91558</v>
      </c>
      <c r="H120560">
        <v>0</v>
      </c>
    </row>
    <row r="120561" spans="1:8" x14ac:dyDescent="0.3">
      <c r="A120561">
        <v>120560</v>
      </c>
      <c r="B120561" t="s">
        <v>91544</v>
      </c>
      <c r="C120561">
        <v>20200606</v>
      </c>
      <c r="D120561">
        <v>325</v>
      </c>
      <c r="E120561">
        <v>30351</v>
      </c>
      <c r="F120561">
        <v>2</v>
      </c>
      <c r="G120561" t="s">
        <v>91559</v>
      </c>
      <c r="H120561">
        <v>1</v>
      </c>
    </row>
    <row r="120562" spans="1:8" x14ac:dyDescent="0.3">
      <c r="A120562">
        <v>120561</v>
      </c>
      <c r="B120562" t="s">
        <v>91544</v>
      </c>
      <c r="C120562">
        <v>20200606</v>
      </c>
      <c r="D120562">
        <v>325</v>
      </c>
      <c r="E120562">
        <v>30351</v>
      </c>
      <c r="F120562">
        <v>3</v>
      </c>
      <c r="G120562" t="s">
        <v>91560</v>
      </c>
      <c r="H120562">
        <v>0</v>
      </c>
    </row>
    <row r="120563" spans="1:8" x14ac:dyDescent="0.3">
      <c r="A120563">
        <v>120562</v>
      </c>
      <c r="B120563" t="s">
        <v>91544</v>
      </c>
      <c r="C120563">
        <v>20200606</v>
      </c>
      <c r="D120563">
        <v>325</v>
      </c>
      <c r="E120563">
        <v>30351</v>
      </c>
      <c r="F120563">
        <v>4</v>
      </c>
      <c r="G120563" t="s">
        <v>91561</v>
      </c>
      <c r="H120563">
        <v>0</v>
      </c>
    </row>
    <row r="120564" spans="1:8" x14ac:dyDescent="0.3">
      <c r="A120564">
        <v>120563</v>
      </c>
      <c r="B120564" t="s">
        <v>91544</v>
      </c>
      <c r="C120564">
        <v>20200606</v>
      </c>
      <c r="D120564">
        <v>325</v>
      </c>
      <c r="E120564">
        <v>30352</v>
      </c>
      <c r="F120564">
        <v>1</v>
      </c>
      <c r="G120564" t="s">
        <v>81941</v>
      </c>
      <c r="H120564">
        <v>0</v>
      </c>
    </row>
    <row r="120565" spans="1:8" x14ac:dyDescent="0.3">
      <c r="A120565">
        <v>120564</v>
      </c>
      <c r="B120565" t="s">
        <v>91544</v>
      </c>
      <c r="C120565">
        <v>20200606</v>
      </c>
      <c r="D120565">
        <v>325</v>
      </c>
      <c r="E120565">
        <v>30352</v>
      </c>
      <c r="F120565">
        <v>2</v>
      </c>
      <c r="G120565" t="s">
        <v>91562</v>
      </c>
      <c r="H120565">
        <v>0</v>
      </c>
    </row>
    <row r="120566" spans="1:8" x14ac:dyDescent="0.3">
      <c r="A120566">
        <v>120565</v>
      </c>
      <c r="B120566" t="s">
        <v>91544</v>
      </c>
      <c r="C120566">
        <v>20200606</v>
      </c>
      <c r="D120566">
        <v>325</v>
      </c>
      <c r="E120566">
        <v>30352</v>
      </c>
      <c r="F120566">
        <v>3</v>
      </c>
      <c r="G120566" t="s">
        <v>91563</v>
      </c>
      <c r="H120566">
        <v>0</v>
      </c>
    </row>
    <row r="120567" spans="1:8" x14ac:dyDescent="0.3">
      <c r="A120567">
        <v>120566</v>
      </c>
      <c r="B120567" t="s">
        <v>91544</v>
      </c>
      <c r="C120567">
        <v>20200606</v>
      </c>
      <c r="D120567">
        <v>325</v>
      </c>
      <c r="E120567">
        <v>30352</v>
      </c>
      <c r="F120567">
        <v>4</v>
      </c>
      <c r="G120567" t="s">
        <v>91564</v>
      </c>
      <c r="H120567">
        <v>1</v>
      </c>
    </row>
    <row r="120568" spans="1:8" x14ac:dyDescent="0.3">
      <c r="A120568">
        <v>120567</v>
      </c>
      <c r="B120568" t="s">
        <v>91544</v>
      </c>
      <c r="C120568">
        <v>20200606</v>
      </c>
      <c r="D120568">
        <v>325</v>
      </c>
      <c r="E120568">
        <v>30353</v>
      </c>
      <c r="F120568">
        <v>1</v>
      </c>
      <c r="G120568" t="s">
        <v>91565</v>
      </c>
      <c r="H120568">
        <v>0</v>
      </c>
    </row>
    <row r="120569" spans="1:8" x14ac:dyDescent="0.3">
      <c r="A120569">
        <v>120568</v>
      </c>
      <c r="B120569" t="s">
        <v>91544</v>
      </c>
      <c r="C120569">
        <v>20200606</v>
      </c>
      <c r="D120569">
        <v>325</v>
      </c>
      <c r="E120569">
        <v>30353</v>
      </c>
      <c r="F120569">
        <v>2</v>
      </c>
      <c r="G120569" t="s">
        <v>91566</v>
      </c>
      <c r="H120569">
        <v>1</v>
      </c>
    </row>
    <row r="120570" spans="1:8" x14ac:dyDescent="0.3">
      <c r="A120570">
        <v>120569</v>
      </c>
      <c r="B120570" t="s">
        <v>91544</v>
      </c>
      <c r="C120570">
        <v>20200606</v>
      </c>
      <c r="D120570">
        <v>325</v>
      </c>
      <c r="E120570">
        <v>30353</v>
      </c>
      <c r="F120570">
        <v>3</v>
      </c>
      <c r="G120570" t="s">
        <v>91567</v>
      </c>
      <c r="H120570">
        <v>0</v>
      </c>
    </row>
    <row r="120571" spans="1:8" x14ac:dyDescent="0.3">
      <c r="A120571">
        <v>120570</v>
      </c>
      <c r="B120571" t="s">
        <v>91544</v>
      </c>
      <c r="C120571">
        <v>20200606</v>
      </c>
      <c r="D120571">
        <v>325</v>
      </c>
      <c r="E120571">
        <v>30353</v>
      </c>
      <c r="F120571">
        <v>4</v>
      </c>
      <c r="G120571" t="s">
        <v>91568</v>
      </c>
      <c r="H120571">
        <v>0</v>
      </c>
    </row>
    <row r="120572" spans="1:8" x14ac:dyDescent="0.3">
      <c r="A120572">
        <v>120571</v>
      </c>
      <c r="B120572" t="s">
        <v>91544</v>
      </c>
      <c r="C120572">
        <v>20200606</v>
      </c>
      <c r="D120572">
        <v>325</v>
      </c>
      <c r="E120572">
        <v>30354</v>
      </c>
      <c r="F120572">
        <v>1</v>
      </c>
      <c r="G120572" t="s">
        <v>91569</v>
      </c>
      <c r="H120572">
        <v>0</v>
      </c>
    </row>
    <row r="120573" spans="1:8" x14ac:dyDescent="0.3">
      <c r="A120573">
        <v>120572</v>
      </c>
      <c r="B120573" t="s">
        <v>91544</v>
      </c>
      <c r="C120573">
        <v>20200606</v>
      </c>
      <c r="D120573">
        <v>325</v>
      </c>
      <c r="E120573">
        <v>30354</v>
      </c>
      <c r="F120573">
        <v>2</v>
      </c>
      <c r="G120573" t="s">
        <v>91570</v>
      </c>
      <c r="H120573">
        <v>1</v>
      </c>
    </row>
    <row r="120574" spans="1:8" x14ac:dyDescent="0.3">
      <c r="A120574">
        <v>120573</v>
      </c>
      <c r="B120574" t="s">
        <v>91544</v>
      </c>
      <c r="C120574">
        <v>20200606</v>
      </c>
      <c r="D120574">
        <v>325</v>
      </c>
      <c r="E120574">
        <v>30354</v>
      </c>
      <c r="F120574">
        <v>3</v>
      </c>
      <c r="G120574" t="s">
        <v>91571</v>
      </c>
      <c r="H120574">
        <v>0</v>
      </c>
    </row>
    <row r="120575" spans="1:8" x14ac:dyDescent="0.3">
      <c r="A120575">
        <v>120574</v>
      </c>
      <c r="B120575" t="s">
        <v>91544</v>
      </c>
      <c r="C120575">
        <v>20200606</v>
      </c>
      <c r="D120575">
        <v>325</v>
      </c>
      <c r="E120575">
        <v>30354</v>
      </c>
      <c r="F120575">
        <v>4</v>
      </c>
      <c r="G120575" t="s">
        <v>91572</v>
      </c>
      <c r="H120575">
        <v>0</v>
      </c>
    </row>
    <row r="120576" spans="1:8" x14ac:dyDescent="0.3">
      <c r="A120576">
        <v>120575</v>
      </c>
      <c r="B120576" t="s">
        <v>91544</v>
      </c>
      <c r="C120576">
        <v>20200606</v>
      </c>
      <c r="D120576">
        <v>325</v>
      </c>
      <c r="E120576">
        <v>30355</v>
      </c>
      <c r="F120576">
        <v>1</v>
      </c>
      <c r="G120576" t="s">
        <v>91573</v>
      </c>
      <c r="H120576">
        <v>0</v>
      </c>
    </row>
    <row r="120577" spans="1:8" x14ac:dyDescent="0.3">
      <c r="A120577">
        <v>120576</v>
      </c>
      <c r="B120577" t="s">
        <v>91544</v>
      </c>
      <c r="C120577">
        <v>20200606</v>
      </c>
      <c r="D120577">
        <v>325</v>
      </c>
      <c r="E120577">
        <v>30355</v>
      </c>
      <c r="F120577">
        <v>2</v>
      </c>
      <c r="G120577" t="s">
        <v>91574</v>
      </c>
      <c r="H120577">
        <v>0</v>
      </c>
    </row>
    <row r="120578" spans="1:8" x14ac:dyDescent="0.3">
      <c r="A120578">
        <v>120577</v>
      </c>
      <c r="B120578" t="s">
        <v>91544</v>
      </c>
      <c r="C120578">
        <v>20200606</v>
      </c>
      <c r="D120578">
        <v>325</v>
      </c>
      <c r="E120578">
        <v>30355</v>
      </c>
      <c r="F120578">
        <v>3</v>
      </c>
      <c r="G120578" t="s">
        <v>91575</v>
      </c>
      <c r="H120578">
        <v>0</v>
      </c>
    </row>
    <row r="120579" spans="1:8" x14ac:dyDescent="0.3">
      <c r="A120579">
        <v>120578</v>
      </c>
      <c r="B120579" t="s">
        <v>91544</v>
      </c>
      <c r="C120579">
        <v>20200606</v>
      </c>
      <c r="D120579">
        <v>325</v>
      </c>
      <c r="E120579">
        <v>30355</v>
      </c>
      <c r="F120579">
        <v>4</v>
      </c>
      <c r="G120579" t="s">
        <v>91576</v>
      </c>
      <c r="H120579">
        <v>1</v>
      </c>
    </row>
    <row r="120580" spans="1:8" x14ac:dyDescent="0.3">
      <c r="A120580">
        <v>120579</v>
      </c>
      <c r="B120580" t="s">
        <v>91544</v>
      </c>
      <c r="C120580">
        <v>20200606</v>
      </c>
      <c r="D120580">
        <v>325</v>
      </c>
      <c r="E120580">
        <v>30356</v>
      </c>
      <c r="F120580">
        <v>1</v>
      </c>
      <c r="G120580" t="s">
        <v>91577</v>
      </c>
      <c r="H120580">
        <v>0</v>
      </c>
    </row>
    <row r="120581" spans="1:8" x14ac:dyDescent="0.3">
      <c r="A120581">
        <v>120580</v>
      </c>
      <c r="B120581" t="s">
        <v>91544</v>
      </c>
      <c r="C120581">
        <v>20200606</v>
      </c>
      <c r="D120581">
        <v>325</v>
      </c>
      <c r="E120581">
        <v>30356</v>
      </c>
      <c r="F120581">
        <v>2</v>
      </c>
      <c r="G120581" t="s">
        <v>91578</v>
      </c>
      <c r="H120581">
        <v>0</v>
      </c>
    </row>
    <row r="120582" spans="1:8" x14ac:dyDescent="0.3">
      <c r="A120582">
        <v>120581</v>
      </c>
      <c r="B120582" t="s">
        <v>91544</v>
      </c>
      <c r="C120582">
        <v>20200606</v>
      </c>
      <c r="D120582">
        <v>325</v>
      </c>
      <c r="E120582">
        <v>30356</v>
      </c>
      <c r="F120582">
        <v>3</v>
      </c>
      <c r="G120582" t="s">
        <v>91579</v>
      </c>
      <c r="H120582">
        <v>1</v>
      </c>
    </row>
    <row r="120583" spans="1:8" x14ac:dyDescent="0.3">
      <c r="A120583">
        <v>120582</v>
      </c>
      <c r="B120583" t="s">
        <v>91544</v>
      </c>
      <c r="C120583">
        <v>20200606</v>
      </c>
      <c r="D120583">
        <v>325</v>
      </c>
      <c r="E120583">
        <v>30356</v>
      </c>
      <c r="F120583">
        <v>4</v>
      </c>
      <c r="G120583" t="s">
        <v>91580</v>
      </c>
      <c r="H120583">
        <v>0</v>
      </c>
    </row>
    <row r="120584" spans="1:8" x14ac:dyDescent="0.3">
      <c r="A120584">
        <v>120583</v>
      </c>
      <c r="B120584" t="s">
        <v>91544</v>
      </c>
      <c r="C120584">
        <v>20200606</v>
      </c>
      <c r="D120584">
        <v>325</v>
      </c>
      <c r="E120584">
        <v>30357</v>
      </c>
      <c r="F120584">
        <v>1</v>
      </c>
      <c r="G120584" t="s">
        <v>91581</v>
      </c>
      <c r="H120584">
        <v>0</v>
      </c>
    </row>
    <row r="120585" spans="1:8" x14ac:dyDescent="0.3">
      <c r="A120585">
        <v>120584</v>
      </c>
      <c r="B120585" t="s">
        <v>91544</v>
      </c>
      <c r="C120585">
        <v>20200606</v>
      </c>
      <c r="D120585">
        <v>325</v>
      </c>
      <c r="E120585">
        <v>30357</v>
      </c>
      <c r="F120585">
        <v>2</v>
      </c>
      <c r="G120585" t="s">
        <v>91582</v>
      </c>
      <c r="H120585">
        <v>0</v>
      </c>
    </row>
    <row r="120586" spans="1:8" x14ac:dyDescent="0.3">
      <c r="A120586">
        <v>120585</v>
      </c>
      <c r="B120586" t="s">
        <v>91544</v>
      </c>
      <c r="C120586">
        <v>20200606</v>
      </c>
      <c r="D120586">
        <v>325</v>
      </c>
      <c r="E120586">
        <v>30357</v>
      </c>
      <c r="F120586">
        <v>3</v>
      </c>
      <c r="G120586" t="s">
        <v>39934</v>
      </c>
      <c r="H120586">
        <v>0</v>
      </c>
    </row>
    <row r="120587" spans="1:8" x14ac:dyDescent="0.3">
      <c r="A120587">
        <v>120586</v>
      </c>
      <c r="B120587" t="s">
        <v>91544</v>
      </c>
      <c r="C120587">
        <v>20200606</v>
      </c>
      <c r="D120587">
        <v>325</v>
      </c>
      <c r="E120587">
        <v>30357</v>
      </c>
      <c r="F120587">
        <v>4</v>
      </c>
      <c r="G120587" t="s">
        <v>91583</v>
      </c>
      <c r="H120587">
        <v>1</v>
      </c>
    </row>
    <row r="120588" spans="1:8" x14ac:dyDescent="0.3">
      <c r="A120588">
        <v>120587</v>
      </c>
      <c r="B120588" t="s">
        <v>91544</v>
      </c>
      <c r="C120588">
        <v>20200606</v>
      </c>
      <c r="D120588">
        <v>325</v>
      </c>
      <c r="E120588">
        <v>30358</v>
      </c>
      <c r="F120588">
        <v>1</v>
      </c>
      <c r="G120588" t="s">
        <v>91584</v>
      </c>
      <c r="H120588">
        <v>0</v>
      </c>
    </row>
    <row r="120589" spans="1:8" x14ac:dyDescent="0.3">
      <c r="A120589">
        <v>120588</v>
      </c>
      <c r="B120589" t="s">
        <v>91544</v>
      </c>
      <c r="C120589">
        <v>20200606</v>
      </c>
      <c r="D120589">
        <v>325</v>
      </c>
      <c r="E120589">
        <v>30358</v>
      </c>
      <c r="F120589">
        <v>2</v>
      </c>
      <c r="G120589" t="s">
        <v>91585</v>
      </c>
      <c r="H120589">
        <v>1</v>
      </c>
    </row>
    <row r="120590" spans="1:8" x14ac:dyDescent="0.3">
      <c r="A120590">
        <v>120589</v>
      </c>
      <c r="B120590" t="s">
        <v>91544</v>
      </c>
      <c r="C120590">
        <v>20200606</v>
      </c>
      <c r="D120590">
        <v>325</v>
      </c>
      <c r="E120590">
        <v>30358</v>
      </c>
      <c r="F120590">
        <v>3</v>
      </c>
      <c r="G120590" t="s">
        <v>91586</v>
      </c>
      <c r="H120590">
        <v>0</v>
      </c>
    </row>
    <row r="120591" spans="1:8" x14ac:dyDescent="0.3">
      <c r="A120591">
        <v>120590</v>
      </c>
      <c r="B120591" t="s">
        <v>91544</v>
      </c>
      <c r="C120591">
        <v>20200606</v>
      </c>
      <c r="D120591">
        <v>325</v>
      </c>
      <c r="E120591">
        <v>30358</v>
      </c>
      <c r="F120591">
        <v>4</v>
      </c>
      <c r="G120591" t="s">
        <v>91587</v>
      </c>
      <c r="H120591">
        <v>0</v>
      </c>
    </row>
    <row r="120592" spans="1:8" x14ac:dyDescent="0.3">
      <c r="A120592">
        <v>120591</v>
      </c>
      <c r="B120592" t="s">
        <v>91544</v>
      </c>
      <c r="C120592">
        <v>20200606</v>
      </c>
      <c r="D120592">
        <v>325</v>
      </c>
      <c r="E120592">
        <v>30359</v>
      </c>
      <c r="F120592">
        <v>1</v>
      </c>
      <c r="G120592" t="s">
        <v>25608</v>
      </c>
      <c r="H120592">
        <v>0</v>
      </c>
    </row>
    <row r="120593" spans="1:8" x14ac:dyDescent="0.3">
      <c r="A120593">
        <v>120592</v>
      </c>
      <c r="B120593" t="s">
        <v>91544</v>
      </c>
      <c r="C120593">
        <v>20200606</v>
      </c>
      <c r="D120593">
        <v>325</v>
      </c>
      <c r="E120593">
        <v>30359</v>
      </c>
      <c r="F120593">
        <v>2</v>
      </c>
      <c r="G120593" t="s">
        <v>9159</v>
      </c>
      <c r="H120593">
        <v>0</v>
      </c>
    </row>
    <row r="120594" spans="1:8" x14ac:dyDescent="0.3">
      <c r="A120594">
        <v>120593</v>
      </c>
      <c r="B120594" t="s">
        <v>91544</v>
      </c>
      <c r="C120594">
        <v>20200606</v>
      </c>
      <c r="D120594">
        <v>325</v>
      </c>
      <c r="E120594">
        <v>30359</v>
      </c>
      <c r="F120594">
        <v>3</v>
      </c>
      <c r="G120594" t="s">
        <v>91588</v>
      </c>
      <c r="H120594">
        <v>0</v>
      </c>
    </row>
    <row r="120595" spans="1:8" x14ac:dyDescent="0.3">
      <c r="A120595">
        <v>120594</v>
      </c>
      <c r="B120595" t="s">
        <v>91544</v>
      </c>
      <c r="C120595">
        <v>20200606</v>
      </c>
      <c r="D120595">
        <v>325</v>
      </c>
      <c r="E120595">
        <v>30359</v>
      </c>
      <c r="F120595">
        <v>4</v>
      </c>
      <c r="G120595" t="s">
        <v>91589</v>
      </c>
      <c r="H120595">
        <v>1</v>
      </c>
    </row>
    <row r="120596" spans="1:8" x14ac:dyDescent="0.3">
      <c r="A120596">
        <v>120595</v>
      </c>
      <c r="B120596" t="s">
        <v>91544</v>
      </c>
      <c r="C120596">
        <v>20200606</v>
      </c>
      <c r="D120596">
        <v>325</v>
      </c>
      <c r="E120596">
        <v>30360</v>
      </c>
      <c r="F120596">
        <v>1</v>
      </c>
      <c r="G120596" t="s">
        <v>91590</v>
      </c>
      <c r="H120596">
        <v>1</v>
      </c>
    </row>
    <row r="120597" spans="1:8" x14ac:dyDescent="0.3">
      <c r="A120597">
        <v>120596</v>
      </c>
      <c r="B120597" t="s">
        <v>91544</v>
      </c>
      <c r="C120597">
        <v>20200606</v>
      </c>
      <c r="D120597">
        <v>325</v>
      </c>
      <c r="E120597">
        <v>30360</v>
      </c>
      <c r="F120597">
        <v>2</v>
      </c>
      <c r="G120597" t="s">
        <v>91591</v>
      </c>
      <c r="H120597">
        <v>0</v>
      </c>
    </row>
    <row r="120598" spans="1:8" x14ac:dyDescent="0.3">
      <c r="A120598">
        <v>120597</v>
      </c>
      <c r="B120598" t="s">
        <v>91544</v>
      </c>
      <c r="C120598">
        <v>20200606</v>
      </c>
      <c r="D120598">
        <v>325</v>
      </c>
      <c r="E120598">
        <v>30360</v>
      </c>
      <c r="F120598">
        <v>3</v>
      </c>
      <c r="G120598" t="s">
        <v>91592</v>
      </c>
      <c r="H120598">
        <v>0</v>
      </c>
    </row>
    <row r="120599" spans="1:8" x14ac:dyDescent="0.3">
      <c r="A120599">
        <v>120598</v>
      </c>
      <c r="B120599" t="s">
        <v>91544</v>
      </c>
      <c r="C120599">
        <v>20200606</v>
      </c>
      <c r="D120599">
        <v>325</v>
      </c>
      <c r="E120599">
        <v>30360</v>
      </c>
      <c r="F120599">
        <v>4</v>
      </c>
      <c r="G120599" t="s">
        <v>91593</v>
      </c>
      <c r="H120599">
        <v>0</v>
      </c>
    </row>
    <row r="120600" spans="1:8" x14ac:dyDescent="0.3">
      <c r="A120600">
        <v>120599</v>
      </c>
      <c r="B120600" t="s">
        <v>91544</v>
      </c>
      <c r="C120600">
        <v>20200606</v>
      </c>
      <c r="D120600">
        <v>325</v>
      </c>
      <c r="E120600">
        <v>30361</v>
      </c>
      <c r="F120600">
        <v>1</v>
      </c>
      <c r="G120600" t="s">
        <v>91594</v>
      </c>
      <c r="H120600">
        <v>0</v>
      </c>
    </row>
    <row r="120601" spans="1:8" x14ac:dyDescent="0.3">
      <c r="A120601">
        <v>120600</v>
      </c>
      <c r="B120601" t="s">
        <v>91544</v>
      </c>
      <c r="C120601">
        <v>20200606</v>
      </c>
      <c r="D120601">
        <v>325</v>
      </c>
      <c r="E120601">
        <v>30361</v>
      </c>
      <c r="F120601">
        <v>2</v>
      </c>
      <c r="G120601" t="s">
        <v>91595</v>
      </c>
      <c r="H120601">
        <v>0</v>
      </c>
    </row>
    <row r="120602" spans="1:8" x14ac:dyDescent="0.3">
      <c r="A120602">
        <v>120601</v>
      </c>
      <c r="B120602" t="s">
        <v>91544</v>
      </c>
      <c r="C120602">
        <v>20200606</v>
      </c>
      <c r="D120602">
        <v>325</v>
      </c>
      <c r="E120602">
        <v>30361</v>
      </c>
      <c r="F120602">
        <v>3</v>
      </c>
      <c r="G120602" t="s">
        <v>91596</v>
      </c>
      <c r="H120602">
        <v>1</v>
      </c>
    </row>
    <row r="120603" spans="1:8" x14ac:dyDescent="0.3">
      <c r="A120603">
        <v>120602</v>
      </c>
      <c r="B120603" t="s">
        <v>91544</v>
      </c>
      <c r="C120603">
        <v>20200606</v>
      </c>
      <c r="D120603">
        <v>325</v>
      </c>
      <c r="E120603">
        <v>30361</v>
      </c>
      <c r="F120603">
        <v>4</v>
      </c>
      <c r="G120603" t="s">
        <v>91597</v>
      </c>
      <c r="H120603">
        <v>0</v>
      </c>
    </row>
    <row r="120604" spans="1:8" x14ac:dyDescent="0.3">
      <c r="A120604">
        <v>120603</v>
      </c>
      <c r="B120604" t="s">
        <v>91544</v>
      </c>
      <c r="C120604">
        <v>20200606</v>
      </c>
      <c r="D120604">
        <v>325</v>
      </c>
      <c r="E120604">
        <v>30362</v>
      </c>
      <c r="F120604">
        <v>1</v>
      </c>
      <c r="G120604" t="s">
        <v>91598</v>
      </c>
      <c r="H120604">
        <v>0</v>
      </c>
    </row>
    <row r="120605" spans="1:8" x14ac:dyDescent="0.3">
      <c r="A120605">
        <v>120604</v>
      </c>
      <c r="B120605" t="s">
        <v>91544</v>
      </c>
      <c r="C120605">
        <v>20200606</v>
      </c>
      <c r="D120605">
        <v>325</v>
      </c>
      <c r="E120605">
        <v>30362</v>
      </c>
      <c r="F120605">
        <v>2</v>
      </c>
      <c r="G120605" t="s">
        <v>91599</v>
      </c>
      <c r="H120605">
        <v>1</v>
      </c>
    </row>
    <row r="120606" spans="1:8" x14ac:dyDescent="0.3">
      <c r="A120606">
        <v>120605</v>
      </c>
      <c r="B120606" t="s">
        <v>91544</v>
      </c>
      <c r="C120606">
        <v>20200606</v>
      </c>
      <c r="D120606">
        <v>325</v>
      </c>
      <c r="E120606">
        <v>30362</v>
      </c>
      <c r="F120606">
        <v>3</v>
      </c>
      <c r="G120606" t="s">
        <v>91600</v>
      </c>
      <c r="H120606">
        <v>0</v>
      </c>
    </row>
    <row r="120607" spans="1:8" x14ac:dyDescent="0.3">
      <c r="A120607">
        <v>120606</v>
      </c>
      <c r="B120607" t="s">
        <v>91544</v>
      </c>
      <c r="C120607">
        <v>20200606</v>
      </c>
      <c r="D120607">
        <v>325</v>
      </c>
      <c r="E120607">
        <v>30362</v>
      </c>
      <c r="F120607">
        <v>4</v>
      </c>
      <c r="G120607" t="s">
        <v>5241</v>
      </c>
      <c r="H120607">
        <v>0</v>
      </c>
    </row>
    <row r="120608" spans="1:8" x14ac:dyDescent="0.3">
      <c r="A120608">
        <v>120607</v>
      </c>
      <c r="B120608" t="s">
        <v>91544</v>
      </c>
      <c r="C120608">
        <v>20200606</v>
      </c>
      <c r="D120608">
        <v>325</v>
      </c>
      <c r="E120608">
        <v>30363</v>
      </c>
      <c r="F120608">
        <v>1</v>
      </c>
      <c r="G120608" t="s">
        <v>91601</v>
      </c>
      <c r="H120608">
        <v>0</v>
      </c>
    </row>
    <row r="120609" spans="1:8" x14ac:dyDescent="0.3">
      <c r="A120609">
        <v>120608</v>
      </c>
      <c r="B120609" t="s">
        <v>91544</v>
      </c>
      <c r="C120609">
        <v>20200606</v>
      </c>
      <c r="D120609">
        <v>325</v>
      </c>
      <c r="E120609">
        <v>30363</v>
      </c>
      <c r="F120609">
        <v>2</v>
      </c>
      <c r="G120609" t="s">
        <v>91602</v>
      </c>
      <c r="H120609">
        <v>0</v>
      </c>
    </row>
    <row r="120610" spans="1:8" x14ac:dyDescent="0.3">
      <c r="A120610">
        <v>120609</v>
      </c>
      <c r="B120610" t="s">
        <v>91544</v>
      </c>
      <c r="C120610">
        <v>20200606</v>
      </c>
      <c r="D120610">
        <v>325</v>
      </c>
      <c r="E120610">
        <v>30363</v>
      </c>
      <c r="F120610">
        <v>3</v>
      </c>
      <c r="G120610" t="s">
        <v>91603</v>
      </c>
      <c r="H120610">
        <v>0</v>
      </c>
    </row>
    <row r="120611" spans="1:8" x14ac:dyDescent="0.3">
      <c r="A120611">
        <v>120610</v>
      </c>
      <c r="B120611" t="s">
        <v>91544</v>
      </c>
      <c r="C120611">
        <v>20200606</v>
      </c>
      <c r="D120611">
        <v>325</v>
      </c>
      <c r="E120611">
        <v>30363</v>
      </c>
      <c r="F120611">
        <v>4</v>
      </c>
      <c r="G120611" t="s">
        <v>91604</v>
      </c>
      <c r="H120611">
        <v>1</v>
      </c>
    </row>
    <row r="120612" spans="1:8" x14ac:dyDescent="0.3">
      <c r="A120612">
        <v>120611</v>
      </c>
      <c r="B120612" t="s">
        <v>91544</v>
      </c>
      <c r="C120612">
        <v>20200606</v>
      </c>
      <c r="D120612">
        <v>325</v>
      </c>
      <c r="E120612">
        <v>30364</v>
      </c>
      <c r="F120612">
        <v>1</v>
      </c>
      <c r="G120612" t="s">
        <v>91605</v>
      </c>
      <c r="H120612">
        <v>0</v>
      </c>
    </row>
    <row r="120613" spans="1:8" x14ac:dyDescent="0.3">
      <c r="A120613">
        <v>120612</v>
      </c>
      <c r="B120613" t="s">
        <v>91544</v>
      </c>
      <c r="C120613">
        <v>20200606</v>
      </c>
      <c r="D120613">
        <v>325</v>
      </c>
      <c r="E120613">
        <v>30364</v>
      </c>
      <c r="F120613">
        <v>2</v>
      </c>
      <c r="G120613" t="s">
        <v>91606</v>
      </c>
      <c r="H120613">
        <v>0</v>
      </c>
    </row>
    <row r="120614" spans="1:8" x14ac:dyDescent="0.3">
      <c r="A120614">
        <v>120613</v>
      </c>
      <c r="B120614" t="s">
        <v>91544</v>
      </c>
      <c r="C120614">
        <v>20200606</v>
      </c>
      <c r="D120614">
        <v>325</v>
      </c>
      <c r="E120614">
        <v>30364</v>
      </c>
      <c r="F120614">
        <v>3</v>
      </c>
      <c r="G120614" t="s">
        <v>91607</v>
      </c>
      <c r="H120614">
        <v>0</v>
      </c>
    </row>
    <row r="120615" spans="1:8" x14ac:dyDescent="0.3">
      <c r="A120615">
        <v>120614</v>
      </c>
      <c r="B120615" t="s">
        <v>91544</v>
      </c>
      <c r="C120615">
        <v>20200606</v>
      </c>
      <c r="D120615">
        <v>325</v>
      </c>
      <c r="E120615">
        <v>30364</v>
      </c>
      <c r="F120615">
        <v>4</v>
      </c>
      <c r="G120615" t="s">
        <v>91608</v>
      </c>
      <c r="H120615">
        <v>1</v>
      </c>
    </row>
    <row r="120616" spans="1:8" x14ac:dyDescent="0.3">
      <c r="A120616">
        <v>120615</v>
      </c>
      <c r="B120616" t="s">
        <v>91544</v>
      </c>
      <c r="C120616">
        <v>20200606</v>
      </c>
      <c r="D120616">
        <v>325</v>
      </c>
      <c r="E120616">
        <v>30365</v>
      </c>
      <c r="F120616">
        <v>1</v>
      </c>
      <c r="G120616" t="s">
        <v>91609</v>
      </c>
      <c r="H120616">
        <v>0</v>
      </c>
    </row>
    <row r="120617" spans="1:8" x14ac:dyDescent="0.3">
      <c r="A120617">
        <v>120616</v>
      </c>
      <c r="B120617" t="s">
        <v>91544</v>
      </c>
      <c r="C120617">
        <v>20200606</v>
      </c>
      <c r="D120617">
        <v>325</v>
      </c>
      <c r="E120617">
        <v>30365</v>
      </c>
      <c r="F120617">
        <v>2</v>
      </c>
      <c r="G120617" t="s">
        <v>91610</v>
      </c>
      <c r="H120617">
        <v>0</v>
      </c>
    </row>
    <row r="120618" spans="1:8" x14ac:dyDescent="0.3">
      <c r="A120618">
        <v>120617</v>
      </c>
      <c r="B120618" t="s">
        <v>91544</v>
      </c>
      <c r="C120618">
        <v>20200606</v>
      </c>
      <c r="D120618">
        <v>325</v>
      </c>
      <c r="E120618">
        <v>30365</v>
      </c>
      <c r="F120618">
        <v>3</v>
      </c>
      <c r="G120618" t="s">
        <v>91611</v>
      </c>
      <c r="H120618">
        <v>0</v>
      </c>
    </row>
    <row r="120619" spans="1:8" x14ac:dyDescent="0.3">
      <c r="A120619">
        <v>120618</v>
      </c>
      <c r="B120619" t="s">
        <v>91544</v>
      </c>
      <c r="C120619">
        <v>20200606</v>
      </c>
      <c r="D120619">
        <v>325</v>
      </c>
      <c r="E120619">
        <v>30365</v>
      </c>
      <c r="F120619">
        <v>4</v>
      </c>
      <c r="G120619" t="s">
        <v>91612</v>
      </c>
      <c r="H120619">
        <v>1</v>
      </c>
    </row>
    <row r="120620" spans="1:8" x14ac:dyDescent="0.3">
      <c r="A120620">
        <v>120619</v>
      </c>
      <c r="B120620" t="s">
        <v>91544</v>
      </c>
      <c r="C120620">
        <v>20200606</v>
      </c>
      <c r="D120620">
        <v>325</v>
      </c>
      <c r="E120620">
        <v>30366</v>
      </c>
      <c r="F120620">
        <v>1</v>
      </c>
      <c r="G120620" t="s">
        <v>91613</v>
      </c>
      <c r="H120620">
        <v>0</v>
      </c>
    </row>
    <row r="120621" spans="1:8" x14ac:dyDescent="0.3">
      <c r="A120621">
        <v>120620</v>
      </c>
      <c r="B120621" t="s">
        <v>91544</v>
      </c>
      <c r="C120621">
        <v>20200606</v>
      </c>
      <c r="D120621">
        <v>325</v>
      </c>
      <c r="E120621">
        <v>30366</v>
      </c>
      <c r="F120621">
        <v>2</v>
      </c>
      <c r="G120621" t="s">
        <v>91614</v>
      </c>
      <c r="H120621">
        <v>1</v>
      </c>
    </row>
    <row r="120622" spans="1:8" x14ac:dyDescent="0.3">
      <c r="A120622">
        <v>120621</v>
      </c>
      <c r="B120622" t="s">
        <v>91544</v>
      </c>
      <c r="C120622">
        <v>20200606</v>
      </c>
      <c r="D120622">
        <v>325</v>
      </c>
      <c r="E120622">
        <v>30366</v>
      </c>
      <c r="F120622">
        <v>3</v>
      </c>
      <c r="G120622" t="s">
        <v>91615</v>
      </c>
      <c r="H120622">
        <v>0</v>
      </c>
    </row>
    <row r="120623" spans="1:8" x14ac:dyDescent="0.3">
      <c r="A120623">
        <v>120622</v>
      </c>
      <c r="B120623" t="s">
        <v>91544</v>
      </c>
      <c r="C120623">
        <v>20200606</v>
      </c>
      <c r="D120623">
        <v>325</v>
      </c>
      <c r="E120623">
        <v>30366</v>
      </c>
      <c r="F120623">
        <v>4</v>
      </c>
      <c r="G120623" t="s">
        <v>91616</v>
      </c>
      <c r="H120623">
        <v>0</v>
      </c>
    </row>
    <row r="120624" spans="1:8" x14ac:dyDescent="0.3">
      <c r="A120624">
        <v>120623</v>
      </c>
      <c r="B120624" t="s">
        <v>91544</v>
      </c>
      <c r="C120624">
        <v>20200606</v>
      </c>
      <c r="D120624">
        <v>325</v>
      </c>
      <c r="E120624">
        <v>30367</v>
      </c>
      <c r="F120624">
        <v>1</v>
      </c>
      <c r="G120624" t="s">
        <v>91617</v>
      </c>
      <c r="H120624">
        <v>0</v>
      </c>
    </row>
    <row r="120625" spans="1:8" x14ac:dyDescent="0.3">
      <c r="A120625">
        <v>120624</v>
      </c>
      <c r="B120625" t="s">
        <v>91544</v>
      </c>
      <c r="C120625">
        <v>20200606</v>
      </c>
      <c r="D120625">
        <v>325</v>
      </c>
      <c r="E120625">
        <v>30367</v>
      </c>
      <c r="F120625">
        <v>2</v>
      </c>
      <c r="G120625" t="s">
        <v>91618</v>
      </c>
      <c r="H120625">
        <v>0</v>
      </c>
    </row>
    <row r="120626" spans="1:8" x14ac:dyDescent="0.3">
      <c r="A120626">
        <v>120625</v>
      </c>
      <c r="B120626" t="s">
        <v>91544</v>
      </c>
      <c r="C120626">
        <v>20200606</v>
      </c>
      <c r="D120626">
        <v>325</v>
      </c>
      <c r="E120626">
        <v>30367</v>
      </c>
      <c r="F120626">
        <v>3</v>
      </c>
      <c r="G120626" t="s">
        <v>91619</v>
      </c>
      <c r="H120626">
        <v>1</v>
      </c>
    </row>
    <row r="120627" spans="1:8" x14ac:dyDescent="0.3">
      <c r="A120627">
        <v>120626</v>
      </c>
      <c r="B120627" t="s">
        <v>91544</v>
      </c>
      <c r="C120627">
        <v>20200606</v>
      </c>
      <c r="D120627">
        <v>325</v>
      </c>
      <c r="E120627">
        <v>30367</v>
      </c>
      <c r="F120627">
        <v>4</v>
      </c>
      <c r="G120627" t="s">
        <v>91620</v>
      </c>
      <c r="H120627">
        <v>0</v>
      </c>
    </row>
    <row r="120628" spans="1:8" x14ac:dyDescent="0.3">
      <c r="A120628">
        <v>120627</v>
      </c>
      <c r="B120628" t="s">
        <v>91544</v>
      </c>
      <c r="C120628">
        <v>20200606</v>
      </c>
      <c r="D120628">
        <v>325</v>
      </c>
      <c r="E120628">
        <v>30368</v>
      </c>
      <c r="F120628">
        <v>1</v>
      </c>
      <c r="G120628" t="s">
        <v>53895</v>
      </c>
      <c r="H120628">
        <v>0</v>
      </c>
    </row>
    <row r="120629" spans="1:8" x14ac:dyDescent="0.3">
      <c r="A120629">
        <v>120628</v>
      </c>
      <c r="B120629" t="s">
        <v>91544</v>
      </c>
      <c r="C120629">
        <v>20200606</v>
      </c>
      <c r="D120629">
        <v>325</v>
      </c>
      <c r="E120629">
        <v>30368</v>
      </c>
      <c r="F120629">
        <v>2</v>
      </c>
      <c r="G120629" t="s">
        <v>53894</v>
      </c>
      <c r="H120629">
        <v>1</v>
      </c>
    </row>
    <row r="120630" spans="1:8" x14ac:dyDescent="0.3">
      <c r="A120630">
        <v>120629</v>
      </c>
      <c r="B120630" t="s">
        <v>91544</v>
      </c>
      <c r="C120630">
        <v>20200606</v>
      </c>
      <c r="D120630">
        <v>325</v>
      </c>
      <c r="E120630">
        <v>30368</v>
      </c>
      <c r="F120630">
        <v>3</v>
      </c>
      <c r="G120630" t="s">
        <v>91621</v>
      </c>
      <c r="H120630">
        <v>0</v>
      </c>
    </row>
    <row r="120631" spans="1:8" x14ac:dyDescent="0.3">
      <c r="A120631">
        <v>120630</v>
      </c>
      <c r="B120631" t="s">
        <v>91544</v>
      </c>
      <c r="C120631">
        <v>20200606</v>
      </c>
      <c r="D120631">
        <v>325</v>
      </c>
      <c r="E120631">
        <v>30368</v>
      </c>
      <c r="F120631">
        <v>4</v>
      </c>
      <c r="G120631" t="s">
        <v>28093</v>
      </c>
      <c r="H120631">
        <v>0</v>
      </c>
    </row>
    <row r="120632" spans="1:8" x14ac:dyDescent="0.3">
      <c r="A120632">
        <v>120631</v>
      </c>
      <c r="B120632" t="s">
        <v>91544</v>
      </c>
      <c r="C120632">
        <v>20200606</v>
      </c>
      <c r="D120632">
        <v>325</v>
      </c>
      <c r="E120632">
        <v>30369</v>
      </c>
      <c r="F120632">
        <v>1</v>
      </c>
      <c r="G120632" t="s">
        <v>91622</v>
      </c>
      <c r="H120632">
        <v>0</v>
      </c>
    </row>
    <row r="120633" spans="1:8" x14ac:dyDescent="0.3">
      <c r="A120633">
        <v>120632</v>
      </c>
      <c r="B120633" t="s">
        <v>91544</v>
      </c>
      <c r="C120633">
        <v>20200606</v>
      </c>
      <c r="D120633">
        <v>325</v>
      </c>
      <c r="E120633">
        <v>30369</v>
      </c>
      <c r="F120633">
        <v>2</v>
      </c>
      <c r="G120633" t="s">
        <v>91623</v>
      </c>
      <c r="H120633">
        <v>1</v>
      </c>
    </row>
    <row r="120634" spans="1:8" x14ac:dyDescent="0.3">
      <c r="A120634">
        <v>120633</v>
      </c>
      <c r="B120634" t="s">
        <v>91544</v>
      </c>
      <c r="C120634">
        <v>20200606</v>
      </c>
      <c r="D120634">
        <v>325</v>
      </c>
      <c r="E120634">
        <v>30369</v>
      </c>
      <c r="F120634">
        <v>3</v>
      </c>
      <c r="G120634" t="s">
        <v>91624</v>
      </c>
      <c r="H120634">
        <v>0</v>
      </c>
    </row>
    <row r="120635" spans="1:8" x14ac:dyDescent="0.3">
      <c r="A120635">
        <v>120634</v>
      </c>
      <c r="B120635" t="s">
        <v>91544</v>
      </c>
      <c r="C120635">
        <v>20200606</v>
      </c>
      <c r="D120635">
        <v>325</v>
      </c>
      <c r="E120635">
        <v>30369</v>
      </c>
      <c r="F120635">
        <v>4</v>
      </c>
      <c r="G120635" t="s">
        <v>91625</v>
      </c>
      <c r="H120635">
        <v>0</v>
      </c>
    </row>
    <row r="120636" spans="1:8" x14ac:dyDescent="0.3">
      <c r="A120636">
        <v>120635</v>
      </c>
      <c r="B120636" t="s">
        <v>91544</v>
      </c>
      <c r="C120636">
        <v>20200606</v>
      </c>
      <c r="D120636">
        <v>325</v>
      </c>
      <c r="E120636">
        <v>30370</v>
      </c>
      <c r="F120636">
        <v>1</v>
      </c>
      <c r="G120636" t="s">
        <v>91626</v>
      </c>
      <c r="H120636">
        <v>0</v>
      </c>
    </row>
    <row r="120637" spans="1:8" x14ac:dyDescent="0.3">
      <c r="A120637">
        <v>120636</v>
      </c>
      <c r="B120637" t="s">
        <v>91544</v>
      </c>
      <c r="C120637">
        <v>20200606</v>
      </c>
      <c r="D120637">
        <v>325</v>
      </c>
      <c r="E120637">
        <v>30370</v>
      </c>
      <c r="F120637">
        <v>2</v>
      </c>
      <c r="G120637" t="s">
        <v>91627</v>
      </c>
      <c r="H120637">
        <v>0</v>
      </c>
    </row>
    <row r="120638" spans="1:8" x14ac:dyDescent="0.3">
      <c r="A120638">
        <v>120637</v>
      </c>
      <c r="B120638" t="s">
        <v>91544</v>
      </c>
      <c r="C120638">
        <v>20200606</v>
      </c>
      <c r="D120638">
        <v>325</v>
      </c>
      <c r="E120638">
        <v>30370</v>
      </c>
      <c r="F120638">
        <v>3</v>
      </c>
      <c r="G120638" t="s">
        <v>91628</v>
      </c>
      <c r="H120638">
        <v>1</v>
      </c>
    </row>
    <row r="120639" spans="1:8" x14ac:dyDescent="0.3">
      <c r="A120639">
        <v>120638</v>
      </c>
      <c r="B120639" t="s">
        <v>91544</v>
      </c>
      <c r="C120639">
        <v>20200606</v>
      </c>
      <c r="D120639">
        <v>325</v>
      </c>
      <c r="E120639">
        <v>30370</v>
      </c>
      <c r="F120639">
        <v>4</v>
      </c>
      <c r="G120639" t="s">
        <v>91629</v>
      </c>
      <c r="H120639">
        <v>0</v>
      </c>
    </row>
    <row r="120640" spans="1:8" x14ac:dyDescent="0.3">
      <c r="A120640">
        <v>120639</v>
      </c>
      <c r="B120640" t="s">
        <v>91544</v>
      </c>
      <c r="C120640">
        <v>20200606</v>
      </c>
      <c r="D120640">
        <v>325</v>
      </c>
      <c r="E120640">
        <v>30371</v>
      </c>
      <c r="F120640">
        <v>1</v>
      </c>
      <c r="G120640" t="s">
        <v>91630</v>
      </c>
      <c r="H120640">
        <v>0</v>
      </c>
    </row>
    <row r="120641" spans="1:8" x14ac:dyDescent="0.3">
      <c r="A120641">
        <v>120640</v>
      </c>
      <c r="B120641" t="s">
        <v>91544</v>
      </c>
      <c r="C120641">
        <v>20200606</v>
      </c>
      <c r="D120641">
        <v>325</v>
      </c>
      <c r="E120641">
        <v>30371</v>
      </c>
      <c r="F120641">
        <v>2</v>
      </c>
      <c r="G120641" t="s">
        <v>91631</v>
      </c>
      <c r="H120641">
        <v>1</v>
      </c>
    </row>
    <row r="120642" spans="1:8" x14ac:dyDescent="0.3">
      <c r="A120642">
        <v>120641</v>
      </c>
      <c r="B120642" t="s">
        <v>91544</v>
      </c>
      <c r="C120642">
        <v>20200606</v>
      </c>
      <c r="D120642">
        <v>325</v>
      </c>
      <c r="E120642">
        <v>30371</v>
      </c>
      <c r="F120642">
        <v>3</v>
      </c>
      <c r="G120642" t="s">
        <v>91632</v>
      </c>
      <c r="H120642">
        <v>0</v>
      </c>
    </row>
    <row r="120643" spans="1:8" x14ac:dyDescent="0.3">
      <c r="A120643">
        <v>120642</v>
      </c>
      <c r="B120643" t="s">
        <v>91544</v>
      </c>
      <c r="C120643">
        <v>20200606</v>
      </c>
      <c r="D120643">
        <v>325</v>
      </c>
      <c r="E120643">
        <v>30371</v>
      </c>
      <c r="F120643">
        <v>4</v>
      </c>
      <c r="G120643" t="s">
        <v>91633</v>
      </c>
      <c r="H120643">
        <v>0</v>
      </c>
    </row>
    <row r="120644" spans="1:8" x14ac:dyDescent="0.3">
      <c r="A120644">
        <v>120643</v>
      </c>
      <c r="B120644" t="s">
        <v>91544</v>
      </c>
      <c r="C120644">
        <v>20200606</v>
      </c>
      <c r="D120644">
        <v>325</v>
      </c>
      <c r="E120644">
        <v>30372</v>
      </c>
      <c r="F120644">
        <v>1</v>
      </c>
      <c r="G120644" t="s">
        <v>91634</v>
      </c>
      <c r="H120644">
        <v>1</v>
      </c>
    </row>
    <row r="120645" spans="1:8" x14ac:dyDescent="0.3">
      <c r="A120645">
        <v>120644</v>
      </c>
      <c r="B120645" t="s">
        <v>91544</v>
      </c>
      <c r="C120645">
        <v>20200606</v>
      </c>
      <c r="D120645">
        <v>325</v>
      </c>
      <c r="E120645">
        <v>30372</v>
      </c>
      <c r="F120645">
        <v>2</v>
      </c>
      <c r="G120645" t="s">
        <v>91635</v>
      </c>
      <c r="H120645">
        <v>0</v>
      </c>
    </row>
    <row r="120646" spans="1:8" x14ac:dyDescent="0.3">
      <c r="A120646">
        <v>120645</v>
      </c>
      <c r="B120646" t="s">
        <v>91544</v>
      </c>
      <c r="C120646">
        <v>20200606</v>
      </c>
      <c r="D120646">
        <v>325</v>
      </c>
      <c r="E120646">
        <v>30372</v>
      </c>
      <c r="F120646">
        <v>3</v>
      </c>
      <c r="G120646" t="s">
        <v>91636</v>
      </c>
      <c r="H120646">
        <v>0</v>
      </c>
    </row>
    <row r="120647" spans="1:8" x14ac:dyDescent="0.3">
      <c r="A120647">
        <v>120646</v>
      </c>
      <c r="B120647" t="s">
        <v>91544</v>
      </c>
      <c r="C120647">
        <v>20200606</v>
      </c>
      <c r="D120647">
        <v>325</v>
      </c>
      <c r="E120647">
        <v>30372</v>
      </c>
      <c r="F120647">
        <v>4</v>
      </c>
      <c r="G120647" t="s">
        <v>91637</v>
      </c>
      <c r="H120647">
        <v>0</v>
      </c>
    </row>
    <row r="120648" spans="1:8" x14ac:dyDescent="0.3">
      <c r="A120648">
        <v>120647</v>
      </c>
      <c r="B120648" t="s">
        <v>91544</v>
      </c>
      <c r="C120648">
        <v>20200606</v>
      </c>
      <c r="D120648">
        <v>325</v>
      </c>
      <c r="E120648">
        <v>30373</v>
      </c>
      <c r="F120648">
        <v>1</v>
      </c>
      <c r="G120648" t="s">
        <v>91638</v>
      </c>
      <c r="H120648">
        <v>0</v>
      </c>
    </row>
    <row r="120649" spans="1:8" x14ac:dyDescent="0.3">
      <c r="A120649">
        <v>120648</v>
      </c>
      <c r="B120649" t="s">
        <v>91544</v>
      </c>
      <c r="C120649">
        <v>20200606</v>
      </c>
      <c r="D120649">
        <v>325</v>
      </c>
      <c r="E120649">
        <v>30373</v>
      </c>
      <c r="F120649">
        <v>2</v>
      </c>
      <c r="G120649" t="s">
        <v>91639</v>
      </c>
      <c r="H120649">
        <v>0</v>
      </c>
    </row>
    <row r="120650" spans="1:8" x14ac:dyDescent="0.3">
      <c r="A120650">
        <v>120649</v>
      </c>
      <c r="B120650" t="s">
        <v>91544</v>
      </c>
      <c r="C120650">
        <v>20200606</v>
      </c>
      <c r="D120650">
        <v>325</v>
      </c>
      <c r="E120650">
        <v>30373</v>
      </c>
      <c r="F120650">
        <v>3</v>
      </c>
      <c r="G120650" t="s">
        <v>91640</v>
      </c>
      <c r="H120650">
        <v>0</v>
      </c>
    </row>
    <row r="120651" spans="1:8" x14ac:dyDescent="0.3">
      <c r="A120651">
        <v>120650</v>
      </c>
      <c r="B120651" t="s">
        <v>91544</v>
      </c>
      <c r="C120651">
        <v>20200606</v>
      </c>
      <c r="D120651">
        <v>325</v>
      </c>
      <c r="E120651">
        <v>30373</v>
      </c>
      <c r="F120651">
        <v>4</v>
      </c>
      <c r="G120651" t="s">
        <v>91641</v>
      </c>
      <c r="H120651">
        <v>1</v>
      </c>
    </row>
    <row r="120652" spans="1:8" x14ac:dyDescent="0.3">
      <c r="A120652">
        <v>120651</v>
      </c>
      <c r="B120652" t="s">
        <v>91544</v>
      </c>
      <c r="C120652">
        <v>20200606</v>
      </c>
      <c r="D120652">
        <v>325</v>
      </c>
      <c r="E120652">
        <v>30374</v>
      </c>
      <c r="F120652">
        <v>1</v>
      </c>
      <c r="G120652" t="s">
        <v>91642</v>
      </c>
      <c r="H120652">
        <v>0</v>
      </c>
    </row>
    <row r="120653" spans="1:8" x14ac:dyDescent="0.3">
      <c r="A120653">
        <v>120652</v>
      </c>
      <c r="B120653" t="s">
        <v>91544</v>
      </c>
      <c r="C120653">
        <v>20200606</v>
      </c>
      <c r="D120653">
        <v>325</v>
      </c>
      <c r="E120653">
        <v>30374</v>
      </c>
      <c r="F120653">
        <v>2</v>
      </c>
      <c r="G120653" t="s">
        <v>91643</v>
      </c>
      <c r="H120653">
        <v>0</v>
      </c>
    </row>
    <row r="120654" spans="1:8" x14ac:dyDescent="0.3">
      <c r="A120654">
        <v>120653</v>
      </c>
      <c r="B120654" t="s">
        <v>91544</v>
      </c>
      <c r="C120654">
        <v>20200606</v>
      </c>
      <c r="D120654">
        <v>325</v>
      </c>
      <c r="E120654">
        <v>30374</v>
      </c>
      <c r="F120654">
        <v>3</v>
      </c>
      <c r="G120654" t="s">
        <v>91644</v>
      </c>
      <c r="H120654">
        <v>1</v>
      </c>
    </row>
    <row r="120655" spans="1:8" x14ac:dyDescent="0.3">
      <c r="A120655">
        <v>120654</v>
      </c>
      <c r="B120655" t="s">
        <v>91544</v>
      </c>
      <c r="C120655">
        <v>20200606</v>
      </c>
      <c r="D120655">
        <v>325</v>
      </c>
      <c r="E120655">
        <v>30374</v>
      </c>
      <c r="F120655">
        <v>4</v>
      </c>
      <c r="G120655" t="s">
        <v>91645</v>
      </c>
      <c r="H120655">
        <v>0</v>
      </c>
    </row>
    <row r="120656" spans="1:8" x14ac:dyDescent="0.3">
      <c r="A120656">
        <v>120655</v>
      </c>
      <c r="B120656" t="s">
        <v>91544</v>
      </c>
      <c r="C120656">
        <v>20200606</v>
      </c>
      <c r="D120656">
        <v>325</v>
      </c>
      <c r="E120656">
        <v>30375</v>
      </c>
      <c r="F120656">
        <v>1</v>
      </c>
      <c r="G120656" t="s">
        <v>91646</v>
      </c>
      <c r="H120656">
        <v>1</v>
      </c>
    </row>
    <row r="120657" spans="1:8" x14ac:dyDescent="0.3">
      <c r="A120657">
        <v>120656</v>
      </c>
      <c r="B120657" t="s">
        <v>91544</v>
      </c>
      <c r="C120657">
        <v>20200606</v>
      </c>
      <c r="D120657">
        <v>325</v>
      </c>
      <c r="E120657">
        <v>30375</v>
      </c>
      <c r="F120657">
        <v>2</v>
      </c>
      <c r="G120657" t="s">
        <v>91647</v>
      </c>
      <c r="H120657">
        <v>0</v>
      </c>
    </row>
    <row r="120658" spans="1:8" x14ac:dyDescent="0.3">
      <c r="A120658">
        <v>120657</v>
      </c>
      <c r="B120658" t="s">
        <v>91544</v>
      </c>
      <c r="C120658">
        <v>20200606</v>
      </c>
      <c r="D120658">
        <v>325</v>
      </c>
      <c r="E120658">
        <v>30375</v>
      </c>
      <c r="F120658">
        <v>3</v>
      </c>
      <c r="G120658" t="s">
        <v>91648</v>
      </c>
      <c r="H120658">
        <v>0</v>
      </c>
    </row>
    <row r="120659" spans="1:8" x14ac:dyDescent="0.3">
      <c r="A120659">
        <v>120658</v>
      </c>
      <c r="B120659" t="s">
        <v>91544</v>
      </c>
      <c r="C120659">
        <v>20200606</v>
      </c>
      <c r="D120659">
        <v>325</v>
      </c>
      <c r="E120659">
        <v>30375</v>
      </c>
      <c r="F120659">
        <v>4</v>
      </c>
      <c r="G120659" t="s">
        <v>91649</v>
      </c>
      <c r="H120659">
        <v>0</v>
      </c>
    </row>
    <row r="120660" spans="1:8" x14ac:dyDescent="0.3">
      <c r="A120660">
        <v>120659</v>
      </c>
      <c r="B120660" t="s">
        <v>91544</v>
      </c>
      <c r="C120660">
        <v>20200606</v>
      </c>
      <c r="D120660">
        <v>325</v>
      </c>
      <c r="E120660">
        <v>30376</v>
      </c>
      <c r="F120660">
        <v>1</v>
      </c>
      <c r="G120660" t="s">
        <v>91650</v>
      </c>
      <c r="H120660">
        <v>0</v>
      </c>
    </row>
    <row r="120661" spans="1:8" x14ac:dyDescent="0.3">
      <c r="A120661">
        <v>120660</v>
      </c>
      <c r="B120661" t="s">
        <v>91544</v>
      </c>
      <c r="C120661">
        <v>20200606</v>
      </c>
      <c r="D120661">
        <v>325</v>
      </c>
      <c r="E120661">
        <v>30376</v>
      </c>
      <c r="F120661">
        <v>2</v>
      </c>
      <c r="G120661" t="s">
        <v>91651</v>
      </c>
      <c r="H120661">
        <v>1</v>
      </c>
    </row>
    <row r="120662" spans="1:8" x14ac:dyDescent="0.3">
      <c r="A120662">
        <v>120661</v>
      </c>
      <c r="B120662" t="s">
        <v>91544</v>
      </c>
      <c r="C120662">
        <v>20200606</v>
      </c>
      <c r="D120662">
        <v>325</v>
      </c>
      <c r="E120662">
        <v>30376</v>
      </c>
      <c r="F120662">
        <v>3</v>
      </c>
      <c r="G120662" t="s">
        <v>91652</v>
      </c>
      <c r="H120662">
        <v>0</v>
      </c>
    </row>
    <row r="120663" spans="1:8" x14ac:dyDescent="0.3">
      <c r="A120663">
        <v>120662</v>
      </c>
      <c r="B120663" t="s">
        <v>91544</v>
      </c>
      <c r="C120663">
        <v>20200606</v>
      </c>
      <c r="D120663">
        <v>325</v>
      </c>
      <c r="E120663">
        <v>30376</v>
      </c>
      <c r="F120663">
        <v>4</v>
      </c>
      <c r="G120663" t="s">
        <v>91653</v>
      </c>
      <c r="H120663">
        <v>0</v>
      </c>
    </row>
    <row r="120664" spans="1:8" x14ac:dyDescent="0.3">
      <c r="A120664">
        <v>120663</v>
      </c>
      <c r="B120664" t="s">
        <v>91544</v>
      </c>
      <c r="C120664">
        <v>20200606</v>
      </c>
      <c r="D120664">
        <v>325</v>
      </c>
      <c r="E120664">
        <v>30377</v>
      </c>
      <c r="F120664">
        <v>1</v>
      </c>
      <c r="G120664" t="s">
        <v>33863</v>
      </c>
      <c r="H120664">
        <v>0</v>
      </c>
    </row>
    <row r="120665" spans="1:8" x14ac:dyDescent="0.3">
      <c r="A120665">
        <v>120664</v>
      </c>
      <c r="B120665" t="s">
        <v>91544</v>
      </c>
      <c r="C120665">
        <v>20200606</v>
      </c>
      <c r="D120665">
        <v>325</v>
      </c>
      <c r="E120665">
        <v>30377</v>
      </c>
      <c r="F120665">
        <v>2</v>
      </c>
      <c r="G120665" t="s">
        <v>91654</v>
      </c>
      <c r="H120665">
        <v>0</v>
      </c>
    </row>
    <row r="120666" spans="1:8" x14ac:dyDescent="0.3">
      <c r="A120666">
        <v>120665</v>
      </c>
      <c r="B120666" t="s">
        <v>91544</v>
      </c>
      <c r="C120666">
        <v>20200606</v>
      </c>
      <c r="D120666">
        <v>325</v>
      </c>
      <c r="E120666">
        <v>30377</v>
      </c>
      <c r="F120666">
        <v>3</v>
      </c>
      <c r="G120666" t="s">
        <v>91655</v>
      </c>
      <c r="H120666">
        <v>0</v>
      </c>
    </row>
    <row r="120667" spans="1:8" x14ac:dyDescent="0.3">
      <c r="A120667">
        <v>120666</v>
      </c>
      <c r="B120667" t="s">
        <v>91544</v>
      </c>
      <c r="C120667">
        <v>20200606</v>
      </c>
      <c r="D120667">
        <v>325</v>
      </c>
      <c r="E120667">
        <v>30377</v>
      </c>
      <c r="F120667">
        <v>4</v>
      </c>
      <c r="G120667" t="s">
        <v>91656</v>
      </c>
      <c r="H120667">
        <v>1</v>
      </c>
    </row>
    <row r="120668" spans="1:8" x14ac:dyDescent="0.3">
      <c r="A120668">
        <v>120667</v>
      </c>
      <c r="B120668" t="s">
        <v>91544</v>
      </c>
      <c r="C120668">
        <v>20200606</v>
      </c>
      <c r="D120668">
        <v>325</v>
      </c>
      <c r="E120668">
        <v>30378</v>
      </c>
      <c r="F120668">
        <v>1</v>
      </c>
      <c r="G120668" t="s">
        <v>91657</v>
      </c>
      <c r="H120668">
        <v>0</v>
      </c>
    </row>
    <row r="120669" spans="1:8" x14ac:dyDescent="0.3">
      <c r="A120669">
        <v>120668</v>
      </c>
      <c r="B120669" t="s">
        <v>91544</v>
      </c>
      <c r="C120669">
        <v>20200606</v>
      </c>
      <c r="D120669">
        <v>325</v>
      </c>
      <c r="E120669">
        <v>30378</v>
      </c>
      <c r="F120669">
        <v>2</v>
      </c>
      <c r="G120669" t="s">
        <v>91658</v>
      </c>
      <c r="H120669">
        <v>0</v>
      </c>
    </row>
    <row r="120670" spans="1:8" x14ac:dyDescent="0.3">
      <c r="A120670">
        <v>120669</v>
      </c>
      <c r="B120670" t="s">
        <v>91544</v>
      </c>
      <c r="C120670">
        <v>20200606</v>
      </c>
      <c r="D120670">
        <v>325</v>
      </c>
      <c r="E120670">
        <v>30378</v>
      </c>
      <c r="F120670">
        <v>3</v>
      </c>
      <c r="G120670" t="s">
        <v>91659</v>
      </c>
      <c r="H120670">
        <v>0</v>
      </c>
    </row>
    <row r="120671" spans="1:8" x14ac:dyDescent="0.3">
      <c r="A120671">
        <v>120670</v>
      </c>
      <c r="B120671" t="s">
        <v>91544</v>
      </c>
      <c r="C120671">
        <v>20200606</v>
      </c>
      <c r="D120671">
        <v>325</v>
      </c>
      <c r="E120671">
        <v>30378</v>
      </c>
      <c r="F120671">
        <v>4</v>
      </c>
      <c r="G120671" t="s">
        <v>91660</v>
      </c>
      <c r="H120671">
        <v>1</v>
      </c>
    </row>
    <row r="120672" spans="1:8" x14ac:dyDescent="0.3">
      <c r="A120672">
        <v>120671</v>
      </c>
      <c r="B120672" t="s">
        <v>91544</v>
      </c>
      <c r="C120672">
        <v>20200606</v>
      </c>
      <c r="D120672">
        <v>325</v>
      </c>
      <c r="E120672">
        <v>30379</v>
      </c>
      <c r="F120672">
        <v>1</v>
      </c>
      <c r="G120672" t="s">
        <v>91661</v>
      </c>
      <c r="H120672">
        <v>0</v>
      </c>
    </row>
    <row r="120673" spans="1:8" x14ac:dyDescent="0.3">
      <c r="A120673">
        <v>120672</v>
      </c>
      <c r="B120673" t="s">
        <v>91544</v>
      </c>
      <c r="C120673">
        <v>20200606</v>
      </c>
      <c r="D120673">
        <v>325</v>
      </c>
      <c r="E120673">
        <v>30379</v>
      </c>
      <c r="F120673">
        <v>2</v>
      </c>
      <c r="G120673" t="s">
        <v>91662</v>
      </c>
      <c r="H120673">
        <v>0</v>
      </c>
    </row>
    <row r="120674" spans="1:8" x14ac:dyDescent="0.3">
      <c r="A120674">
        <v>120673</v>
      </c>
      <c r="B120674" t="s">
        <v>91544</v>
      </c>
      <c r="C120674">
        <v>20200606</v>
      </c>
      <c r="D120674">
        <v>325</v>
      </c>
      <c r="E120674">
        <v>30379</v>
      </c>
      <c r="F120674">
        <v>3</v>
      </c>
      <c r="G120674" t="s">
        <v>91663</v>
      </c>
      <c r="H120674">
        <v>0</v>
      </c>
    </row>
    <row r="120675" spans="1:8" x14ac:dyDescent="0.3">
      <c r="A120675">
        <v>120674</v>
      </c>
      <c r="B120675" t="s">
        <v>91544</v>
      </c>
      <c r="C120675">
        <v>20200606</v>
      </c>
      <c r="D120675">
        <v>325</v>
      </c>
      <c r="E120675">
        <v>30379</v>
      </c>
      <c r="F120675">
        <v>4</v>
      </c>
      <c r="G120675" t="s">
        <v>91562</v>
      </c>
      <c r="H120675">
        <v>1</v>
      </c>
    </row>
    <row r="120676" spans="1:8" x14ac:dyDescent="0.3">
      <c r="A120676">
        <v>120675</v>
      </c>
      <c r="B120676" t="s">
        <v>91544</v>
      </c>
      <c r="C120676">
        <v>20200606</v>
      </c>
      <c r="D120676">
        <v>325</v>
      </c>
      <c r="E120676">
        <v>30380</v>
      </c>
      <c r="F120676">
        <v>1</v>
      </c>
      <c r="G120676" t="s">
        <v>91664</v>
      </c>
      <c r="H120676">
        <v>1</v>
      </c>
    </row>
    <row r="120677" spans="1:8" x14ac:dyDescent="0.3">
      <c r="A120677">
        <v>120676</v>
      </c>
      <c r="B120677" t="s">
        <v>91544</v>
      </c>
      <c r="C120677">
        <v>20200606</v>
      </c>
      <c r="D120677">
        <v>325</v>
      </c>
      <c r="E120677">
        <v>30380</v>
      </c>
      <c r="F120677">
        <v>2</v>
      </c>
      <c r="G120677" t="s">
        <v>91665</v>
      </c>
      <c r="H120677">
        <v>0</v>
      </c>
    </row>
    <row r="120678" spans="1:8" x14ac:dyDescent="0.3">
      <c r="A120678">
        <v>120677</v>
      </c>
      <c r="B120678" t="s">
        <v>91544</v>
      </c>
      <c r="C120678">
        <v>20200606</v>
      </c>
      <c r="D120678">
        <v>325</v>
      </c>
      <c r="E120678">
        <v>30380</v>
      </c>
      <c r="F120678">
        <v>3</v>
      </c>
      <c r="G120678" t="s">
        <v>91666</v>
      </c>
      <c r="H120678">
        <v>0</v>
      </c>
    </row>
    <row r="120679" spans="1:8" x14ac:dyDescent="0.3">
      <c r="A120679">
        <v>120678</v>
      </c>
      <c r="B120679" t="s">
        <v>91544</v>
      </c>
      <c r="C120679">
        <v>20200606</v>
      </c>
      <c r="D120679">
        <v>325</v>
      </c>
      <c r="E120679">
        <v>30380</v>
      </c>
      <c r="F120679">
        <v>4</v>
      </c>
      <c r="G120679" t="s">
        <v>91667</v>
      </c>
      <c r="H120679">
        <v>0</v>
      </c>
    </row>
    <row r="120680" spans="1:8" x14ac:dyDescent="0.3">
      <c r="A120680">
        <v>120679</v>
      </c>
      <c r="B120680" t="s">
        <v>91544</v>
      </c>
      <c r="C120680">
        <v>20200606</v>
      </c>
      <c r="D120680">
        <v>325</v>
      </c>
      <c r="E120680">
        <v>30381</v>
      </c>
      <c r="F120680">
        <v>1</v>
      </c>
      <c r="G120680" t="s">
        <v>91668</v>
      </c>
      <c r="H120680">
        <v>1</v>
      </c>
    </row>
    <row r="120681" spans="1:8" x14ac:dyDescent="0.3">
      <c r="A120681">
        <v>120680</v>
      </c>
      <c r="B120681" t="s">
        <v>91544</v>
      </c>
      <c r="C120681">
        <v>20200606</v>
      </c>
      <c r="D120681">
        <v>325</v>
      </c>
      <c r="E120681">
        <v>30381</v>
      </c>
      <c r="F120681">
        <v>2</v>
      </c>
      <c r="G120681" t="s">
        <v>91669</v>
      </c>
      <c r="H120681">
        <v>0</v>
      </c>
    </row>
    <row r="120682" spans="1:8" x14ac:dyDescent="0.3">
      <c r="A120682">
        <v>120681</v>
      </c>
      <c r="B120682" t="s">
        <v>91544</v>
      </c>
      <c r="C120682">
        <v>20200606</v>
      </c>
      <c r="D120682">
        <v>325</v>
      </c>
      <c r="E120682">
        <v>30381</v>
      </c>
      <c r="F120682">
        <v>3</v>
      </c>
      <c r="G120682" t="s">
        <v>91670</v>
      </c>
      <c r="H120682">
        <v>0</v>
      </c>
    </row>
    <row r="120683" spans="1:8" x14ac:dyDescent="0.3">
      <c r="A120683">
        <v>120682</v>
      </c>
      <c r="B120683" t="s">
        <v>91544</v>
      </c>
      <c r="C120683">
        <v>20200606</v>
      </c>
      <c r="D120683">
        <v>325</v>
      </c>
      <c r="E120683">
        <v>30381</v>
      </c>
      <c r="F120683">
        <v>4</v>
      </c>
      <c r="G120683" t="s">
        <v>91671</v>
      </c>
      <c r="H120683">
        <v>0</v>
      </c>
    </row>
    <row r="120684" spans="1:8" x14ac:dyDescent="0.3">
      <c r="A120684">
        <v>120683</v>
      </c>
      <c r="B120684" t="s">
        <v>91544</v>
      </c>
      <c r="C120684">
        <v>20200606</v>
      </c>
      <c r="D120684">
        <v>325</v>
      </c>
      <c r="E120684">
        <v>30382</v>
      </c>
      <c r="F120684">
        <v>1</v>
      </c>
      <c r="G120684" t="s">
        <v>91672</v>
      </c>
      <c r="H120684">
        <v>0</v>
      </c>
    </row>
    <row r="120685" spans="1:8" x14ac:dyDescent="0.3">
      <c r="A120685">
        <v>120684</v>
      </c>
      <c r="B120685" t="s">
        <v>91544</v>
      </c>
      <c r="C120685">
        <v>20200606</v>
      </c>
      <c r="D120685">
        <v>325</v>
      </c>
      <c r="E120685">
        <v>30382</v>
      </c>
      <c r="F120685">
        <v>2</v>
      </c>
      <c r="G120685" t="s">
        <v>91673</v>
      </c>
      <c r="H120685">
        <v>0</v>
      </c>
    </row>
    <row r="120686" spans="1:8" x14ac:dyDescent="0.3">
      <c r="A120686">
        <v>120685</v>
      </c>
      <c r="B120686" t="s">
        <v>91544</v>
      </c>
      <c r="C120686">
        <v>20200606</v>
      </c>
      <c r="D120686">
        <v>325</v>
      </c>
      <c r="E120686">
        <v>30382</v>
      </c>
      <c r="F120686">
        <v>3</v>
      </c>
      <c r="G120686" t="s">
        <v>91674</v>
      </c>
      <c r="H120686">
        <v>1</v>
      </c>
    </row>
    <row r="120687" spans="1:8" x14ac:dyDescent="0.3">
      <c r="A120687">
        <v>120686</v>
      </c>
      <c r="B120687" t="s">
        <v>91544</v>
      </c>
      <c r="C120687">
        <v>20200606</v>
      </c>
      <c r="D120687">
        <v>325</v>
      </c>
      <c r="E120687">
        <v>30382</v>
      </c>
      <c r="F120687">
        <v>4</v>
      </c>
      <c r="G120687" t="s">
        <v>91675</v>
      </c>
      <c r="H120687">
        <v>0</v>
      </c>
    </row>
    <row r="120688" spans="1:8" x14ac:dyDescent="0.3">
      <c r="A120688">
        <v>120687</v>
      </c>
      <c r="B120688" t="s">
        <v>91544</v>
      </c>
      <c r="C120688">
        <v>20200606</v>
      </c>
      <c r="D120688">
        <v>325</v>
      </c>
      <c r="E120688">
        <v>30383</v>
      </c>
      <c r="F120688">
        <v>1</v>
      </c>
      <c r="G120688" t="s">
        <v>91676</v>
      </c>
      <c r="H120688">
        <v>0</v>
      </c>
    </row>
    <row r="120689" spans="1:8" x14ac:dyDescent="0.3">
      <c r="A120689">
        <v>120688</v>
      </c>
      <c r="B120689" t="s">
        <v>91544</v>
      </c>
      <c r="C120689">
        <v>20200606</v>
      </c>
      <c r="D120689">
        <v>325</v>
      </c>
      <c r="E120689">
        <v>30383</v>
      </c>
      <c r="F120689">
        <v>2</v>
      </c>
      <c r="G120689" t="s">
        <v>91677</v>
      </c>
      <c r="H120689">
        <v>1</v>
      </c>
    </row>
    <row r="120690" spans="1:8" x14ac:dyDescent="0.3">
      <c r="A120690">
        <v>120689</v>
      </c>
      <c r="B120690" t="s">
        <v>91544</v>
      </c>
      <c r="C120690">
        <v>20200606</v>
      </c>
      <c r="D120690">
        <v>325</v>
      </c>
      <c r="E120690">
        <v>30383</v>
      </c>
      <c r="F120690">
        <v>3</v>
      </c>
      <c r="G120690" t="s">
        <v>91678</v>
      </c>
      <c r="H120690">
        <v>0</v>
      </c>
    </row>
    <row r="120691" spans="1:8" x14ac:dyDescent="0.3">
      <c r="A120691">
        <v>120690</v>
      </c>
      <c r="B120691" t="s">
        <v>91544</v>
      </c>
      <c r="C120691">
        <v>20200606</v>
      </c>
      <c r="D120691">
        <v>325</v>
      </c>
      <c r="E120691">
        <v>30383</v>
      </c>
      <c r="F120691">
        <v>4</v>
      </c>
      <c r="G120691" t="s">
        <v>91679</v>
      </c>
      <c r="H120691">
        <v>0</v>
      </c>
    </row>
    <row r="120692" spans="1:8" x14ac:dyDescent="0.3">
      <c r="A120692">
        <v>120691</v>
      </c>
      <c r="B120692" t="s">
        <v>91544</v>
      </c>
      <c r="C120692">
        <v>20200606</v>
      </c>
      <c r="D120692">
        <v>325</v>
      </c>
      <c r="E120692">
        <v>30384</v>
      </c>
      <c r="F120692">
        <v>1</v>
      </c>
      <c r="G120692" t="s">
        <v>91680</v>
      </c>
      <c r="H120692">
        <v>0</v>
      </c>
    </row>
    <row r="120693" spans="1:8" x14ac:dyDescent="0.3">
      <c r="A120693">
        <v>120692</v>
      </c>
      <c r="B120693" t="s">
        <v>91544</v>
      </c>
      <c r="C120693">
        <v>20200606</v>
      </c>
      <c r="D120693">
        <v>325</v>
      </c>
      <c r="E120693">
        <v>30384</v>
      </c>
      <c r="F120693">
        <v>2</v>
      </c>
      <c r="G120693" t="s">
        <v>91681</v>
      </c>
      <c r="H120693">
        <v>0</v>
      </c>
    </row>
    <row r="120694" spans="1:8" x14ac:dyDescent="0.3">
      <c r="A120694">
        <v>120693</v>
      </c>
      <c r="B120694" t="s">
        <v>91544</v>
      </c>
      <c r="C120694">
        <v>20200606</v>
      </c>
      <c r="D120694">
        <v>325</v>
      </c>
      <c r="E120694">
        <v>30384</v>
      </c>
      <c r="F120694">
        <v>3</v>
      </c>
      <c r="G120694" t="s">
        <v>91682</v>
      </c>
      <c r="H120694">
        <v>0</v>
      </c>
    </row>
    <row r="120695" spans="1:8" x14ac:dyDescent="0.3">
      <c r="A120695">
        <v>120694</v>
      </c>
      <c r="B120695" t="s">
        <v>91544</v>
      </c>
      <c r="C120695">
        <v>20200606</v>
      </c>
      <c r="D120695">
        <v>325</v>
      </c>
      <c r="E120695">
        <v>30384</v>
      </c>
      <c r="F120695">
        <v>4</v>
      </c>
      <c r="G120695" t="s">
        <v>91683</v>
      </c>
      <c r="H120695">
        <v>1</v>
      </c>
    </row>
    <row r="120696" spans="1:8" x14ac:dyDescent="0.3">
      <c r="A120696">
        <v>120695</v>
      </c>
      <c r="B120696" t="s">
        <v>91544</v>
      </c>
      <c r="C120696">
        <v>20200606</v>
      </c>
      <c r="D120696">
        <v>325</v>
      </c>
      <c r="E120696">
        <v>30385</v>
      </c>
      <c r="F120696">
        <v>1</v>
      </c>
      <c r="G120696" t="s">
        <v>68827</v>
      </c>
      <c r="H120696">
        <v>1</v>
      </c>
    </row>
    <row r="120697" spans="1:8" x14ac:dyDescent="0.3">
      <c r="A120697">
        <v>120696</v>
      </c>
      <c r="B120697" t="s">
        <v>91544</v>
      </c>
      <c r="C120697">
        <v>20200606</v>
      </c>
      <c r="D120697">
        <v>325</v>
      </c>
      <c r="E120697">
        <v>30385</v>
      </c>
      <c r="F120697">
        <v>2</v>
      </c>
      <c r="G120697" t="s">
        <v>56185</v>
      </c>
      <c r="H120697">
        <v>0</v>
      </c>
    </row>
    <row r="120698" spans="1:8" x14ac:dyDescent="0.3">
      <c r="A120698">
        <v>120697</v>
      </c>
      <c r="B120698" t="s">
        <v>91544</v>
      </c>
      <c r="C120698">
        <v>20200606</v>
      </c>
      <c r="D120698">
        <v>325</v>
      </c>
      <c r="E120698">
        <v>30385</v>
      </c>
      <c r="F120698">
        <v>3</v>
      </c>
      <c r="G120698" t="s">
        <v>11475</v>
      </c>
      <c r="H120698">
        <v>0</v>
      </c>
    </row>
    <row r="120699" spans="1:8" x14ac:dyDescent="0.3">
      <c r="A120699">
        <v>120698</v>
      </c>
      <c r="B120699" t="s">
        <v>91544</v>
      </c>
      <c r="C120699">
        <v>20200606</v>
      </c>
      <c r="D120699">
        <v>325</v>
      </c>
      <c r="E120699">
        <v>30385</v>
      </c>
      <c r="F120699">
        <v>4</v>
      </c>
      <c r="G120699" t="s">
        <v>91684</v>
      </c>
      <c r="H120699">
        <v>0</v>
      </c>
    </row>
    <row r="120700" spans="1:8" x14ac:dyDescent="0.3">
      <c r="A120700">
        <v>120699</v>
      </c>
      <c r="B120700" t="s">
        <v>91544</v>
      </c>
      <c r="C120700">
        <v>20200606</v>
      </c>
      <c r="D120700">
        <v>325</v>
      </c>
      <c r="E120700">
        <v>30386</v>
      </c>
      <c r="F120700">
        <v>1</v>
      </c>
      <c r="G120700" t="s">
        <v>91685</v>
      </c>
      <c r="H120700">
        <v>0</v>
      </c>
    </row>
    <row r="120701" spans="1:8" x14ac:dyDescent="0.3">
      <c r="A120701">
        <v>120700</v>
      </c>
      <c r="B120701" t="s">
        <v>91544</v>
      </c>
      <c r="C120701">
        <v>20200606</v>
      </c>
      <c r="D120701">
        <v>325</v>
      </c>
      <c r="E120701">
        <v>30386</v>
      </c>
      <c r="F120701">
        <v>2</v>
      </c>
      <c r="G120701" t="s">
        <v>91686</v>
      </c>
      <c r="H120701">
        <v>0</v>
      </c>
    </row>
    <row r="120702" spans="1:8" x14ac:dyDescent="0.3">
      <c r="A120702">
        <v>120701</v>
      </c>
      <c r="B120702" t="s">
        <v>91544</v>
      </c>
      <c r="C120702">
        <v>20200606</v>
      </c>
      <c r="D120702">
        <v>325</v>
      </c>
      <c r="E120702">
        <v>30386</v>
      </c>
      <c r="F120702">
        <v>3</v>
      </c>
      <c r="G120702" t="s">
        <v>91687</v>
      </c>
      <c r="H120702">
        <v>1</v>
      </c>
    </row>
    <row r="120703" spans="1:8" x14ac:dyDescent="0.3">
      <c r="A120703">
        <v>120702</v>
      </c>
      <c r="B120703" t="s">
        <v>91544</v>
      </c>
      <c r="C120703">
        <v>20200606</v>
      </c>
      <c r="D120703">
        <v>325</v>
      </c>
      <c r="E120703">
        <v>30386</v>
      </c>
      <c r="F120703">
        <v>4</v>
      </c>
      <c r="G120703" t="s">
        <v>91688</v>
      </c>
      <c r="H120703">
        <v>0</v>
      </c>
    </row>
    <row r="120704" spans="1:8" x14ac:dyDescent="0.3">
      <c r="A120704">
        <v>120703</v>
      </c>
      <c r="B120704" t="s">
        <v>91544</v>
      </c>
      <c r="C120704">
        <v>20200606</v>
      </c>
      <c r="D120704">
        <v>325</v>
      </c>
      <c r="E120704">
        <v>30387</v>
      </c>
      <c r="F120704">
        <v>1</v>
      </c>
      <c r="G120704" t="s">
        <v>91689</v>
      </c>
      <c r="H120704">
        <v>0</v>
      </c>
    </row>
    <row r="120705" spans="1:8" x14ac:dyDescent="0.3">
      <c r="A120705">
        <v>120704</v>
      </c>
      <c r="B120705" t="s">
        <v>91544</v>
      </c>
      <c r="C120705">
        <v>20200606</v>
      </c>
      <c r="D120705">
        <v>325</v>
      </c>
      <c r="E120705">
        <v>30387</v>
      </c>
      <c r="F120705">
        <v>2</v>
      </c>
      <c r="G120705" t="s">
        <v>91690</v>
      </c>
      <c r="H120705">
        <v>0</v>
      </c>
    </row>
    <row r="120706" spans="1:8" x14ac:dyDescent="0.3">
      <c r="A120706">
        <v>120705</v>
      </c>
      <c r="B120706" t="s">
        <v>91544</v>
      </c>
      <c r="C120706">
        <v>20200606</v>
      </c>
      <c r="D120706">
        <v>325</v>
      </c>
      <c r="E120706">
        <v>30387</v>
      </c>
      <c r="F120706">
        <v>3</v>
      </c>
      <c r="G120706" t="s">
        <v>91691</v>
      </c>
      <c r="H120706">
        <v>1</v>
      </c>
    </row>
    <row r="120707" spans="1:8" x14ac:dyDescent="0.3">
      <c r="A120707">
        <v>120706</v>
      </c>
      <c r="B120707" t="s">
        <v>91544</v>
      </c>
      <c r="C120707">
        <v>20200606</v>
      </c>
      <c r="D120707">
        <v>325</v>
      </c>
      <c r="E120707">
        <v>30387</v>
      </c>
      <c r="F120707">
        <v>4</v>
      </c>
      <c r="G120707" t="s">
        <v>91692</v>
      </c>
      <c r="H120707">
        <v>0</v>
      </c>
    </row>
    <row r="120708" spans="1:8" x14ac:dyDescent="0.3">
      <c r="A120708">
        <v>120707</v>
      </c>
      <c r="B120708" t="s">
        <v>91544</v>
      </c>
      <c r="C120708">
        <v>20200606</v>
      </c>
      <c r="D120708">
        <v>325</v>
      </c>
      <c r="E120708">
        <v>30388</v>
      </c>
      <c r="F120708">
        <v>1</v>
      </c>
      <c r="G120708" t="s">
        <v>91693</v>
      </c>
      <c r="H120708">
        <v>0</v>
      </c>
    </row>
    <row r="120709" spans="1:8" x14ac:dyDescent="0.3">
      <c r="A120709">
        <v>120708</v>
      </c>
      <c r="B120709" t="s">
        <v>91544</v>
      </c>
      <c r="C120709">
        <v>20200606</v>
      </c>
      <c r="D120709">
        <v>325</v>
      </c>
      <c r="E120709">
        <v>30388</v>
      </c>
      <c r="F120709">
        <v>2</v>
      </c>
      <c r="G120709" t="s">
        <v>91694</v>
      </c>
      <c r="H120709">
        <v>1</v>
      </c>
    </row>
    <row r="120710" spans="1:8" x14ac:dyDescent="0.3">
      <c r="A120710">
        <v>120709</v>
      </c>
      <c r="B120710" t="s">
        <v>91544</v>
      </c>
      <c r="C120710">
        <v>20200606</v>
      </c>
      <c r="D120710">
        <v>325</v>
      </c>
      <c r="E120710">
        <v>30388</v>
      </c>
      <c r="F120710">
        <v>3</v>
      </c>
      <c r="G120710" t="s">
        <v>91695</v>
      </c>
      <c r="H120710">
        <v>0</v>
      </c>
    </row>
    <row r="120711" spans="1:8" x14ac:dyDescent="0.3">
      <c r="A120711">
        <v>120710</v>
      </c>
      <c r="B120711" t="s">
        <v>91544</v>
      </c>
      <c r="C120711">
        <v>20200606</v>
      </c>
      <c r="D120711">
        <v>325</v>
      </c>
      <c r="E120711">
        <v>30388</v>
      </c>
      <c r="F120711">
        <v>4</v>
      </c>
      <c r="G120711" t="s">
        <v>91696</v>
      </c>
      <c r="H120711">
        <v>0</v>
      </c>
    </row>
    <row r="120712" spans="1:8" x14ac:dyDescent="0.3">
      <c r="A120712">
        <v>120711</v>
      </c>
      <c r="B120712" t="s">
        <v>91544</v>
      </c>
      <c r="C120712">
        <v>20200606</v>
      </c>
      <c r="D120712">
        <v>325</v>
      </c>
      <c r="E120712">
        <v>30389</v>
      </c>
      <c r="F120712">
        <v>1</v>
      </c>
      <c r="G120712" t="s">
        <v>91697</v>
      </c>
      <c r="H120712">
        <v>0</v>
      </c>
    </row>
    <row r="120713" spans="1:8" x14ac:dyDescent="0.3">
      <c r="A120713">
        <v>120712</v>
      </c>
      <c r="B120713" t="s">
        <v>91544</v>
      </c>
      <c r="C120713">
        <v>20200606</v>
      </c>
      <c r="D120713">
        <v>325</v>
      </c>
      <c r="E120713">
        <v>30389</v>
      </c>
      <c r="F120713">
        <v>2</v>
      </c>
      <c r="G120713" t="s">
        <v>91698</v>
      </c>
      <c r="H120713">
        <v>0</v>
      </c>
    </row>
    <row r="120714" spans="1:8" x14ac:dyDescent="0.3">
      <c r="A120714">
        <v>120713</v>
      </c>
      <c r="B120714" t="s">
        <v>91544</v>
      </c>
      <c r="C120714">
        <v>20200606</v>
      </c>
      <c r="D120714">
        <v>325</v>
      </c>
      <c r="E120714">
        <v>30389</v>
      </c>
      <c r="F120714">
        <v>3</v>
      </c>
      <c r="G120714" t="s">
        <v>91699</v>
      </c>
      <c r="H120714">
        <v>0</v>
      </c>
    </row>
    <row r="120715" spans="1:8" x14ac:dyDescent="0.3">
      <c r="A120715">
        <v>120714</v>
      </c>
      <c r="B120715" t="s">
        <v>91544</v>
      </c>
      <c r="C120715">
        <v>20200606</v>
      </c>
      <c r="D120715">
        <v>325</v>
      </c>
      <c r="E120715">
        <v>30389</v>
      </c>
      <c r="F120715">
        <v>4</v>
      </c>
      <c r="G120715" t="s">
        <v>91700</v>
      </c>
      <c r="H120715">
        <v>1</v>
      </c>
    </row>
    <row r="120716" spans="1:8" x14ac:dyDescent="0.3">
      <c r="A120716">
        <v>120715</v>
      </c>
      <c r="B120716" t="s">
        <v>91544</v>
      </c>
      <c r="C120716">
        <v>20200606</v>
      </c>
      <c r="D120716">
        <v>325</v>
      </c>
      <c r="E120716">
        <v>30390</v>
      </c>
      <c r="F120716">
        <v>1</v>
      </c>
      <c r="G120716" t="s">
        <v>91701</v>
      </c>
      <c r="H120716">
        <v>1</v>
      </c>
    </row>
    <row r="120717" spans="1:8" x14ac:dyDescent="0.3">
      <c r="A120717">
        <v>120716</v>
      </c>
      <c r="B120717" t="s">
        <v>91544</v>
      </c>
      <c r="C120717">
        <v>20200606</v>
      </c>
      <c r="D120717">
        <v>325</v>
      </c>
      <c r="E120717">
        <v>30390</v>
      </c>
      <c r="F120717">
        <v>2</v>
      </c>
      <c r="G120717" t="s">
        <v>91702</v>
      </c>
      <c r="H120717">
        <v>0</v>
      </c>
    </row>
    <row r="120718" spans="1:8" x14ac:dyDescent="0.3">
      <c r="A120718">
        <v>120717</v>
      </c>
      <c r="B120718" t="s">
        <v>91544</v>
      </c>
      <c r="C120718">
        <v>20200606</v>
      </c>
      <c r="D120718">
        <v>325</v>
      </c>
      <c r="E120718">
        <v>30390</v>
      </c>
      <c r="F120718">
        <v>3</v>
      </c>
      <c r="G120718" t="s">
        <v>91703</v>
      </c>
      <c r="H120718">
        <v>0</v>
      </c>
    </row>
    <row r="120719" spans="1:8" x14ac:dyDescent="0.3">
      <c r="A120719">
        <v>120718</v>
      </c>
      <c r="B120719" t="s">
        <v>91544</v>
      </c>
      <c r="C120719">
        <v>20200606</v>
      </c>
      <c r="D120719">
        <v>325</v>
      </c>
      <c r="E120719">
        <v>30390</v>
      </c>
      <c r="F120719">
        <v>4</v>
      </c>
      <c r="G120719" t="s">
        <v>91704</v>
      </c>
      <c r="H120719">
        <v>0</v>
      </c>
    </row>
    <row r="120720" spans="1:8" x14ac:dyDescent="0.3">
      <c r="A120720">
        <v>120719</v>
      </c>
      <c r="B120720" t="s">
        <v>91544</v>
      </c>
      <c r="C120720">
        <v>20200606</v>
      </c>
      <c r="D120720">
        <v>325</v>
      </c>
      <c r="E120720">
        <v>30391</v>
      </c>
      <c r="F120720">
        <v>1</v>
      </c>
      <c r="G120720" t="s">
        <v>91705</v>
      </c>
      <c r="H120720">
        <v>1</v>
      </c>
    </row>
    <row r="120721" spans="1:8" x14ac:dyDescent="0.3">
      <c r="A120721">
        <v>120720</v>
      </c>
      <c r="B120721" t="s">
        <v>91544</v>
      </c>
      <c r="C120721">
        <v>20200606</v>
      </c>
      <c r="D120721">
        <v>325</v>
      </c>
      <c r="E120721">
        <v>30391</v>
      </c>
      <c r="F120721">
        <v>2</v>
      </c>
      <c r="G120721" t="s">
        <v>91706</v>
      </c>
      <c r="H120721">
        <v>0</v>
      </c>
    </row>
    <row r="120722" spans="1:8" x14ac:dyDescent="0.3">
      <c r="A120722">
        <v>120721</v>
      </c>
      <c r="B120722" t="s">
        <v>91544</v>
      </c>
      <c r="C120722">
        <v>20200606</v>
      </c>
      <c r="D120722">
        <v>325</v>
      </c>
      <c r="E120722">
        <v>30391</v>
      </c>
      <c r="F120722">
        <v>3</v>
      </c>
      <c r="G120722" t="s">
        <v>91707</v>
      </c>
      <c r="H120722">
        <v>0</v>
      </c>
    </row>
    <row r="120723" spans="1:8" x14ac:dyDescent="0.3">
      <c r="A120723">
        <v>120722</v>
      </c>
      <c r="B120723" t="s">
        <v>91544</v>
      </c>
      <c r="C120723">
        <v>20200606</v>
      </c>
      <c r="D120723">
        <v>325</v>
      </c>
      <c r="E120723">
        <v>30391</v>
      </c>
      <c r="F120723">
        <v>4</v>
      </c>
      <c r="G120723" t="s">
        <v>91708</v>
      </c>
      <c r="H120723">
        <v>0</v>
      </c>
    </row>
    <row r="120724" spans="1:8" x14ac:dyDescent="0.3">
      <c r="A120724">
        <v>120723</v>
      </c>
      <c r="B120724" t="s">
        <v>91544</v>
      </c>
      <c r="C120724">
        <v>20200606</v>
      </c>
      <c r="D120724">
        <v>325</v>
      </c>
      <c r="E120724">
        <v>30392</v>
      </c>
      <c r="F120724">
        <v>1</v>
      </c>
      <c r="G120724" t="s">
        <v>272</v>
      </c>
      <c r="H120724">
        <v>0</v>
      </c>
    </row>
    <row r="120725" spans="1:8" x14ac:dyDescent="0.3">
      <c r="A120725">
        <v>120724</v>
      </c>
      <c r="B120725" t="s">
        <v>91544</v>
      </c>
      <c r="C120725">
        <v>20200606</v>
      </c>
      <c r="D120725">
        <v>325</v>
      </c>
      <c r="E120725">
        <v>30392</v>
      </c>
      <c r="F120725">
        <v>2</v>
      </c>
      <c r="G120725" t="s">
        <v>9910</v>
      </c>
      <c r="H120725">
        <v>0</v>
      </c>
    </row>
    <row r="120726" spans="1:8" x14ac:dyDescent="0.3">
      <c r="A120726">
        <v>120725</v>
      </c>
      <c r="B120726" t="s">
        <v>91544</v>
      </c>
      <c r="C120726">
        <v>20200606</v>
      </c>
      <c r="D120726">
        <v>325</v>
      </c>
      <c r="E120726">
        <v>30392</v>
      </c>
      <c r="F120726">
        <v>3</v>
      </c>
      <c r="G120726" t="s">
        <v>8104</v>
      </c>
      <c r="H120726">
        <v>1</v>
      </c>
    </row>
    <row r="120727" spans="1:8" x14ac:dyDescent="0.3">
      <c r="A120727">
        <v>120726</v>
      </c>
      <c r="B120727" t="s">
        <v>91544</v>
      </c>
      <c r="C120727">
        <v>20200606</v>
      </c>
      <c r="D120727">
        <v>325</v>
      </c>
      <c r="E120727">
        <v>30392</v>
      </c>
      <c r="F120727">
        <v>4</v>
      </c>
      <c r="G120727" t="s">
        <v>91709</v>
      </c>
      <c r="H120727">
        <v>0</v>
      </c>
    </row>
    <row r="120728" spans="1:8" x14ac:dyDescent="0.3">
      <c r="A120728">
        <v>120727</v>
      </c>
      <c r="B120728" t="s">
        <v>91544</v>
      </c>
      <c r="C120728">
        <v>20200606</v>
      </c>
      <c r="D120728">
        <v>325</v>
      </c>
      <c r="E120728">
        <v>30393</v>
      </c>
      <c r="F120728">
        <v>1</v>
      </c>
      <c r="G120728" t="s">
        <v>91710</v>
      </c>
      <c r="H120728">
        <v>0</v>
      </c>
    </row>
    <row r="120729" spans="1:8" x14ac:dyDescent="0.3">
      <c r="A120729">
        <v>120728</v>
      </c>
      <c r="B120729" t="s">
        <v>91544</v>
      </c>
      <c r="C120729">
        <v>20200606</v>
      </c>
      <c r="D120729">
        <v>325</v>
      </c>
      <c r="E120729">
        <v>30393</v>
      </c>
      <c r="F120729">
        <v>2</v>
      </c>
      <c r="G120729" t="s">
        <v>91711</v>
      </c>
      <c r="H120729">
        <v>0</v>
      </c>
    </row>
    <row r="120730" spans="1:8" x14ac:dyDescent="0.3">
      <c r="A120730">
        <v>120729</v>
      </c>
      <c r="B120730" t="s">
        <v>91544</v>
      </c>
      <c r="C120730">
        <v>20200606</v>
      </c>
      <c r="D120730">
        <v>325</v>
      </c>
      <c r="E120730">
        <v>30393</v>
      </c>
      <c r="F120730">
        <v>3</v>
      </c>
      <c r="G120730" t="s">
        <v>91712</v>
      </c>
      <c r="H120730">
        <v>0</v>
      </c>
    </row>
    <row r="120731" spans="1:8" x14ac:dyDescent="0.3">
      <c r="A120731">
        <v>120730</v>
      </c>
      <c r="B120731" t="s">
        <v>91544</v>
      </c>
      <c r="C120731">
        <v>20200606</v>
      </c>
      <c r="D120731">
        <v>325</v>
      </c>
      <c r="E120731">
        <v>30393</v>
      </c>
      <c r="F120731">
        <v>4</v>
      </c>
      <c r="G120731" t="s">
        <v>91713</v>
      </c>
      <c r="H120731">
        <v>1</v>
      </c>
    </row>
    <row r="120732" spans="1:8" x14ac:dyDescent="0.3">
      <c r="A120732">
        <v>120731</v>
      </c>
      <c r="B120732" t="s">
        <v>91544</v>
      </c>
      <c r="C120732">
        <v>20200606</v>
      </c>
      <c r="D120732">
        <v>325</v>
      </c>
      <c r="E120732">
        <v>30394</v>
      </c>
      <c r="F120732">
        <v>1</v>
      </c>
      <c r="G120732" t="s">
        <v>91714</v>
      </c>
      <c r="H120732">
        <v>0</v>
      </c>
    </row>
    <row r="120733" spans="1:8" x14ac:dyDescent="0.3">
      <c r="A120733">
        <v>120732</v>
      </c>
      <c r="B120733" t="s">
        <v>91544</v>
      </c>
      <c r="C120733">
        <v>20200606</v>
      </c>
      <c r="D120733">
        <v>325</v>
      </c>
      <c r="E120733">
        <v>30394</v>
      </c>
      <c r="F120733">
        <v>2</v>
      </c>
      <c r="G120733" t="s">
        <v>91715</v>
      </c>
      <c r="H120733">
        <v>1</v>
      </c>
    </row>
    <row r="120734" spans="1:8" x14ac:dyDescent="0.3">
      <c r="A120734">
        <v>120733</v>
      </c>
      <c r="B120734" t="s">
        <v>91544</v>
      </c>
      <c r="C120734">
        <v>20200606</v>
      </c>
      <c r="D120734">
        <v>325</v>
      </c>
      <c r="E120734">
        <v>30394</v>
      </c>
      <c r="F120734">
        <v>3</v>
      </c>
      <c r="G120734" t="s">
        <v>91716</v>
      </c>
      <c r="H120734">
        <v>0</v>
      </c>
    </row>
    <row r="120735" spans="1:8" x14ac:dyDescent="0.3">
      <c r="A120735">
        <v>120734</v>
      </c>
      <c r="B120735" t="s">
        <v>91544</v>
      </c>
      <c r="C120735">
        <v>20200606</v>
      </c>
      <c r="D120735">
        <v>325</v>
      </c>
      <c r="E120735">
        <v>30394</v>
      </c>
      <c r="F120735">
        <v>4</v>
      </c>
      <c r="G120735" t="s">
        <v>271</v>
      </c>
      <c r="H120735">
        <v>0</v>
      </c>
    </row>
    <row r="120736" spans="1:8" x14ac:dyDescent="0.3">
      <c r="A120736">
        <v>120735</v>
      </c>
      <c r="B120736" t="s">
        <v>91544</v>
      </c>
      <c r="C120736">
        <v>20200606</v>
      </c>
      <c r="D120736">
        <v>325</v>
      </c>
      <c r="E120736">
        <v>30395</v>
      </c>
      <c r="F120736">
        <v>1</v>
      </c>
      <c r="G120736" t="s">
        <v>27587</v>
      </c>
      <c r="H120736">
        <v>0</v>
      </c>
    </row>
    <row r="120737" spans="1:8" x14ac:dyDescent="0.3">
      <c r="A120737">
        <v>120736</v>
      </c>
      <c r="B120737" t="s">
        <v>91544</v>
      </c>
      <c r="C120737">
        <v>20200606</v>
      </c>
      <c r="D120737">
        <v>325</v>
      </c>
      <c r="E120737">
        <v>30395</v>
      </c>
      <c r="F120737">
        <v>2</v>
      </c>
      <c r="G120737" t="s">
        <v>8753</v>
      </c>
      <c r="H120737">
        <v>1</v>
      </c>
    </row>
    <row r="120738" spans="1:8" x14ac:dyDescent="0.3">
      <c r="A120738">
        <v>120737</v>
      </c>
      <c r="B120738" t="s">
        <v>91544</v>
      </c>
      <c r="C120738">
        <v>20200606</v>
      </c>
      <c r="D120738">
        <v>325</v>
      </c>
      <c r="E120738">
        <v>30395</v>
      </c>
      <c r="F120738">
        <v>3</v>
      </c>
      <c r="G120738" t="s">
        <v>50778</v>
      </c>
      <c r="H120738">
        <v>0</v>
      </c>
    </row>
    <row r="120739" spans="1:8" x14ac:dyDescent="0.3">
      <c r="A120739">
        <v>120738</v>
      </c>
      <c r="B120739" t="s">
        <v>91544</v>
      </c>
      <c r="C120739">
        <v>20200606</v>
      </c>
      <c r="D120739">
        <v>325</v>
      </c>
      <c r="E120739">
        <v>30395</v>
      </c>
      <c r="F120739">
        <v>4</v>
      </c>
      <c r="G120739" t="s">
        <v>8755</v>
      </c>
      <c r="H120739">
        <v>0</v>
      </c>
    </row>
    <row r="120740" spans="1:8" x14ac:dyDescent="0.3">
      <c r="A120740">
        <v>120739</v>
      </c>
      <c r="B120740" t="s">
        <v>91544</v>
      </c>
      <c r="C120740">
        <v>20200606</v>
      </c>
      <c r="D120740">
        <v>325</v>
      </c>
      <c r="E120740">
        <v>30396</v>
      </c>
      <c r="F120740">
        <v>1</v>
      </c>
      <c r="G120740" t="s">
        <v>91717</v>
      </c>
      <c r="H120740">
        <v>0</v>
      </c>
    </row>
    <row r="120741" spans="1:8" x14ac:dyDescent="0.3">
      <c r="A120741">
        <v>120740</v>
      </c>
      <c r="B120741" t="s">
        <v>91544</v>
      </c>
      <c r="C120741">
        <v>20200606</v>
      </c>
      <c r="D120741">
        <v>325</v>
      </c>
      <c r="E120741">
        <v>30396</v>
      </c>
      <c r="F120741">
        <v>2</v>
      </c>
      <c r="G120741" t="s">
        <v>91718</v>
      </c>
      <c r="H120741">
        <v>0</v>
      </c>
    </row>
    <row r="120742" spans="1:8" x14ac:dyDescent="0.3">
      <c r="A120742">
        <v>120741</v>
      </c>
      <c r="B120742" t="s">
        <v>91544</v>
      </c>
      <c r="C120742">
        <v>20200606</v>
      </c>
      <c r="D120742">
        <v>325</v>
      </c>
      <c r="E120742">
        <v>30396</v>
      </c>
      <c r="F120742">
        <v>3</v>
      </c>
      <c r="G120742" t="s">
        <v>91719</v>
      </c>
      <c r="H120742">
        <v>1</v>
      </c>
    </row>
    <row r="120743" spans="1:8" x14ac:dyDescent="0.3">
      <c r="A120743">
        <v>120742</v>
      </c>
      <c r="B120743" t="s">
        <v>91544</v>
      </c>
      <c r="C120743">
        <v>20200606</v>
      </c>
      <c r="D120743">
        <v>325</v>
      </c>
      <c r="E120743">
        <v>30396</v>
      </c>
      <c r="F120743">
        <v>4</v>
      </c>
      <c r="G120743" t="s">
        <v>91720</v>
      </c>
      <c r="H120743">
        <v>0</v>
      </c>
    </row>
    <row r="120744" spans="1:8" x14ac:dyDescent="0.3">
      <c r="A120744">
        <v>120743</v>
      </c>
      <c r="B120744" t="s">
        <v>91544</v>
      </c>
      <c r="C120744">
        <v>20200606</v>
      </c>
      <c r="D120744">
        <v>325</v>
      </c>
      <c r="E120744">
        <v>30397</v>
      </c>
      <c r="F120744">
        <v>1</v>
      </c>
      <c r="G120744" t="s">
        <v>91721</v>
      </c>
      <c r="H120744">
        <v>0</v>
      </c>
    </row>
    <row r="120745" spans="1:8" x14ac:dyDescent="0.3">
      <c r="A120745">
        <v>120744</v>
      </c>
      <c r="B120745" t="s">
        <v>91544</v>
      </c>
      <c r="C120745">
        <v>20200606</v>
      </c>
      <c r="D120745">
        <v>325</v>
      </c>
      <c r="E120745">
        <v>30397</v>
      </c>
      <c r="F120745">
        <v>2</v>
      </c>
      <c r="G120745" t="s">
        <v>91722</v>
      </c>
      <c r="H120745">
        <v>0</v>
      </c>
    </row>
    <row r="120746" spans="1:8" x14ac:dyDescent="0.3">
      <c r="A120746">
        <v>120745</v>
      </c>
      <c r="B120746" t="s">
        <v>91544</v>
      </c>
      <c r="C120746">
        <v>20200606</v>
      </c>
      <c r="D120746">
        <v>325</v>
      </c>
      <c r="E120746">
        <v>30397</v>
      </c>
      <c r="F120746">
        <v>3</v>
      </c>
      <c r="G120746" t="s">
        <v>91723</v>
      </c>
      <c r="H120746">
        <v>0</v>
      </c>
    </row>
    <row r="120747" spans="1:8" x14ac:dyDescent="0.3">
      <c r="A120747">
        <v>120746</v>
      </c>
      <c r="B120747" t="s">
        <v>91544</v>
      </c>
      <c r="C120747">
        <v>20200606</v>
      </c>
      <c r="D120747">
        <v>325</v>
      </c>
      <c r="E120747">
        <v>30397</v>
      </c>
      <c r="F120747">
        <v>4</v>
      </c>
      <c r="G120747" t="s">
        <v>91724</v>
      </c>
      <c r="H120747">
        <v>1</v>
      </c>
    </row>
    <row r="120748" spans="1:8" x14ac:dyDescent="0.3">
      <c r="A120748">
        <v>120747</v>
      </c>
      <c r="B120748" t="s">
        <v>91544</v>
      </c>
      <c r="C120748">
        <v>20200606</v>
      </c>
      <c r="D120748">
        <v>325</v>
      </c>
      <c r="E120748">
        <v>30398</v>
      </c>
      <c r="F120748">
        <v>1</v>
      </c>
      <c r="G120748" t="s">
        <v>91725</v>
      </c>
      <c r="H120748">
        <v>0</v>
      </c>
    </row>
    <row r="120749" spans="1:8" x14ac:dyDescent="0.3">
      <c r="A120749">
        <v>120748</v>
      </c>
      <c r="B120749" t="s">
        <v>91544</v>
      </c>
      <c r="C120749">
        <v>20200606</v>
      </c>
      <c r="D120749">
        <v>325</v>
      </c>
      <c r="E120749">
        <v>30398</v>
      </c>
      <c r="F120749">
        <v>2</v>
      </c>
      <c r="G120749" t="s">
        <v>91726</v>
      </c>
      <c r="H120749">
        <v>0</v>
      </c>
    </row>
    <row r="120750" spans="1:8" x14ac:dyDescent="0.3">
      <c r="A120750">
        <v>120749</v>
      </c>
      <c r="B120750" t="s">
        <v>91544</v>
      </c>
      <c r="C120750">
        <v>20200606</v>
      </c>
      <c r="D120750">
        <v>325</v>
      </c>
      <c r="E120750">
        <v>30398</v>
      </c>
      <c r="F120750">
        <v>3</v>
      </c>
      <c r="G120750" t="s">
        <v>91727</v>
      </c>
      <c r="H120750">
        <v>0</v>
      </c>
    </row>
    <row r="120751" spans="1:8" x14ac:dyDescent="0.3">
      <c r="A120751">
        <v>120750</v>
      </c>
      <c r="B120751" t="s">
        <v>91544</v>
      </c>
      <c r="C120751">
        <v>20200606</v>
      </c>
      <c r="D120751">
        <v>325</v>
      </c>
      <c r="E120751">
        <v>30398</v>
      </c>
      <c r="F120751">
        <v>4</v>
      </c>
      <c r="G120751" t="s">
        <v>91728</v>
      </c>
      <c r="H120751">
        <v>1</v>
      </c>
    </row>
    <row r="120752" spans="1:8" x14ac:dyDescent="0.3">
      <c r="A120752">
        <v>120751</v>
      </c>
      <c r="B120752" t="s">
        <v>91544</v>
      </c>
      <c r="C120752">
        <v>20200606</v>
      </c>
      <c r="D120752">
        <v>325</v>
      </c>
      <c r="E120752">
        <v>30399</v>
      </c>
      <c r="F120752">
        <v>1</v>
      </c>
      <c r="G120752" t="s">
        <v>91729</v>
      </c>
      <c r="H120752">
        <v>0</v>
      </c>
    </row>
    <row r="120753" spans="1:8" x14ac:dyDescent="0.3">
      <c r="A120753">
        <v>120752</v>
      </c>
      <c r="B120753" t="s">
        <v>91544</v>
      </c>
      <c r="C120753">
        <v>20200606</v>
      </c>
      <c r="D120753">
        <v>325</v>
      </c>
      <c r="E120753">
        <v>30399</v>
      </c>
      <c r="F120753">
        <v>2</v>
      </c>
      <c r="G120753" t="s">
        <v>91730</v>
      </c>
      <c r="H120753">
        <v>0</v>
      </c>
    </row>
    <row r="120754" spans="1:8" x14ac:dyDescent="0.3">
      <c r="A120754">
        <v>120753</v>
      </c>
      <c r="B120754" t="s">
        <v>91544</v>
      </c>
      <c r="C120754">
        <v>20200606</v>
      </c>
      <c r="D120754">
        <v>325</v>
      </c>
      <c r="E120754">
        <v>30399</v>
      </c>
      <c r="F120754">
        <v>3</v>
      </c>
      <c r="G120754" t="s">
        <v>91731</v>
      </c>
      <c r="H120754">
        <v>0</v>
      </c>
    </row>
    <row r="120755" spans="1:8" x14ac:dyDescent="0.3">
      <c r="A120755">
        <v>120754</v>
      </c>
      <c r="B120755" t="s">
        <v>91544</v>
      </c>
      <c r="C120755">
        <v>20200606</v>
      </c>
      <c r="D120755">
        <v>325</v>
      </c>
      <c r="E120755">
        <v>30399</v>
      </c>
      <c r="F120755">
        <v>4</v>
      </c>
      <c r="G120755" t="s">
        <v>91732</v>
      </c>
      <c r="H120755">
        <v>1</v>
      </c>
    </row>
    <row r="120756" spans="1:8" x14ac:dyDescent="0.3">
      <c r="A120756">
        <v>120755</v>
      </c>
      <c r="B120756" t="s">
        <v>91544</v>
      </c>
      <c r="C120756">
        <v>20200606</v>
      </c>
      <c r="D120756">
        <v>325</v>
      </c>
      <c r="E120756">
        <v>30400</v>
      </c>
      <c r="F120756">
        <v>1</v>
      </c>
      <c r="G120756" t="s">
        <v>91733</v>
      </c>
      <c r="H120756">
        <v>0</v>
      </c>
    </row>
    <row r="120757" spans="1:8" x14ac:dyDescent="0.3">
      <c r="A120757">
        <v>120756</v>
      </c>
      <c r="B120757" t="s">
        <v>91544</v>
      </c>
      <c r="C120757">
        <v>20200606</v>
      </c>
      <c r="D120757">
        <v>325</v>
      </c>
      <c r="E120757">
        <v>30400</v>
      </c>
      <c r="F120757">
        <v>2</v>
      </c>
      <c r="G120757" t="s">
        <v>91734</v>
      </c>
      <c r="H120757">
        <v>0</v>
      </c>
    </row>
    <row r="120758" spans="1:8" x14ac:dyDescent="0.3">
      <c r="A120758">
        <v>120757</v>
      </c>
      <c r="B120758" t="s">
        <v>91544</v>
      </c>
      <c r="C120758">
        <v>20200606</v>
      </c>
      <c r="D120758">
        <v>325</v>
      </c>
      <c r="E120758">
        <v>30400</v>
      </c>
      <c r="F120758">
        <v>3</v>
      </c>
      <c r="G120758" t="s">
        <v>91735</v>
      </c>
      <c r="H120758">
        <v>1</v>
      </c>
    </row>
    <row r="120759" spans="1:8" x14ac:dyDescent="0.3">
      <c r="A120759">
        <v>120758</v>
      </c>
      <c r="B120759" t="s">
        <v>91544</v>
      </c>
      <c r="C120759">
        <v>20200606</v>
      </c>
      <c r="D120759">
        <v>325</v>
      </c>
      <c r="E120759">
        <v>30400</v>
      </c>
      <c r="F120759">
        <v>4</v>
      </c>
      <c r="G120759" t="s">
        <v>91736</v>
      </c>
      <c r="H120759">
        <v>0</v>
      </c>
    </row>
    <row r="120760" spans="1:8" x14ac:dyDescent="0.3">
      <c r="A120760">
        <v>120759</v>
      </c>
      <c r="B120760" t="s">
        <v>91544</v>
      </c>
      <c r="C120760">
        <v>20200606</v>
      </c>
      <c r="D120760">
        <v>325</v>
      </c>
      <c r="E120760">
        <v>30401</v>
      </c>
      <c r="F120760">
        <v>1</v>
      </c>
      <c r="G120760" t="s">
        <v>91737</v>
      </c>
      <c r="H120760">
        <v>0</v>
      </c>
    </row>
    <row r="120761" spans="1:8" x14ac:dyDescent="0.3">
      <c r="A120761">
        <v>120760</v>
      </c>
      <c r="B120761" t="s">
        <v>91544</v>
      </c>
      <c r="C120761">
        <v>20200606</v>
      </c>
      <c r="D120761">
        <v>325</v>
      </c>
      <c r="E120761">
        <v>30401</v>
      </c>
      <c r="F120761">
        <v>2</v>
      </c>
      <c r="G120761" t="s">
        <v>91738</v>
      </c>
      <c r="H120761">
        <v>1</v>
      </c>
    </row>
    <row r="120762" spans="1:8" x14ac:dyDescent="0.3">
      <c r="A120762">
        <v>120761</v>
      </c>
      <c r="B120762" t="s">
        <v>91544</v>
      </c>
      <c r="C120762">
        <v>20200606</v>
      </c>
      <c r="D120762">
        <v>325</v>
      </c>
      <c r="E120762">
        <v>30401</v>
      </c>
      <c r="F120762">
        <v>3</v>
      </c>
      <c r="G120762" t="s">
        <v>91739</v>
      </c>
      <c r="H120762">
        <v>0</v>
      </c>
    </row>
    <row r="120763" spans="1:8" x14ac:dyDescent="0.3">
      <c r="A120763">
        <v>120762</v>
      </c>
      <c r="B120763" t="s">
        <v>91544</v>
      </c>
      <c r="C120763">
        <v>20200606</v>
      </c>
      <c r="D120763">
        <v>325</v>
      </c>
      <c r="E120763">
        <v>30401</v>
      </c>
      <c r="F120763">
        <v>4</v>
      </c>
      <c r="G120763" t="s">
        <v>91740</v>
      </c>
      <c r="H120763">
        <v>0</v>
      </c>
    </row>
    <row r="120764" spans="1:8" x14ac:dyDescent="0.3">
      <c r="A120764">
        <v>120763</v>
      </c>
      <c r="B120764" t="s">
        <v>91544</v>
      </c>
      <c r="C120764">
        <v>20200606</v>
      </c>
      <c r="D120764">
        <v>325</v>
      </c>
      <c r="E120764">
        <v>30402</v>
      </c>
      <c r="F120764">
        <v>1</v>
      </c>
      <c r="G120764" t="s">
        <v>91741</v>
      </c>
      <c r="H120764">
        <v>0</v>
      </c>
    </row>
    <row r="120765" spans="1:8" x14ac:dyDescent="0.3">
      <c r="A120765">
        <v>120764</v>
      </c>
      <c r="B120765" t="s">
        <v>91544</v>
      </c>
      <c r="C120765">
        <v>20200606</v>
      </c>
      <c r="D120765">
        <v>325</v>
      </c>
      <c r="E120765">
        <v>30402</v>
      </c>
      <c r="F120765">
        <v>2</v>
      </c>
      <c r="G120765" t="s">
        <v>91742</v>
      </c>
      <c r="H120765">
        <v>0</v>
      </c>
    </row>
    <row r="120766" spans="1:8" x14ac:dyDescent="0.3">
      <c r="A120766">
        <v>120765</v>
      </c>
      <c r="B120766" t="s">
        <v>91544</v>
      </c>
      <c r="C120766">
        <v>20200606</v>
      </c>
      <c r="D120766">
        <v>325</v>
      </c>
      <c r="E120766">
        <v>30402</v>
      </c>
      <c r="F120766">
        <v>3</v>
      </c>
      <c r="G120766" t="s">
        <v>91743</v>
      </c>
      <c r="H120766">
        <v>0</v>
      </c>
    </row>
    <row r="120767" spans="1:8" x14ac:dyDescent="0.3">
      <c r="A120767">
        <v>120766</v>
      </c>
      <c r="B120767" t="s">
        <v>91544</v>
      </c>
      <c r="C120767">
        <v>20200606</v>
      </c>
      <c r="D120767">
        <v>325</v>
      </c>
      <c r="E120767">
        <v>30402</v>
      </c>
      <c r="F120767">
        <v>4</v>
      </c>
      <c r="G120767" t="s">
        <v>91744</v>
      </c>
      <c r="H120767">
        <v>1</v>
      </c>
    </row>
    <row r="120768" spans="1:8" x14ac:dyDescent="0.3">
      <c r="A120768">
        <v>120767</v>
      </c>
      <c r="B120768" t="s">
        <v>91544</v>
      </c>
      <c r="C120768">
        <v>20200606</v>
      </c>
      <c r="D120768">
        <v>325</v>
      </c>
      <c r="E120768">
        <v>30403</v>
      </c>
      <c r="F120768">
        <v>1</v>
      </c>
      <c r="G120768" t="s">
        <v>91745</v>
      </c>
      <c r="H120768">
        <v>0</v>
      </c>
    </row>
    <row r="120769" spans="1:8" x14ac:dyDescent="0.3">
      <c r="A120769">
        <v>120768</v>
      </c>
      <c r="B120769" t="s">
        <v>91544</v>
      </c>
      <c r="C120769">
        <v>20200606</v>
      </c>
      <c r="D120769">
        <v>325</v>
      </c>
      <c r="E120769">
        <v>30403</v>
      </c>
      <c r="F120769">
        <v>2</v>
      </c>
      <c r="G120769" t="s">
        <v>91746</v>
      </c>
      <c r="H120769">
        <v>0</v>
      </c>
    </row>
    <row r="120770" spans="1:8" x14ac:dyDescent="0.3">
      <c r="A120770">
        <v>120769</v>
      </c>
      <c r="B120770" t="s">
        <v>91544</v>
      </c>
      <c r="C120770">
        <v>20200606</v>
      </c>
      <c r="D120770">
        <v>325</v>
      </c>
      <c r="E120770">
        <v>30403</v>
      </c>
      <c r="F120770">
        <v>3</v>
      </c>
      <c r="G120770" t="s">
        <v>91747</v>
      </c>
      <c r="H120770">
        <v>1</v>
      </c>
    </row>
    <row r="120771" spans="1:8" x14ac:dyDescent="0.3">
      <c r="A120771">
        <v>120770</v>
      </c>
      <c r="B120771" t="s">
        <v>91544</v>
      </c>
      <c r="C120771">
        <v>20200606</v>
      </c>
      <c r="D120771">
        <v>325</v>
      </c>
      <c r="E120771">
        <v>30403</v>
      </c>
      <c r="F120771">
        <v>4</v>
      </c>
      <c r="G120771" t="s">
        <v>91748</v>
      </c>
      <c r="H120771">
        <v>0</v>
      </c>
    </row>
    <row r="120772" spans="1:8" x14ac:dyDescent="0.3">
      <c r="A120772">
        <v>120771</v>
      </c>
      <c r="B120772" t="s">
        <v>91544</v>
      </c>
      <c r="C120772">
        <v>20200606</v>
      </c>
      <c r="D120772">
        <v>325</v>
      </c>
      <c r="E120772">
        <v>30404</v>
      </c>
      <c r="F120772">
        <v>1</v>
      </c>
      <c r="G120772" t="s">
        <v>272</v>
      </c>
      <c r="H120772">
        <v>0</v>
      </c>
    </row>
    <row r="120773" spans="1:8" x14ac:dyDescent="0.3">
      <c r="A120773">
        <v>120772</v>
      </c>
      <c r="B120773" t="s">
        <v>91544</v>
      </c>
      <c r="C120773">
        <v>20200606</v>
      </c>
      <c r="D120773">
        <v>325</v>
      </c>
      <c r="E120773">
        <v>30404</v>
      </c>
      <c r="F120773">
        <v>2</v>
      </c>
      <c r="G120773" t="s">
        <v>11288</v>
      </c>
      <c r="H120773">
        <v>1</v>
      </c>
    </row>
    <row r="120774" spans="1:8" x14ac:dyDescent="0.3">
      <c r="A120774">
        <v>120773</v>
      </c>
      <c r="B120774" t="s">
        <v>91544</v>
      </c>
      <c r="C120774">
        <v>20200606</v>
      </c>
      <c r="D120774">
        <v>325</v>
      </c>
      <c r="E120774">
        <v>30404</v>
      </c>
      <c r="F120774">
        <v>3</v>
      </c>
      <c r="G120774" t="s">
        <v>9910</v>
      </c>
      <c r="H120774">
        <v>0</v>
      </c>
    </row>
    <row r="120775" spans="1:8" x14ac:dyDescent="0.3">
      <c r="A120775">
        <v>120774</v>
      </c>
      <c r="B120775" t="s">
        <v>91544</v>
      </c>
      <c r="C120775">
        <v>20200606</v>
      </c>
      <c r="D120775">
        <v>325</v>
      </c>
      <c r="E120775">
        <v>30404</v>
      </c>
      <c r="F120775">
        <v>4</v>
      </c>
      <c r="G120775" t="s">
        <v>14955</v>
      </c>
      <c r="H120775">
        <v>0</v>
      </c>
    </row>
    <row r="120776" spans="1:8" x14ac:dyDescent="0.3">
      <c r="A120776">
        <v>120775</v>
      </c>
      <c r="B120776" t="s">
        <v>91544</v>
      </c>
      <c r="C120776">
        <v>20200606</v>
      </c>
      <c r="D120776">
        <v>325</v>
      </c>
      <c r="E120776">
        <v>30405</v>
      </c>
      <c r="F120776">
        <v>1</v>
      </c>
      <c r="G120776" t="s">
        <v>91749</v>
      </c>
      <c r="H120776">
        <v>0</v>
      </c>
    </row>
    <row r="120777" spans="1:8" x14ac:dyDescent="0.3">
      <c r="A120777">
        <v>120776</v>
      </c>
      <c r="B120777" t="s">
        <v>91544</v>
      </c>
      <c r="C120777">
        <v>20200606</v>
      </c>
      <c r="D120777">
        <v>325</v>
      </c>
      <c r="E120777">
        <v>30405</v>
      </c>
      <c r="F120777">
        <v>2</v>
      </c>
      <c r="G120777" t="s">
        <v>91750</v>
      </c>
      <c r="H120777">
        <v>0</v>
      </c>
    </row>
    <row r="120778" spans="1:8" x14ac:dyDescent="0.3">
      <c r="A120778">
        <v>120777</v>
      </c>
      <c r="B120778" t="s">
        <v>91544</v>
      </c>
      <c r="C120778">
        <v>20200606</v>
      </c>
      <c r="D120778">
        <v>325</v>
      </c>
      <c r="E120778">
        <v>30405</v>
      </c>
      <c r="F120778">
        <v>3</v>
      </c>
      <c r="G120778" t="s">
        <v>91751</v>
      </c>
      <c r="H120778">
        <v>0</v>
      </c>
    </row>
    <row r="120779" spans="1:8" x14ac:dyDescent="0.3">
      <c r="A120779">
        <v>120778</v>
      </c>
      <c r="B120779" t="s">
        <v>91544</v>
      </c>
      <c r="C120779">
        <v>20200606</v>
      </c>
      <c r="D120779">
        <v>325</v>
      </c>
      <c r="E120779">
        <v>30405</v>
      </c>
      <c r="F120779">
        <v>4</v>
      </c>
      <c r="G120779" t="s">
        <v>91752</v>
      </c>
      <c r="H120779">
        <v>1</v>
      </c>
    </row>
    <row r="120780" spans="1:8" x14ac:dyDescent="0.3">
      <c r="A120780">
        <v>120779</v>
      </c>
      <c r="B120780" t="s">
        <v>91544</v>
      </c>
      <c r="C120780">
        <v>20200606</v>
      </c>
      <c r="D120780">
        <v>325</v>
      </c>
      <c r="E120780">
        <v>30406</v>
      </c>
      <c r="F120780">
        <v>1</v>
      </c>
      <c r="G120780" t="s">
        <v>46340</v>
      </c>
      <c r="H120780">
        <v>1</v>
      </c>
    </row>
    <row r="120781" spans="1:8" x14ac:dyDescent="0.3">
      <c r="A120781">
        <v>120780</v>
      </c>
      <c r="B120781" t="s">
        <v>91544</v>
      </c>
      <c r="C120781">
        <v>20200606</v>
      </c>
      <c r="D120781">
        <v>325</v>
      </c>
      <c r="E120781">
        <v>30406</v>
      </c>
      <c r="F120781">
        <v>2</v>
      </c>
      <c r="G120781" t="s">
        <v>91753</v>
      </c>
      <c r="H120781">
        <v>0</v>
      </c>
    </row>
    <row r="120782" spans="1:8" x14ac:dyDescent="0.3">
      <c r="A120782">
        <v>120781</v>
      </c>
      <c r="B120782" t="s">
        <v>91544</v>
      </c>
      <c r="C120782">
        <v>20200606</v>
      </c>
      <c r="D120782">
        <v>325</v>
      </c>
      <c r="E120782">
        <v>30406</v>
      </c>
      <c r="F120782">
        <v>3</v>
      </c>
      <c r="G120782" t="s">
        <v>91754</v>
      </c>
      <c r="H120782">
        <v>0</v>
      </c>
    </row>
    <row r="120783" spans="1:8" x14ac:dyDescent="0.3">
      <c r="A120783">
        <v>120782</v>
      </c>
      <c r="B120783" t="s">
        <v>91544</v>
      </c>
      <c r="C120783">
        <v>20200606</v>
      </c>
      <c r="D120783">
        <v>325</v>
      </c>
      <c r="E120783">
        <v>30406</v>
      </c>
      <c r="F120783">
        <v>4</v>
      </c>
      <c r="G120783" t="s">
        <v>91755</v>
      </c>
      <c r="H120783">
        <v>0</v>
      </c>
    </row>
    <row r="120784" spans="1:8" x14ac:dyDescent="0.3">
      <c r="A120784">
        <v>120783</v>
      </c>
      <c r="B120784" t="s">
        <v>91544</v>
      </c>
      <c r="C120784">
        <v>20200606</v>
      </c>
      <c r="D120784">
        <v>325</v>
      </c>
      <c r="E120784">
        <v>30407</v>
      </c>
      <c r="F120784">
        <v>1</v>
      </c>
      <c r="G120784" t="s">
        <v>91756</v>
      </c>
      <c r="H120784">
        <v>0</v>
      </c>
    </row>
    <row r="120785" spans="1:8" x14ac:dyDescent="0.3">
      <c r="A120785">
        <v>120784</v>
      </c>
      <c r="B120785" t="s">
        <v>91544</v>
      </c>
      <c r="C120785">
        <v>20200606</v>
      </c>
      <c r="D120785">
        <v>325</v>
      </c>
      <c r="E120785">
        <v>30407</v>
      </c>
      <c r="F120785">
        <v>2</v>
      </c>
      <c r="G120785" t="s">
        <v>91757</v>
      </c>
      <c r="H120785">
        <v>0</v>
      </c>
    </row>
    <row r="120786" spans="1:8" x14ac:dyDescent="0.3">
      <c r="A120786">
        <v>120785</v>
      </c>
      <c r="B120786" t="s">
        <v>91544</v>
      </c>
      <c r="C120786">
        <v>20200606</v>
      </c>
      <c r="D120786">
        <v>325</v>
      </c>
      <c r="E120786">
        <v>30407</v>
      </c>
      <c r="F120786">
        <v>3</v>
      </c>
      <c r="G120786" t="s">
        <v>91758</v>
      </c>
      <c r="H120786">
        <v>1</v>
      </c>
    </row>
    <row r="120787" spans="1:8" x14ac:dyDescent="0.3">
      <c r="A120787">
        <v>120786</v>
      </c>
      <c r="B120787" t="s">
        <v>91544</v>
      </c>
      <c r="C120787">
        <v>20200606</v>
      </c>
      <c r="D120787">
        <v>325</v>
      </c>
      <c r="E120787">
        <v>30407</v>
      </c>
      <c r="F120787">
        <v>4</v>
      </c>
      <c r="G120787" t="s">
        <v>91759</v>
      </c>
      <c r="H120787">
        <v>0</v>
      </c>
    </row>
    <row r="120788" spans="1:8" x14ac:dyDescent="0.3">
      <c r="A120788">
        <v>120787</v>
      </c>
      <c r="B120788" t="s">
        <v>91544</v>
      </c>
      <c r="C120788">
        <v>20200606</v>
      </c>
      <c r="D120788">
        <v>325</v>
      </c>
      <c r="E120788">
        <v>30408</v>
      </c>
      <c r="F120788">
        <v>1</v>
      </c>
      <c r="G120788" t="s">
        <v>91760</v>
      </c>
      <c r="H120788">
        <v>0</v>
      </c>
    </row>
    <row r="120789" spans="1:8" x14ac:dyDescent="0.3">
      <c r="A120789">
        <v>120788</v>
      </c>
      <c r="B120789" t="s">
        <v>91544</v>
      </c>
      <c r="C120789">
        <v>20200606</v>
      </c>
      <c r="D120789">
        <v>325</v>
      </c>
      <c r="E120789">
        <v>30408</v>
      </c>
      <c r="F120789">
        <v>2</v>
      </c>
      <c r="G120789" t="s">
        <v>91761</v>
      </c>
      <c r="H120789">
        <v>1</v>
      </c>
    </row>
    <row r="120790" spans="1:8" x14ac:dyDescent="0.3">
      <c r="A120790">
        <v>120789</v>
      </c>
      <c r="B120790" t="s">
        <v>91544</v>
      </c>
      <c r="C120790">
        <v>20200606</v>
      </c>
      <c r="D120790">
        <v>325</v>
      </c>
      <c r="E120790">
        <v>30408</v>
      </c>
      <c r="F120790">
        <v>3</v>
      </c>
      <c r="G120790" t="s">
        <v>91762</v>
      </c>
      <c r="H120790">
        <v>0</v>
      </c>
    </row>
    <row r="120791" spans="1:8" x14ac:dyDescent="0.3">
      <c r="A120791">
        <v>120790</v>
      </c>
      <c r="B120791" t="s">
        <v>91544</v>
      </c>
      <c r="C120791">
        <v>20200606</v>
      </c>
      <c r="D120791">
        <v>325</v>
      </c>
      <c r="E120791">
        <v>30408</v>
      </c>
      <c r="F120791">
        <v>4</v>
      </c>
      <c r="G120791" t="s">
        <v>91763</v>
      </c>
      <c r="H120791">
        <v>0</v>
      </c>
    </row>
    <row r="120792" spans="1:8" x14ac:dyDescent="0.3">
      <c r="A120792">
        <v>120791</v>
      </c>
      <c r="B120792" t="s">
        <v>91544</v>
      </c>
      <c r="C120792">
        <v>20200822</v>
      </c>
      <c r="D120792">
        <v>326</v>
      </c>
      <c r="E120792">
        <v>30409</v>
      </c>
      <c r="F120792">
        <v>1</v>
      </c>
      <c r="G120792" t="s">
        <v>91764</v>
      </c>
      <c r="H120792">
        <v>0</v>
      </c>
    </row>
    <row r="120793" spans="1:8" x14ac:dyDescent="0.3">
      <c r="A120793">
        <v>120792</v>
      </c>
      <c r="B120793" t="s">
        <v>91544</v>
      </c>
      <c r="C120793">
        <v>20200822</v>
      </c>
      <c r="D120793">
        <v>326</v>
      </c>
      <c r="E120793">
        <v>30409</v>
      </c>
      <c r="F120793">
        <v>2</v>
      </c>
      <c r="G120793" t="s">
        <v>91765</v>
      </c>
      <c r="H120793">
        <v>1</v>
      </c>
    </row>
    <row r="120794" spans="1:8" x14ac:dyDescent="0.3">
      <c r="A120794">
        <v>120793</v>
      </c>
      <c r="B120794" t="s">
        <v>91544</v>
      </c>
      <c r="C120794">
        <v>20200822</v>
      </c>
      <c r="D120794">
        <v>326</v>
      </c>
      <c r="E120794">
        <v>30409</v>
      </c>
      <c r="F120794">
        <v>3</v>
      </c>
      <c r="G120794" t="s">
        <v>91766</v>
      </c>
      <c r="H120794">
        <v>0</v>
      </c>
    </row>
    <row r="120795" spans="1:8" x14ac:dyDescent="0.3">
      <c r="A120795">
        <v>120794</v>
      </c>
      <c r="B120795" t="s">
        <v>91544</v>
      </c>
      <c r="C120795">
        <v>20200822</v>
      </c>
      <c r="D120795">
        <v>326</v>
      </c>
      <c r="E120795">
        <v>30409</v>
      </c>
      <c r="F120795">
        <v>4</v>
      </c>
      <c r="G120795" t="s">
        <v>91767</v>
      </c>
      <c r="H120795">
        <v>0</v>
      </c>
    </row>
    <row r="120796" spans="1:8" x14ac:dyDescent="0.3">
      <c r="A120796">
        <v>120795</v>
      </c>
      <c r="B120796" t="s">
        <v>91544</v>
      </c>
      <c r="C120796">
        <v>20200822</v>
      </c>
      <c r="D120796">
        <v>326</v>
      </c>
      <c r="E120796">
        <v>30410</v>
      </c>
      <c r="F120796">
        <v>1</v>
      </c>
      <c r="G120796" t="s">
        <v>91768</v>
      </c>
      <c r="H120796">
        <v>1</v>
      </c>
    </row>
    <row r="120797" spans="1:8" x14ac:dyDescent="0.3">
      <c r="A120797">
        <v>120796</v>
      </c>
      <c r="B120797" t="s">
        <v>91544</v>
      </c>
      <c r="C120797">
        <v>20200822</v>
      </c>
      <c r="D120797">
        <v>326</v>
      </c>
      <c r="E120797">
        <v>30410</v>
      </c>
      <c r="F120797">
        <v>2</v>
      </c>
      <c r="G120797" t="s">
        <v>27938</v>
      </c>
      <c r="H120797">
        <v>0</v>
      </c>
    </row>
    <row r="120798" spans="1:8" x14ac:dyDescent="0.3">
      <c r="A120798">
        <v>120797</v>
      </c>
      <c r="B120798" t="s">
        <v>91544</v>
      </c>
      <c r="C120798">
        <v>20200822</v>
      </c>
      <c r="D120798">
        <v>326</v>
      </c>
      <c r="E120798">
        <v>30410</v>
      </c>
      <c r="F120798">
        <v>3</v>
      </c>
      <c r="G120798" t="s">
        <v>27937</v>
      </c>
      <c r="H120798">
        <v>0</v>
      </c>
    </row>
    <row r="120799" spans="1:8" x14ac:dyDescent="0.3">
      <c r="A120799">
        <v>120798</v>
      </c>
      <c r="B120799" t="s">
        <v>91544</v>
      </c>
      <c r="C120799">
        <v>20200822</v>
      </c>
      <c r="D120799">
        <v>326</v>
      </c>
      <c r="E120799">
        <v>30410</v>
      </c>
      <c r="F120799">
        <v>4</v>
      </c>
      <c r="G120799" t="s">
        <v>27523</v>
      </c>
      <c r="H120799">
        <v>0</v>
      </c>
    </row>
    <row r="120800" spans="1:8" x14ac:dyDescent="0.3">
      <c r="A120800">
        <v>120799</v>
      </c>
      <c r="B120800" t="s">
        <v>91544</v>
      </c>
      <c r="C120800">
        <v>20200822</v>
      </c>
      <c r="D120800">
        <v>326</v>
      </c>
      <c r="E120800">
        <v>30411</v>
      </c>
      <c r="F120800">
        <v>1</v>
      </c>
      <c r="G120800" t="s">
        <v>91769</v>
      </c>
      <c r="H120800">
        <v>0</v>
      </c>
    </row>
    <row r="120801" spans="1:8" x14ac:dyDescent="0.3">
      <c r="A120801">
        <v>120800</v>
      </c>
      <c r="B120801" t="s">
        <v>91544</v>
      </c>
      <c r="C120801">
        <v>20200822</v>
      </c>
      <c r="D120801">
        <v>326</v>
      </c>
      <c r="E120801">
        <v>30411</v>
      </c>
      <c r="F120801">
        <v>2</v>
      </c>
      <c r="G120801" t="s">
        <v>91770</v>
      </c>
      <c r="H120801">
        <v>0</v>
      </c>
    </row>
    <row r="120802" spans="1:8" x14ac:dyDescent="0.3">
      <c r="A120802">
        <v>120801</v>
      </c>
      <c r="B120802" t="s">
        <v>91544</v>
      </c>
      <c r="C120802">
        <v>20200822</v>
      </c>
      <c r="D120802">
        <v>326</v>
      </c>
      <c r="E120802">
        <v>30411</v>
      </c>
      <c r="F120802">
        <v>3</v>
      </c>
      <c r="G120802" t="s">
        <v>91771</v>
      </c>
      <c r="H120802">
        <v>1</v>
      </c>
    </row>
    <row r="120803" spans="1:8" x14ac:dyDescent="0.3">
      <c r="A120803">
        <v>120802</v>
      </c>
      <c r="B120803" t="s">
        <v>91544</v>
      </c>
      <c r="C120803">
        <v>20200822</v>
      </c>
      <c r="D120803">
        <v>326</v>
      </c>
      <c r="E120803">
        <v>30411</v>
      </c>
      <c r="F120803">
        <v>4</v>
      </c>
      <c r="G120803" t="s">
        <v>91772</v>
      </c>
      <c r="H120803">
        <v>0</v>
      </c>
    </row>
    <row r="120804" spans="1:8" x14ac:dyDescent="0.3">
      <c r="A120804">
        <v>120803</v>
      </c>
      <c r="B120804" t="s">
        <v>91544</v>
      </c>
      <c r="C120804">
        <v>20200822</v>
      </c>
      <c r="D120804">
        <v>326</v>
      </c>
      <c r="E120804">
        <v>30412</v>
      </c>
      <c r="F120804">
        <v>1</v>
      </c>
      <c r="G120804" t="s">
        <v>91773</v>
      </c>
      <c r="H120804">
        <v>0</v>
      </c>
    </row>
    <row r="120805" spans="1:8" x14ac:dyDescent="0.3">
      <c r="A120805">
        <v>120804</v>
      </c>
      <c r="B120805" t="s">
        <v>91544</v>
      </c>
      <c r="C120805">
        <v>20200822</v>
      </c>
      <c r="D120805">
        <v>326</v>
      </c>
      <c r="E120805">
        <v>30412</v>
      </c>
      <c r="F120805">
        <v>2</v>
      </c>
      <c r="G120805" t="s">
        <v>91774</v>
      </c>
      <c r="H120805">
        <v>1</v>
      </c>
    </row>
    <row r="120806" spans="1:8" x14ac:dyDescent="0.3">
      <c r="A120806">
        <v>120805</v>
      </c>
      <c r="B120806" t="s">
        <v>91544</v>
      </c>
      <c r="C120806">
        <v>20200822</v>
      </c>
      <c r="D120806">
        <v>326</v>
      </c>
      <c r="E120806">
        <v>30412</v>
      </c>
      <c r="F120806">
        <v>3</v>
      </c>
      <c r="G120806" t="s">
        <v>91775</v>
      </c>
      <c r="H120806">
        <v>0</v>
      </c>
    </row>
    <row r="120807" spans="1:8" x14ac:dyDescent="0.3">
      <c r="A120807">
        <v>120806</v>
      </c>
      <c r="B120807" t="s">
        <v>91544</v>
      </c>
      <c r="C120807">
        <v>20200822</v>
      </c>
      <c r="D120807">
        <v>326</v>
      </c>
      <c r="E120807">
        <v>30412</v>
      </c>
      <c r="F120807">
        <v>4</v>
      </c>
      <c r="G120807" t="s">
        <v>91776</v>
      </c>
      <c r="H120807">
        <v>0</v>
      </c>
    </row>
    <row r="120808" spans="1:8" x14ac:dyDescent="0.3">
      <c r="A120808">
        <v>120807</v>
      </c>
      <c r="B120808" t="s">
        <v>91544</v>
      </c>
      <c r="C120808">
        <v>20200822</v>
      </c>
      <c r="D120808">
        <v>326</v>
      </c>
      <c r="E120808">
        <v>30413</v>
      </c>
      <c r="F120808">
        <v>1</v>
      </c>
      <c r="G120808" t="s">
        <v>91777</v>
      </c>
      <c r="H120808">
        <v>0</v>
      </c>
    </row>
    <row r="120809" spans="1:8" x14ac:dyDescent="0.3">
      <c r="A120809">
        <v>120808</v>
      </c>
      <c r="B120809" t="s">
        <v>91544</v>
      </c>
      <c r="C120809">
        <v>20200822</v>
      </c>
      <c r="D120809">
        <v>326</v>
      </c>
      <c r="E120809">
        <v>30413</v>
      </c>
      <c r="F120809">
        <v>2</v>
      </c>
      <c r="G120809" t="s">
        <v>91778</v>
      </c>
      <c r="H120809">
        <v>1</v>
      </c>
    </row>
    <row r="120810" spans="1:8" x14ac:dyDescent="0.3">
      <c r="A120810">
        <v>120809</v>
      </c>
      <c r="B120810" t="s">
        <v>91544</v>
      </c>
      <c r="C120810">
        <v>20200822</v>
      </c>
      <c r="D120810">
        <v>326</v>
      </c>
      <c r="E120810">
        <v>30413</v>
      </c>
      <c r="F120810">
        <v>3</v>
      </c>
      <c r="G120810" t="s">
        <v>91779</v>
      </c>
      <c r="H120810">
        <v>0</v>
      </c>
    </row>
    <row r="120811" spans="1:8" x14ac:dyDescent="0.3">
      <c r="A120811">
        <v>120810</v>
      </c>
      <c r="B120811" t="s">
        <v>91544</v>
      </c>
      <c r="C120811">
        <v>20200822</v>
      </c>
      <c r="D120811">
        <v>326</v>
      </c>
      <c r="E120811">
        <v>30413</v>
      </c>
      <c r="F120811">
        <v>4</v>
      </c>
      <c r="G120811" t="s">
        <v>91780</v>
      </c>
      <c r="H120811">
        <v>0</v>
      </c>
    </row>
    <row r="120812" spans="1:8" x14ac:dyDescent="0.3">
      <c r="A120812">
        <v>120811</v>
      </c>
      <c r="B120812" t="s">
        <v>91544</v>
      </c>
      <c r="C120812">
        <v>20200822</v>
      </c>
      <c r="D120812">
        <v>326</v>
      </c>
      <c r="E120812">
        <v>30414</v>
      </c>
      <c r="F120812">
        <v>1</v>
      </c>
      <c r="G120812" t="s">
        <v>91781</v>
      </c>
      <c r="H120812">
        <v>0</v>
      </c>
    </row>
    <row r="120813" spans="1:8" x14ac:dyDescent="0.3">
      <c r="A120813">
        <v>120812</v>
      </c>
      <c r="B120813" t="s">
        <v>91544</v>
      </c>
      <c r="C120813">
        <v>20200822</v>
      </c>
      <c r="D120813">
        <v>326</v>
      </c>
      <c r="E120813">
        <v>30414</v>
      </c>
      <c r="F120813">
        <v>2</v>
      </c>
      <c r="G120813" t="s">
        <v>91782</v>
      </c>
      <c r="H120813">
        <v>0</v>
      </c>
    </row>
    <row r="120814" spans="1:8" x14ac:dyDescent="0.3">
      <c r="A120814">
        <v>120813</v>
      </c>
      <c r="B120814" t="s">
        <v>91544</v>
      </c>
      <c r="C120814">
        <v>20200822</v>
      </c>
      <c r="D120814">
        <v>326</v>
      </c>
      <c r="E120814">
        <v>30414</v>
      </c>
      <c r="F120814">
        <v>3</v>
      </c>
      <c r="G120814" t="s">
        <v>91783</v>
      </c>
      <c r="H120814">
        <v>0</v>
      </c>
    </row>
    <row r="120815" spans="1:8" x14ac:dyDescent="0.3">
      <c r="A120815">
        <v>120814</v>
      </c>
      <c r="B120815" t="s">
        <v>91544</v>
      </c>
      <c r="C120815">
        <v>20200822</v>
      </c>
      <c r="D120815">
        <v>326</v>
      </c>
      <c r="E120815">
        <v>30414</v>
      </c>
      <c r="F120815">
        <v>4</v>
      </c>
      <c r="G120815" t="s">
        <v>91784</v>
      </c>
      <c r="H120815">
        <v>1</v>
      </c>
    </row>
    <row r="120816" spans="1:8" x14ac:dyDescent="0.3">
      <c r="A120816">
        <v>120815</v>
      </c>
      <c r="B120816" t="s">
        <v>91544</v>
      </c>
      <c r="C120816">
        <v>20200822</v>
      </c>
      <c r="D120816">
        <v>326</v>
      </c>
      <c r="E120816">
        <v>30415</v>
      </c>
      <c r="F120816">
        <v>1</v>
      </c>
      <c r="G120816" t="s">
        <v>91785</v>
      </c>
      <c r="H120816">
        <v>0</v>
      </c>
    </row>
    <row r="120817" spans="1:8" x14ac:dyDescent="0.3">
      <c r="A120817">
        <v>120816</v>
      </c>
      <c r="B120817" t="s">
        <v>91544</v>
      </c>
      <c r="C120817">
        <v>20200822</v>
      </c>
      <c r="D120817">
        <v>326</v>
      </c>
      <c r="E120817">
        <v>30415</v>
      </c>
      <c r="F120817">
        <v>2</v>
      </c>
      <c r="G120817" t="s">
        <v>91786</v>
      </c>
      <c r="H120817">
        <v>0</v>
      </c>
    </row>
    <row r="120818" spans="1:8" x14ac:dyDescent="0.3">
      <c r="A120818">
        <v>120817</v>
      </c>
      <c r="B120818" t="s">
        <v>91544</v>
      </c>
      <c r="C120818">
        <v>20200822</v>
      </c>
      <c r="D120818">
        <v>326</v>
      </c>
      <c r="E120818">
        <v>30415</v>
      </c>
      <c r="F120818">
        <v>3</v>
      </c>
      <c r="G120818" t="s">
        <v>91787</v>
      </c>
      <c r="H120818">
        <v>0</v>
      </c>
    </row>
    <row r="120819" spans="1:8" x14ac:dyDescent="0.3">
      <c r="A120819">
        <v>120818</v>
      </c>
      <c r="B120819" t="s">
        <v>91544</v>
      </c>
      <c r="C120819">
        <v>20200822</v>
      </c>
      <c r="D120819">
        <v>326</v>
      </c>
      <c r="E120819">
        <v>30415</v>
      </c>
      <c r="F120819">
        <v>4</v>
      </c>
      <c r="G120819" t="s">
        <v>91788</v>
      </c>
      <c r="H120819">
        <v>1</v>
      </c>
    </row>
    <row r="120820" spans="1:8" x14ac:dyDescent="0.3">
      <c r="A120820">
        <v>120819</v>
      </c>
      <c r="B120820" t="s">
        <v>91544</v>
      </c>
      <c r="C120820">
        <v>20200822</v>
      </c>
      <c r="D120820">
        <v>326</v>
      </c>
      <c r="E120820">
        <v>30416</v>
      </c>
      <c r="F120820">
        <v>1</v>
      </c>
      <c r="G120820" t="s">
        <v>91789</v>
      </c>
      <c r="H120820">
        <v>0</v>
      </c>
    </row>
    <row r="120821" spans="1:8" x14ac:dyDescent="0.3">
      <c r="A120821">
        <v>120820</v>
      </c>
      <c r="B120821" t="s">
        <v>91544</v>
      </c>
      <c r="C120821">
        <v>20200822</v>
      </c>
      <c r="D120821">
        <v>326</v>
      </c>
      <c r="E120821">
        <v>30416</v>
      </c>
      <c r="F120821">
        <v>2</v>
      </c>
      <c r="G120821" t="s">
        <v>91790</v>
      </c>
      <c r="H120821">
        <v>1</v>
      </c>
    </row>
    <row r="120822" spans="1:8" x14ac:dyDescent="0.3">
      <c r="A120822">
        <v>120821</v>
      </c>
      <c r="B120822" t="s">
        <v>91544</v>
      </c>
      <c r="C120822">
        <v>20200822</v>
      </c>
      <c r="D120822">
        <v>326</v>
      </c>
      <c r="E120822">
        <v>30416</v>
      </c>
      <c r="F120822">
        <v>3</v>
      </c>
      <c r="G120822" t="s">
        <v>91791</v>
      </c>
      <c r="H120822">
        <v>0</v>
      </c>
    </row>
    <row r="120823" spans="1:8" x14ac:dyDescent="0.3">
      <c r="A120823">
        <v>120822</v>
      </c>
      <c r="B120823" t="s">
        <v>91544</v>
      </c>
      <c r="C120823">
        <v>20200822</v>
      </c>
      <c r="D120823">
        <v>326</v>
      </c>
      <c r="E120823">
        <v>30416</v>
      </c>
      <c r="F120823">
        <v>4</v>
      </c>
      <c r="G120823" t="s">
        <v>91792</v>
      </c>
      <c r="H120823">
        <v>0</v>
      </c>
    </row>
    <row r="120824" spans="1:8" x14ac:dyDescent="0.3">
      <c r="A120824">
        <v>120823</v>
      </c>
      <c r="B120824" t="s">
        <v>91544</v>
      </c>
      <c r="C120824">
        <v>20200822</v>
      </c>
      <c r="D120824">
        <v>326</v>
      </c>
      <c r="E120824">
        <v>30417</v>
      </c>
      <c r="F120824">
        <v>1</v>
      </c>
      <c r="G120824" t="s">
        <v>91793</v>
      </c>
      <c r="H120824">
        <v>1</v>
      </c>
    </row>
    <row r="120825" spans="1:8" x14ac:dyDescent="0.3">
      <c r="A120825">
        <v>120824</v>
      </c>
      <c r="B120825" t="s">
        <v>91544</v>
      </c>
      <c r="C120825">
        <v>20200822</v>
      </c>
      <c r="D120825">
        <v>326</v>
      </c>
      <c r="E120825">
        <v>30417</v>
      </c>
      <c r="F120825">
        <v>2</v>
      </c>
      <c r="G120825" t="s">
        <v>91794</v>
      </c>
      <c r="H120825">
        <v>0</v>
      </c>
    </row>
    <row r="120826" spans="1:8" x14ac:dyDescent="0.3">
      <c r="A120826">
        <v>120825</v>
      </c>
      <c r="B120826" t="s">
        <v>91544</v>
      </c>
      <c r="C120826">
        <v>20200822</v>
      </c>
      <c r="D120826">
        <v>326</v>
      </c>
      <c r="E120826">
        <v>30417</v>
      </c>
      <c r="F120826">
        <v>3</v>
      </c>
      <c r="G120826" t="s">
        <v>91795</v>
      </c>
      <c r="H120826">
        <v>0</v>
      </c>
    </row>
    <row r="120827" spans="1:8" x14ac:dyDescent="0.3">
      <c r="A120827">
        <v>120826</v>
      </c>
      <c r="B120827" t="s">
        <v>91544</v>
      </c>
      <c r="C120827">
        <v>20200822</v>
      </c>
      <c r="D120827">
        <v>326</v>
      </c>
      <c r="E120827">
        <v>30417</v>
      </c>
      <c r="F120827">
        <v>4</v>
      </c>
      <c r="G120827" t="s">
        <v>4868</v>
      </c>
      <c r="H120827">
        <v>0</v>
      </c>
    </row>
    <row r="120828" spans="1:8" x14ac:dyDescent="0.3">
      <c r="A120828">
        <v>120827</v>
      </c>
      <c r="B120828" t="s">
        <v>91544</v>
      </c>
      <c r="C120828">
        <v>20200822</v>
      </c>
      <c r="D120828">
        <v>326</v>
      </c>
      <c r="E120828">
        <v>30418</v>
      </c>
      <c r="F120828">
        <v>1</v>
      </c>
      <c r="G120828" t="s">
        <v>91796</v>
      </c>
      <c r="H120828">
        <v>0</v>
      </c>
    </row>
    <row r="120829" spans="1:8" x14ac:dyDescent="0.3">
      <c r="A120829">
        <v>120828</v>
      </c>
      <c r="B120829" t="s">
        <v>91544</v>
      </c>
      <c r="C120829">
        <v>20200822</v>
      </c>
      <c r="D120829">
        <v>326</v>
      </c>
      <c r="E120829">
        <v>30418</v>
      </c>
      <c r="F120829">
        <v>2</v>
      </c>
      <c r="G120829" t="s">
        <v>91797</v>
      </c>
      <c r="H120829">
        <v>0</v>
      </c>
    </row>
    <row r="120830" spans="1:8" x14ac:dyDescent="0.3">
      <c r="A120830">
        <v>120829</v>
      </c>
      <c r="B120830" t="s">
        <v>91544</v>
      </c>
      <c r="C120830">
        <v>20200822</v>
      </c>
      <c r="D120830">
        <v>326</v>
      </c>
      <c r="E120830">
        <v>30418</v>
      </c>
      <c r="F120830">
        <v>3</v>
      </c>
      <c r="G120830" t="s">
        <v>91798</v>
      </c>
      <c r="H120830">
        <v>1</v>
      </c>
    </row>
    <row r="120831" spans="1:8" x14ac:dyDescent="0.3">
      <c r="A120831">
        <v>120830</v>
      </c>
      <c r="B120831" t="s">
        <v>91544</v>
      </c>
      <c r="C120831">
        <v>20200822</v>
      </c>
      <c r="D120831">
        <v>326</v>
      </c>
      <c r="E120831">
        <v>30418</v>
      </c>
      <c r="F120831">
        <v>4</v>
      </c>
      <c r="G120831" t="s">
        <v>91799</v>
      </c>
      <c r="H120831">
        <v>0</v>
      </c>
    </row>
    <row r="120832" spans="1:8" x14ac:dyDescent="0.3">
      <c r="A120832">
        <v>120831</v>
      </c>
      <c r="B120832" t="s">
        <v>91544</v>
      </c>
      <c r="C120832">
        <v>20200822</v>
      </c>
      <c r="D120832">
        <v>326</v>
      </c>
      <c r="E120832">
        <v>30419</v>
      </c>
      <c r="F120832">
        <v>1</v>
      </c>
      <c r="G120832" t="s">
        <v>91800</v>
      </c>
      <c r="H120832">
        <v>0</v>
      </c>
    </row>
    <row r="120833" spans="1:8" x14ac:dyDescent="0.3">
      <c r="A120833">
        <v>120832</v>
      </c>
      <c r="B120833" t="s">
        <v>91544</v>
      </c>
      <c r="C120833">
        <v>20200822</v>
      </c>
      <c r="D120833">
        <v>326</v>
      </c>
      <c r="E120833">
        <v>30419</v>
      </c>
      <c r="F120833">
        <v>2</v>
      </c>
      <c r="G120833" t="s">
        <v>91801</v>
      </c>
      <c r="H120833">
        <v>0</v>
      </c>
    </row>
    <row r="120834" spans="1:8" x14ac:dyDescent="0.3">
      <c r="A120834">
        <v>120833</v>
      </c>
      <c r="B120834" t="s">
        <v>91544</v>
      </c>
      <c r="C120834">
        <v>20200822</v>
      </c>
      <c r="D120834">
        <v>326</v>
      </c>
      <c r="E120834">
        <v>30419</v>
      </c>
      <c r="F120834">
        <v>3</v>
      </c>
      <c r="G120834" t="s">
        <v>91802</v>
      </c>
      <c r="H120834">
        <v>1</v>
      </c>
    </row>
    <row r="120835" spans="1:8" x14ac:dyDescent="0.3">
      <c r="A120835">
        <v>120834</v>
      </c>
      <c r="B120835" t="s">
        <v>91544</v>
      </c>
      <c r="C120835">
        <v>20200822</v>
      </c>
      <c r="D120835">
        <v>326</v>
      </c>
      <c r="E120835">
        <v>30419</v>
      </c>
      <c r="F120835">
        <v>4</v>
      </c>
      <c r="G120835" t="s">
        <v>91803</v>
      </c>
      <c r="H120835">
        <v>0</v>
      </c>
    </row>
    <row r="120836" spans="1:8" x14ac:dyDescent="0.3">
      <c r="A120836">
        <v>120835</v>
      </c>
      <c r="B120836" t="s">
        <v>91544</v>
      </c>
      <c r="C120836">
        <v>20200822</v>
      </c>
      <c r="D120836">
        <v>326</v>
      </c>
      <c r="E120836">
        <v>30420</v>
      </c>
      <c r="F120836">
        <v>1</v>
      </c>
      <c r="G120836" t="s">
        <v>91804</v>
      </c>
      <c r="H120836">
        <v>0</v>
      </c>
    </row>
    <row r="120837" spans="1:8" x14ac:dyDescent="0.3">
      <c r="A120837">
        <v>120836</v>
      </c>
      <c r="B120837" t="s">
        <v>91544</v>
      </c>
      <c r="C120837">
        <v>20200822</v>
      </c>
      <c r="D120837">
        <v>326</v>
      </c>
      <c r="E120837">
        <v>30420</v>
      </c>
      <c r="F120837">
        <v>2</v>
      </c>
      <c r="G120837" t="s">
        <v>91805</v>
      </c>
      <c r="H120837">
        <v>1</v>
      </c>
    </row>
    <row r="120838" spans="1:8" x14ac:dyDescent="0.3">
      <c r="A120838">
        <v>120837</v>
      </c>
      <c r="B120838" t="s">
        <v>91544</v>
      </c>
      <c r="C120838">
        <v>20200822</v>
      </c>
      <c r="D120838">
        <v>326</v>
      </c>
      <c r="E120838">
        <v>30420</v>
      </c>
      <c r="F120838">
        <v>3</v>
      </c>
      <c r="G120838" t="s">
        <v>82470</v>
      </c>
      <c r="H120838">
        <v>0</v>
      </c>
    </row>
    <row r="120839" spans="1:8" x14ac:dyDescent="0.3">
      <c r="A120839">
        <v>120838</v>
      </c>
      <c r="B120839" t="s">
        <v>91544</v>
      </c>
      <c r="C120839">
        <v>20200822</v>
      </c>
      <c r="D120839">
        <v>326</v>
      </c>
      <c r="E120839">
        <v>30420</v>
      </c>
      <c r="F120839">
        <v>4</v>
      </c>
      <c r="G120839" t="s">
        <v>82472</v>
      </c>
      <c r="H120839">
        <v>0</v>
      </c>
    </row>
    <row r="120840" spans="1:8" x14ac:dyDescent="0.3">
      <c r="A120840">
        <v>120839</v>
      </c>
      <c r="B120840" t="s">
        <v>91544</v>
      </c>
      <c r="C120840">
        <v>20200822</v>
      </c>
      <c r="D120840">
        <v>326</v>
      </c>
      <c r="E120840">
        <v>30421</v>
      </c>
      <c r="F120840">
        <v>1</v>
      </c>
      <c r="G120840" t="s">
        <v>83178</v>
      </c>
      <c r="H120840">
        <v>0</v>
      </c>
    </row>
    <row r="120841" spans="1:8" x14ac:dyDescent="0.3">
      <c r="A120841">
        <v>120840</v>
      </c>
      <c r="B120841" t="s">
        <v>91544</v>
      </c>
      <c r="C120841">
        <v>20200822</v>
      </c>
      <c r="D120841">
        <v>326</v>
      </c>
      <c r="E120841">
        <v>30421</v>
      </c>
      <c r="F120841">
        <v>2</v>
      </c>
      <c r="G120841" t="s">
        <v>83345</v>
      </c>
      <c r="H120841">
        <v>0</v>
      </c>
    </row>
    <row r="120842" spans="1:8" x14ac:dyDescent="0.3">
      <c r="A120842">
        <v>120841</v>
      </c>
      <c r="B120842" t="s">
        <v>91544</v>
      </c>
      <c r="C120842">
        <v>20200822</v>
      </c>
      <c r="D120842">
        <v>326</v>
      </c>
      <c r="E120842">
        <v>30421</v>
      </c>
      <c r="F120842">
        <v>3</v>
      </c>
      <c r="G120842" t="s">
        <v>48995</v>
      </c>
      <c r="H120842">
        <v>0</v>
      </c>
    </row>
    <row r="120843" spans="1:8" x14ac:dyDescent="0.3">
      <c r="A120843">
        <v>120842</v>
      </c>
      <c r="B120843" t="s">
        <v>91544</v>
      </c>
      <c r="C120843">
        <v>20200822</v>
      </c>
      <c r="D120843">
        <v>326</v>
      </c>
      <c r="E120843">
        <v>30421</v>
      </c>
      <c r="F120843">
        <v>4</v>
      </c>
      <c r="G120843" t="s">
        <v>25746</v>
      </c>
      <c r="H120843">
        <v>1</v>
      </c>
    </row>
    <row r="120844" spans="1:8" x14ac:dyDescent="0.3">
      <c r="A120844">
        <v>120843</v>
      </c>
      <c r="B120844" t="s">
        <v>91544</v>
      </c>
      <c r="C120844">
        <v>20200822</v>
      </c>
      <c r="D120844">
        <v>326</v>
      </c>
      <c r="E120844">
        <v>30422</v>
      </c>
      <c r="F120844">
        <v>1</v>
      </c>
      <c r="G120844" t="s">
        <v>91806</v>
      </c>
      <c r="H120844">
        <v>1</v>
      </c>
    </row>
    <row r="120845" spans="1:8" x14ac:dyDescent="0.3">
      <c r="A120845">
        <v>120844</v>
      </c>
      <c r="B120845" t="s">
        <v>91544</v>
      </c>
      <c r="C120845">
        <v>20200822</v>
      </c>
      <c r="D120845">
        <v>326</v>
      </c>
      <c r="E120845">
        <v>30422</v>
      </c>
      <c r="F120845">
        <v>2</v>
      </c>
      <c r="G120845" t="s">
        <v>91807</v>
      </c>
      <c r="H120845">
        <v>0</v>
      </c>
    </row>
    <row r="120846" spans="1:8" x14ac:dyDescent="0.3">
      <c r="A120846">
        <v>120845</v>
      </c>
      <c r="B120846" t="s">
        <v>91544</v>
      </c>
      <c r="C120846">
        <v>20200822</v>
      </c>
      <c r="D120846">
        <v>326</v>
      </c>
      <c r="E120846">
        <v>30422</v>
      </c>
      <c r="F120846">
        <v>3</v>
      </c>
      <c r="G120846" t="s">
        <v>91808</v>
      </c>
      <c r="H120846">
        <v>0</v>
      </c>
    </row>
    <row r="120847" spans="1:8" x14ac:dyDescent="0.3">
      <c r="A120847">
        <v>120846</v>
      </c>
      <c r="B120847" t="s">
        <v>91544</v>
      </c>
      <c r="C120847">
        <v>20200822</v>
      </c>
      <c r="D120847">
        <v>326</v>
      </c>
      <c r="E120847">
        <v>30422</v>
      </c>
      <c r="F120847">
        <v>4</v>
      </c>
      <c r="G120847" t="s">
        <v>91809</v>
      </c>
      <c r="H120847">
        <v>0</v>
      </c>
    </row>
    <row r="120848" spans="1:8" x14ac:dyDescent="0.3">
      <c r="A120848">
        <v>120847</v>
      </c>
      <c r="B120848" t="s">
        <v>91544</v>
      </c>
      <c r="C120848">
        <v>20200822</v>
      </c>
      <c r="D120848">
        <v>326</v>
      </c>
      <c r="E120848">
        <v>30423</v>
      </c>
      <c r="F120848">
        <v>1</v>
      </c>
      <c r="G120848" t="s">
        <v>91810</v>
      </c>
      <c r="H120848">
        <v>0</v>
      </c>
    </row>
    <row r="120849" spans="1:8" x14ac:dyDescent="0.3">
      <c r="A120849">
        <v>120848</v>
      </c>
      <c r="B120849" t="s">
        <v>91544</v>
      </c>
      <c r="C120849">
        <v>20200822</v>
      </c>
      <c r="D120849">
        <v>326</v>
      </c>
      <c r="E120849">
        <v>30423</v>
      </c>
      <c r="F120849">
        <v>2</v>
      </c>
      <c r="G120849" t="s">
        <v>91811</v>
      </c>
      <c r="H120849">
        <v>1</v>
      </c>
    </row>
    <row r="120850" spans="1:8" x14ac:dyDescent="0.3">
      <c r="A120850">
        <v>120849</v>
      </c>
      <c r="B120850" t="s">
        <v>91544</v>
      </c>
      <c r="C120850">
        <v>20200822</v>
      </c>
      <c r="D120850">
        <v>326</v>
      </c>
      <c r="E120850">
        <v>30423</v>
      </c>
      <c r="F120850">
        <v>3</v>
      </c>
      <c r="G120850" t="s">
        <v>91812</v>
      </c>
      <c r="H120850">
        <v>0</v>
      </c>
    </row>
    <row r="120851" spans="1:8" x14ac:dyDescent="0.3">
      <c r="A120851">
        <v>120850</v>
      </c>
      <c r="B120851" t="s">
        <v>91544</v>
      </c>
      <c r="C120851">
        <v>20200822</v>
      </c>
      <c r="D120851">
        <v>326</v>
      </c>
      <c r="E120851">
        <v>30423</v>
      </c>
      <c r="F120851">
        <v>4</v>
      </c>
      <c r="G120851" t="s">
        <v>91813</v>
      </c>
      <c r="H120851">
        <v>0</v>
      </c>
    </row>
    <row r="120852" spans="1:8" x14ac:dyDescent="0.3">
      <c r="A120852">
        <v>120851</v>
      </c>
      <c r="B120852" t="s">
        <v>91544</v>
      </c>
      <c r="C120852">
        <v>20200822</v>
      </c>
      <c r="D120852">
        <v>326</v>
      </c>
      <c r="E120852">
        <v>30424</v>
      </c>
      <c r="F120852">
        <v>1</v>
      </c>
      <c r="G120852" t="s">
        <v>82595</v>
      </c>
      <c r="H120852">
        <v>1</v>
      </c>
    </row>
    <row r="120853" spans="1:8" x14ac:dyDescent="0.3">
      <c r="A120853">
        <v>120852</v>
      </c>
      <c r="B120853" t="s">
        <v>91544</v>
      </c>
      <c r="C120853">
        <v>20200822</v>
      </c>
      <c r="D120853">
        <v>326</v>
      </c>
      <c r="E120853">
        <v>30424</v>
      </c>
      <c r="F120853">
        <v>2</v>
      </c>
      <c r="G120853" t="s">
        <v>54773</v>
      </c>
      <c r="H120853">
        <v>0</v>
      </c>
    </row>
    <row r="120854" spans="1:8" x14ac:dyDescent="0.3">
      <c r="A120854">
        <v>120853</v>
      </c>
      <c r="B120854" t="s">
        <v>91544</v>
      </c>
      <c r="C120854">
        <v>20200822</v>
      </c>
      <c r="D120854">
        <v>326</v>
      </c>
      <c r="E120854">
        <v>30424</v>
      </c>
      <c r="F120854">
        <v>3</v>
      </c>
      <c r="G120854" t="s">
        <v>91814</v>
      </c>
      <c r="H120854">
        <v>0</v>
      </c>
    </row>
    <row r="120855" spans="1:8" x14ac:dyDescent="0.3">
      <c r="A120855">
        <v>120854</v>
      </c>
      <c r="B120855" t="s">
        <v>91544</v>
      </c>
      <c r="C120855">
        <v>20200822</v>
      </c>
      <c r="D120855">
        <v>326</v>
      </c>
      <c r="E120855">
        <v>30424</v>
      </c>
      <c r="F120855">
        <v>4</v>
      </c>
      <c r="G120855" t="s">
        <v>27985</v>
      </c>
      <c r="H120855">
        <v>0</v>
      </c>
    </row>
    <row r="120856" spans="1:8" x14ac:dyDescent="0.3">
      <c r="A120856">
        <v>120855</v>
      </c>
      <c r="B120856" t="s">
        <v>91544</v>
      </c>
      <c r="C120856">
        <v>20200822</v>
      </c>
      <c r="D120856">
        <v>326</v>
      </c>
      <c r="E120856">
        <v>30425</v>
      </c>
      <c r="F120856">
        <v>1</v>
      </c>
      <c r="G120856" t="s">
        <v>884</v>
      </c>
      <c r="H120856">
        <v>0</v>
      </c>
    </row>
    <row r="120857" spans="1:8" x14ac:dyDescent="0.3">
      <c r="A120857">
        <v>120856</v>
      </c>
      <c r="B120857" t="s">
        <v>91544</v>
      </c>
      <c r="C120857">
        <v>20200822</v>
      </c>
      <c r="D120857">
        <v>326</v>
      </c>
      <c r="E120857">
        <v>30425</v>
      </c>
      <c r="F120857">
        <v>2</v>
      </c>
      <c r="G120857" t="s">
        <v>325</v>
      </c>
      <c r="H120857">
        <v>0</v>
      </c>
    </row>
    <row r="120858" spans="1:8" x14ac:dyDescent="0.3">
      <c r="A120858">
        <v>120857</v>
      </c>
      <c r="B120858" t="s">
        <v>91544</v>
      </c>
      <c r="C120858">
        <v>20200822</v>
      </c>
      <c r="D120858">
        <v>326</v>
      </c>
      <c r="E120858">
        <v>30425</v>
      </c>
      <c r="F120858">
        <v>3</v>
      </c>
      <c r="G120858" t="s">
        <v>30539</v>
      </c>
      <c r="H120858">
        <v>1</v>
      </c>
    </row>
    <row r="120859" spans="1:8" x14ac:dyDescent="0.3">
      <c r="A120859">
        <v>120858</v>
      </c>
      <c r="B120859" t="s">
        <v>91544</v>
      </c>
      <c r="C120859">
        <v>20200822</v>
      </c>
      <c r="D120859">
        <v>326</v>
      </c>
      <c r="E120859">
        <v>30425</v>
      </c>
      <c r="F120859">
        <v>4</v>
      </c>
      <c r="G120859" t="s">
        <v>1733</v>
      </c>
      <c r="H120859">
        <v>0</v>
      </c>
    </row>
    <row r="120860" spans="1:8" x14ac:dyDescent="0.3">
      <c r="A120860">
        <v>120859</v>
      </c>
      <c r="B120860" t="s">
        <v>91544</v>
      </c>
      <c r="C120860">
        <v>20200822</v>
      </c>
      <c r="D120860">
        <v>326</v>
      </c>
      <c r="E120860">
        <v>30426</v>
      </c>
      <c r="F120860">
        <v>1</v>
      </c>
      <c r="G120860" t="s">
        <v>91815</v>
      </c>
      <c r="H120860">
        <v>1</v>
      </c>
    </row>
    <row r="120861" spans="1:8" x14ac:dyDescent="0.3">
      <c r="A120861">
        <v>120860</v>
      </c>
      <c r="B120861" t="s">
        <v>91544</v>
      </c>
      <c r="C120861">
        <v>20200822</v>
      </c>
      <c r="D120861">
        <v>326</v>
      </c>
      <c r="E120861">
        <v>30426</v>
      </c>
      <c r="F120861">
        <v>2</v>
      </c>
      <c r="G120861" t="s">
        <v>91816</v>
      </c>
      <c r="H120861">
        <v>0</v>
      </c>
    </row>
    <row r="120862" spans="1:8" x14ac:dyDescent="0.3">
      <c r="A120862">
        <v>120861</v>
      </c>
      <c r="B120862" t="s">
        <v>91544</v>
      </c>
      <c r="C120862">
        <v>20200822</v>
      </c>
      <c r="D120862">
        <v>326</v>
      </c>
      <c r="E120862">
        <v>30426</v>
      </c>
      <c r="F120862">
        <v>3</v>
      </c>
      <c r="G120862" t="s">
        <v>91817</v>
      </c>
      <c r="H120862">
        <v>0</v>
      </c>
    </row>
    <row r="120863" spans="1:8" x14ac:dyDescent="0.3">
      <c r="A120863">
        <v>120862</v>
      </c>
      <c r="B120863" t="s">
        <v>91544</v>
      </c>
      <c r="C120863">
        <v>20200822</v>
      </c>
      <c r="D120863">
        <v>326</v>
      </c>
      <c r="E120863">
        <v>30426</v>
      </c>
      <c r="F120863">
        <v>4</v>
      </c>
      <c r="G120863" t="s">
        <v>91818</v>
      </c>
      <c r="H120863">
        <v>0</v>
      </c>
    </row>
    <row r="120864" spans="1:8" x14ac:dyDescent="0.3">
      <c r="A120864">
        <v>120863</v>
      </c>
      <c r="B120864" t="s">
        <v>91544</v>
      </c>
      <c r="C120864">
        <v>20200822</v>
      </c>
      <c r="D120864">
        <v>326</v>
      </c>
      <c r="E120864">
        <v>30427</v>
      </c>
      <c r="F120864">
        <v>1</v>
      </c>
      <c r="G120864" t="s">
        <v>91819</v>
      </c>
      <c r="H120864">
        <v>0</v>
      </c>
    </row>
    <row r="120865" spans="1:8" x14ac:dyDescent="0.3">
      <c r="A120865">
        <v>120864</v>
      </c>
      <c r="B120865" t="s">
        <v>91544</v>
      </c>
      <c r="C120865">
        <v>20200822</v>
      </c>
      <c r="D120865">
        <v>326</v>
      </c>
      <c r="E120865">
        <v>30427</v>
      </c>
      <c r="F120865">
        <v>2</v>
      </c>
      <c r="G120865" t="s">
        <v>91820</v>
      </c>
      <c r="H120865">
        <v>0</v>
      </c>
    </row>
    <row r="120866" spans="1:8" x14ac:dyDescent="0.3">
      <c r="A120866">
        <v>120865</v>
      </c>
      <c r="B120866" t="s">
        <v>91544</v>
      </c>
      <c r="C120866">
        <v>20200822</v>
      </c>
      <c r="D120866">
        <v>326</v>
      </c>
      <c r="E120866">
        <v>30427</v>
      </c>
      <c r="F120866">
        <v>3</v>
      </c>
      <c r="G120866" t="s">
        <v>91821</v>
      </c>
      <c r="H120866">
        <v>1</v>
      </c>
    </row>
    <row r="120867" spans="1:8" x14ac:dyDescent="0.3">
      <c r="A120867">
        <v>120866</v>
      </c>
      <c r="B120867" t="s">
        <v>91544</v>
      </c>
      <c r="C120867">
        <v>20200822</v>
      </c>
      <c r="D120867">
        <v>326</v>
      </c>
      <c r="E120867">
        <v>30427</v>
      </c>
      <c r="F120867">
        <v>4</v>
      </c>
      <c r="G120867" t="s">
        <v>91822</v>
      </c>
      <c r="H120867">
        <v>0</v>
      </c>
    </row>
    <row r="120868" spans="1:8" x14ac:dyDescent="0.3">
      <c r="A120868">
        <v>120867</v>
      </c>
      <c r="B120868" t="s">
        <v>91544</v>
      </c>
      <c r="C120868">
        <v>20200822</v>
      </c>
      <c r="D120868">
        <v>326</v>
      </c>
      <c r="E120868">
        <v>30428</v>
      </c>
      <c r="F120868">
        <v>1</v>
      </c>
      <c r="G120868" t="s">
        <v>83160</v>
      </c>
      <c r="H120868">
        <v>1</v>
      </c>
    </row>
    <row r="120869" spans="1:8" x14ac:dyDescent="0.3">
      <c r="A120869">
        <v>120868</v>
      </c>
      <c r="B120869" t="s">
        <v>91544</v>
      </c>
      <c r="C120869">
        <v>20200822</v>
      </c>
      <c r="D120869">
        <v>326</v>
      </c>
      <c r="E120869">
        <v>30428</v>
      </c>
      <c r="F120869">
        <v>2</v>
      </c>
      <c r="G120869" t="s">
        <v>83021</v>
      </c>
      <c r="H120869">
        <v>0</v>
      </c>
    </row>
    <row r="120870" spans="1:8" x14ac:dyDescent="0.3">
      <c r="A120870">
        <v>120869</v>
      </c>
      <c r="B120870" t="s">
        <v>91544</v>
      </c>
      <c r="C120870">
        <v>20200822</v>
      </c>
      <c r="D120870">
        <v>326</v>
      </c>
      <c r="E120870">
        <v>30428</v>
      </c>
      <c r="F120870">
        <v>3</v>
      </c>
      <c r="G120870" t="s">
        <v>91823</v>
      </c>
      <c r="H120870">
        <v>0</v>
      </c>
    </row>
    <row r="120871" spans="1:8" x14ac:dyDescent="0.3">
      <c r="A120871">
        <v>120870</v>
      </c>
      <c r="B120871" t="s">
        <v>91544</v>
      </c>
      <c r="C120871">
        <v>20200822</v>
      </c>
      <c r="D120871">
        <v>326</v>
      </c>
      <c r="E120871">
        <v>30428</v>
      </c>
      <c r="F120871">
        <v>4</v>
      </c>
      <c r="G120871" t="s">
        <v>27995</v>
      </c>
      <c r="H120871">
        <v>0</v>
      </c>
    </row>
    <row r="120872" spans="1:8" x14ac:dyDescent="0.3">
      <c r="A120872">
        <v>120871</v>
      </c>
      <c r="B120872" t="s">
        <v>91544</v>
      </c>
      <c r="C120872">
        <v>20200822</v>
      </c>
      <c r="D120872">
        <v>326</v>
      </c>
      <c r="E120872">
        <v>30429</v>
      </c>
      <c r="F120872">
        <v>1</v>
      </c>
      <c r="G120872" t="s">
        <v>91824</v>
      </c>
      <c r="H120872">
        <v>0</v>
      </c>
    </row>
    <row r="120873" spans="1:8" x14ac:dyDescent="0.3">
      <c r="A120873">
        <v>120872</v>
      </c>
      <c r="B120873" t="s">
        <v>91544</v>
      </c>
      <c r="C120873">
        <v>20200822</v>
      </c>
      <c r="D120873">
        <v>326</v>
      </c>
      <c r="E120873">
        <v>30429</v>
      </c>
      <c r="F120873">
        <v>2</v>
      </c>
      <c r="G120873" t="s">
        <v>91825</v>
      </c>
      <c r="H120873">
        <v>1</v>
      </c>
    </row>
    <row r="120874" spans="1:8" x14ac:dyDescent="0.3">
      <c r="A120874">
        <v>120873</v>
      </c>
      <c r="B120874" t="s">
        <v>91544</v>
      </c>
      <c r="C120874">
        <v>20200822</v>
      </c>
      <c r="D120874">
        <v>326</v>
      </c>
      <c r="E120874">
        <v>30429</v>
      </c>
      <c r="F120874">
        <v>3</v>
      </c>
      <c r="G120874" t="s">
        <v>91826</v>
      </c>
      <c r="H120874">
        <v>0</v>
      </c>
    </row>
    <row r="120875" spans="1:8" x14ac:dyDescent="0.3">
      <c r="A120875">
        <v>120874</v>
      </c>
      <c r="B120875" t="s">
        <v>91544</v>
      </c>
      <c r="C120875">
        <v>20200822</v>
      </c>
      <c r="D120875">
        <v>326</v>
      </c>
      <c r="E120875">
        <v>30429</v>
      </c>
      <c r="F120875">
        <v>4</v>
      </c>
      <c r="G120875" t="s">
        <v>91827</v>
      </c>
      <c r="H120875">
        <v>0</v>
      </c>
    </row>
    <row r="120876" spans="1:8" x14ac:dyDescent="0.3">
      <c r="A120876">
        <v>120875</v>
      </c>
      <c r="B120876" t="s">
        <v>91544</v>
      </c>
      <c r="C120876">
        <v>20200822</v>
      </c>
      <c r="D120876">
        <v>326</v>
      </c>
      <c r="E120876">
        <v>30430</v>
      </c>
      <c r="F120876">
        <v>1</v>
      </c>
      <c r="G120876" t="s">
        <v>91828</v>
      </c>
      <c r="H120876">
        <v>1</v>
      </c>
    </row>
    <row r="120877" spans="1:8" x14ac:dyDescent="0.3">
      <c r="A120877">
        <v>120876</v>
      </c>
      <c r="B120877" t="s">
        <v>91544</v>
      </c>
      <c r="C120877">
        <v>20200822</v>
      </c>
      <c r="D120877">
        <v>326</v>
      </c>
      <c r="E120877">
        <v>30430</v>
      </c>
      <c r="F120877">
        <v>2</v>
      </c>
      <c r="G120877" t="s">
        <v>91829</v>
      </c>
      <c r="H120877">
        <v>0</v>
      </c>
    </row>
    <row r="120878" spans="1:8" x14ac:dyDescent="0.3">
      <c r="A120878">
        <v>120877</v>
      </c>
      <c r="B120878" t="s">
        <v>91544</v>
      </c>
      <c r="C120878">
        <v>20200822</v>
      </c>
      <c r="D120878">
        <v>326</v>
      </c>
      <c r="E120878">
        <v>30430</v>
      </c>
      <c r="F120878">
        <v>3</v>
      </c>
      <c r="G120878" t="s">
        <v>91830</v>
      </c>
      <c r="H120878">
        <v>0</v>
      </c>
    </row>
    <row r="120879" spans="1:8" x14ac:dyDescent="0.3">
      <c r="A120879">
        <v>120878</v>
      </c>
      <c r="B120879" t="s">
        <v>91544</v>
      </c>
      <c r="C120879">
        <v>20200822</v>
      </c>
      <c r="D120879">
        <v>326</v>
      </c>
      <c r="E120879">
        <v>30430</v>
      </c>
      <c r="F120879">
        <v>4</v>
      </c>
      <c r="G120879" t="s">
        <v>91831</v>
      </c>
      <c r="H120879">
        <v>0</v>
      </c>
    </row>
    <row r="120880" spans="1:8" x14ac:dyDescent="0.3">
      <c r="A120880">
        <v>120879</v>
      </c>
      <c r="B120880" t="s">
        <v>91544</v>
      </c>
      <c r="C120880">
        <v>20200822</v>
      </c>
      <c r="D120880">
        <v>326</v>
      </c>
      <c r="E120880">
        <v>30431</v>
      </c>
      <c r="F120880">
        <v>1</v>
      </c>
      <c r="G120880" t="s">
        <v>91832</v>
      </c>
      <c r="H120880">
        <v>1</v>
      </c>
    </row>
    <row r="120881" spans="1:8" x14ac:dyDescent="0.3">
      <c r="A120881">
        <v>120880</v>
      </c>
      <c r="B120881" t="s">
        <v>91544</v>
      </c>
      <c r="C120881">
        <v>20200822</v>
      </c>
      <c r="D120881">
        <v>326</v>
      </c>
      <c r="E120881">
        <v>30431</v>
      </c>
      <c r="F120881">
        <v>2</v>
      </c>
      <c r="G120881" t="s">
        <v>91833</v>
      </c>
      <c r="H120881">
        <v>0</v>
      </c>
    </row>
    <row r="120882" spans="1:8" x14ac:dyDescent="0.3">
      <c r="A120882">
        <v>120881</v>
      </c>
      <c r="B120882" t="s">
        <v>91544</v>
      </c>
      <c r="C120882">
        <v>20200822</v>
      </c>
      <c r="D120882">
        <v>326</v>
      </c>
      <c r="E120882">
        <v>30431</v>
      </c>
      <c r="F120882">
        <v>3</v>
      </c>
      <c r="G120882" t="s">
        <v>91834</v>
      </c>
      <c r="H120882">
        <v>0</v>
      </c>
    </row>
    <row r="120883" spans="1:8" x14ac:dyDescent="0.3">
      <c r="A120883">
        <v>120882</v>
      </c>
      <c r="B120883" t="s">
        <v>91544</v>
      </c>
      <c r="C120883">
        <v>20200822</v>
      </c>
      <c r="D120883">
        <v>326</v>
      </c>
      <c r="E120883">
        <v>30431</v>
      </c>
      <c r="F120883">
        <v>4</v>
      </c>
      <c r="G120883" t="s">
        <v>91835</v>
      </c>
      <c r="H120883">
        <v>0</v>
      </c>
    </row>
    <row r="120884" spans="1:8" x14ac:dyDescent="0.3">
      <c r="A120884">
        <v>120883</v>
      </c>
      <c r="B120884" t="s">
        <v>91544</v>
      </c>
      <c r="C120884">
        <v>20200822</v>
      </c>
      <c r="D120884">
        <v>326</v>
      </c>
      <c r="E120884">
        <v>30432</v>
      </c>
      <c r="F120884">
        <v>1</v>
      </c>
      <c r="G120884" t="s">
        <v>88653</v>
      </c>
      <c r="H120884">
        <v>0</v>
      </c>
    </row>
    <row r="120885" spans="1:8" x14ac:dyDescent="0.3">
      <c r="A120885">
        <v>120884</v>
      </c>
      <c r="B120885" t="s">
        <v>91544</v>
      </c>
      <c r="C120885">
        <v>20200822</v>
      </c>
      <c r="D120885">
        <v>326</v>
      </c>
      <c r="E120885">
        <v>30432</v>
      </c>
      <c r="F120885">
        <v>2</v>
      </c>
      <c r="G120885" t="s">
        <v>26965</v>
      </c>
      <c r="H120885">
        <v>1</v>
      </c>
    </row>
    <row r="120886" spans="1:8" x14ac:dyDescent="0.3">
      <c r="A120886">
        <v>120885</v>
      </c>
      <c r="B120886" t="s">
        <v>91544</v>
      </c>
      <c r="C120886">
        <v>20200822</v>
      </c>
      <c r="D120886">
        <v>326</v>
      </c>
      <c r="E120886">
        <v>30432</v>
      </c>
      <c r="F120886">
        <v>3</v>
      </c>
      <c r="G120886" t="s">
        <v>91836</v>
      </c>
      <c r="H120886">
        <v>0</v>
      </c>
    </row>
    <row r="120887" spans="1:8" x14ac:dyDescent="0.3">
      <c r="A120887">
        <v>120886</v>
      </c>
      <c r="B120887" t="s">
        <v>91544</v>
      </c>
      <c r="C120887">
        <v>20200822</v>
      </c>
      <c r="D120887">
        <v>326</v>
      </c>
      <c r="E120887">
        <v>30432</v>
      </c>
      <c r="F120887">
        <v>4</v>
      </c>
      <c r="G120887" t="s">
        <v>91837</v>
      </c>
      <c r="H120887">
        <v>0</v>
      </c>
    </row>
    <row r="120888" spans="1:8" x14ac:dyDescent="0.3">
      <c r="A120888">
        <v>120887</v>
      </c>
      <c r="B120888" t="s">
        <v>91544</v>
      </c>
      <c r="C120888">
        <v>20200822</v>
      </c>
      <c r="D120888">
        <v>326</v>
      </c>
      <c r="E120888">
        <v>30433</v>
      </c>
      <c r="F120888">
        <v>1</v>
      </c>
      <c r="G120888" t="s">
        <v>91838</v>
      </c>
      <c r="H120888">
        <v>0</v>
      </c>
    </row>
    <row r="120889" spans="1:8" x14ac:dyDescent="0.3">
      <c r="A120889">
        <v>120888</v>
      </c>
      <c r="B120889" t="s">
        <v>91544</v>
      </c>
      <c r="C120889">
        <v>20200822</v>
      </c>
      <c r="D120889">
        <v>326</v>
      </c>
      <c r="E120889">
        <v>30433</v>
      </c>
      <c r="F120889">
        <v>2</v>
      </c>
      <c r="G120889" t="s">
        <v>91839</v>
      </c>
      <c r="H120889">
        <v>0</v>
      </c>
    </row>
    <row r="120890" spans="1:8" x14ac:dyDescent="0.3">
      <c r="A120890">
        <v>120889</v>
      </c>
      <c r="B120890" t="s">
        <v>91544</v>
      </c>
      <c r="C120890">
        <v>20200822</v>
      </c>
      <c r="D120890">
        <v>326</v>
      </c>
      <c r="E120890">
        <v>30433</v>
      </c>
      <c r="F120890">
        <v>3</v>
      </c>
      <c r="G120890" t="s">
        <v>91840</v>
      </c>
      <c r="H120890">
        <v>1</v>
      </c>
    </row>
    <row r="120891" spans="1:8" x14ac:dyDescent="0.3">
      <c r="A120891">
        <v>120890</v>
      </c>
      <c r="B120891" t="s">
        <v>91544</v>
      </c>
      <c r="C120891">
        <v>20200822</v>
      </c>
      <c r="D120891">
        <v>326</v>
      </c>
      <c r="E120891">
        <v>30433</v>
      </c>
      <c r="F120891">
        <v>4</v>
      </c>
      <c r="G120891" t="s">
        <v>91841</v>
      </c>
      <c r="H120891">
        <v>0</v>
      </c>
    </row>
    <row r="120892" spans="1:8" x14ac:dyDescent="0.3">
      <c r="A120892">
        <v>120891</v>
      </c>
      <c r="B120892" t="s">
        <v>91544</v>
      </c>
      <c r="C120892">
        <v>20200822</v>
      </c>
      <c r="D120892">
        <v>326</v>
      </c>
      <c r="E120892">
        <v>30434</v>
      </c>
      <c r="F120892">
        <v>1</v>
      </c>
      <c r="G120892" t="s">
        <v>91842</v>
      </c>
      <c r="H120892">
        <v>0</v>
      </c>
    </row>
    <row r="120893" spans="1:8" x14ac:dyDescent="0.3">
      <c r="A120893">
        <v>120892</v>
      </c>
      <c r="B120893" t="s">
        <v>91544</v>
      </c>
      <c r="C120893">
        <v>20200822</v>
      </c>
      <c r="D120893">
        <v>326</v>
      </c>
      <c r="E120893">
        <v>30434</v>
      </c>
      <c r="F120893">
        <v>2</v>
      </c>
      <c r="G120893" t="s">
        <v>91843</v>
      </c>
      <c r="H120893">
        <v>0</v>
      </c>
    </row>
    <row r="120894" spans="1:8" x14ac:dyDescent="0.3">
      <c r="A120894">
        <v>120893</v>
      </c>
      <c r="B120894" t="s">
        <v>91544</v>
      </c>
      <c r="C120894">
        <v>20200822</v>
      </c>
      <c r="D120894">
        <v>326</v>
      </c>
      <c r="E120894">
        <v>30434</v>
      </c>
      <c r="F120894">
        <v>3</v>
      </c>
      <c r="G120894" t="s">
        <v>91844</v>
      </c>
      <c r="H120894">
        <v>0</v>
      </c>
    </row>
    <row r="120895" spans="1:8" x14ac:dyDescent="0.3">
      <c r="A120895">
        <v>120894</v>
      </c>
      <c r="B120895" t="s">
        <v>91544</v>
      </c>
      <c r="C120895">
        <v>20200822</v>
      </c>
      <c r="D120895">
        <v>326</v>
      </c>
      <c r="E120895">
        <v>30434</v>
      </c>
      <c r="F120895">
        <v>4</v>
      </c>
      <c r="G120895" t="s">
        <v>91845</v>
      </c>
      <c r="H120895">
        <v>1</v>
      </c>
    </row>
    <row r="120896" spans="1:8" x14ac:dyDescent="0.3">
      <c r="A120896">
        <v>120895</v>
      </c>
      <c r="B120896" t="s">
        <v>91544</v>
      </c>
      <c r="C120896">
        <v>20200822</v>
      </c>
      <c r="D120896">
        <v>326</v>
      </c>
      <c r="E120896">
        <v>30435</v>
      </c>
      <c r="F120896">
        <v>1</v>
      </c>
      <c r="G120896" t="s">
        <v>91846</v>
      </c>
      <c r="H120896">
        <v>0</v>
      </c>
    </row>
    <row r="120897" spans="1:8" x14ac:dyDescent="0.3">
      <c r="A120897">
        <v>120896</v>
      </c>
      <c r="B120897" t="s">
        <v>91544</v>
      </c>
      <c r="C120897">
        <v>20200822</v>
      </c>
      <c r="D120897">
        <v>326</v>
      </c>
      <c r="E120897">
        <v>30435</v>
      </c>
      <c r="F120897">
        <v>2</v>
      </c>
      <c r="G120897" t="s">
        <v>91847</v>
      </c>
      <c r="H120897">
        <v>1</v>
      </c>
    </row>
    <row r="120898" spans="1:8" x14ac:dyDescent="0.3">
      <c r="A120898">
        <v>120897</v>
      </c>
      <c r="B120898" t="s">
        <v>91544</v>
      </c>
      <c r="C120898">
        <v>20200822</v>
      </c>
      <c r="D120898">
        <v>326</v>
      </c>
      <c r="E120898">
        <v>30435</v>
      </c>
      <c r="F120898">
        <v>3</v>
      </c>
      <c r="G120898" t="s">
        <v>91848</v>
      </c>
      <c r="H120898">
        <v>0</v>
      </c>
    </row>
    <row r="120899" spans="1:8" x14ac:dyDescent="0.3">
      <c r="A120899">
        <v>120898</v>
      </c>
      <c r="B120899" t="s">
        <v>91544</v>
      </c>
      <c r="C120899">
        <v>20200822</v>
      </c>
      <c r="D120899">
        <v>326</v>
      </c>
      <c r="E120899">
        <v>30435</v>
      </c>
      <c r="F120899">
        <v>4</v>
      </c>
      <c r="G120899" t="s">
        <v>91849</v>
      </c>
      <c r="H120899">
        <v>0</v>
      </c>
    </row>
    <row r="120900" spans="1:8" x14ac:dyDescent="0.3">
      <c r="A120900">
        <v>120899</v>
      </c>
      <c r="B120900" t="s">
        <v>91544</v>
      </c>
      <c r="C120900">
        <v>20200822</v>
      </c>
      <c r="D120900">
        <v>326</v>
      </c>
      <c r="E120900">
        <v>30436</v>
      </c>
      <c r="F120900">
        <v>1</v>
      </c>
      <c r="G120900" t="s">
        <v>3388</v>
      </c>
      <c r="H120900">
        <v>1</v>
      </c>
    </row>
    <row r="120901" spans="1:8" x14ac:dyDescent="0.3">
      <c r="A120901">
        <v>120900</v>
      </c>
      <c r="B120901" t="s">
        <v>91544</v>
      </c>
      <c r="C120901">
        <v>20200822</v>
      </c>
      <c r="D120901">
        <v>326</v>
      </c>
      <c r="E120901">
        <v>30436</v>
      </c>
      <c r="F120901">
        <v>2</v>
      </c>
      <c r="G120901" t="s">
        <v>91850</v>
      </c>
      <c r="H120901">
        <v>0</v>
      </c>
    </row>
    <row r="120902" spans="1:8" x14ac:dyDescent="0.3">
      <c r="A120902">
        <v>120901</v>
      </c>
      <c r="B120902" t="s">
        <v>91544</v>
      </c>
      <c r="C120902">
        <v>20200822</v>
      </c>
      <c r="D120902">
        <v>326</v>
      </c>
      <c r="E120902">
        <v>30436</v>
      </c>
      <c r="F120902">
        <v>3</v>
      </c>
      <c r="G120902" t="s">
        <v>91851</v>
      </c>
      <c r="H120902">
        <v>0</v>
      </c>
    </row>
    <row r="120903" spans="1:8" x14ac:dyDescent="0.3">
      <c r="A120903">
        <v>120902</v>
      </c>
      <c r="B120903" t="s">
        <v>91544</v>
      </c>
      <c r="C120903">
        <v>20200822</v>
      </c>
      <c r="D120903">
        <v>326</v>
      </c>
      <c r="E120903">
        <v>30436</v>
      </c>
      <c r="F120903">
        <v>4</v>
      </c>
      <c r="G120903" t="s">
        <v>91852</v>
      </c>
      <c r="H120903">
        <v>0</v>
      </c>
    </row>
    <row r="120904" spans="1:8" x14ac:dyDescent="0.3">
      <c r="A120904">
        <v>120903</v>
      </c>
      <c r="B120904" t="s">
        <v>91544</v>
      </c>
      <c r="C120904">
        <v>20200822</v>
      </c>
      <c r="D120904">
        <v>326</v>
      </c>
      <c r="E120904">
        <v>30437</v>
      </c>
      <c r="F120904">
        <v>1</v>
      </c>
      <c r="G120904" t="s">
        <v>91853</v>
      </c>
      <c r="H120904">
        <v>0</v>
      </c>
    </row>
    <row r="120905" spans="1:8" x14ac:dyDescent="0.3">
      <c r="A120905">
        <v>120904</v>
      </c>
      <c r="B120905" t="s">
        <v>91544</v>
      </c>
      <c r="C120905">
        <v>20200822</v>
      </c>
      <c r="D120905">
        <v>326</v>
      </c>
      <c r="E120905">
        <v>30437</v>
      </c>
      <c r="F120905">
        <v>2</v>
      </c>
      <c r="G120905" t="s">
        <v>91854</v>
      </c>
      <c r="H120905">
        <v>0</v>
      </c>
    </row>
    <row r="120906" spans="1:8" x14ac:dyDescent="0.3">
      <c r="A120906">
        <v>120905</v>
      </c>
      <c r="B120906" t="s">
        <v>91544</v>
      </c>
      <c r="C120906">
        <v>20200822</v>
      </c>
      <c r="D120906">
        <v>326</v>
      </c>
      <c r="E120906">
        <v>30437</v>
      </c>
      <c r="F120906">
        <v>3</v>
      </c>
      <c r="G120906" t="s">
        <v>91855</v>
      </c>
      <c r="H120906">
        <v>1</v>
      </c>
    </row>
    <row r="120907" spans="1:8" x14ac:dyDescent="0.3">
      <c r="A120907">
        <v>120906</v>
      </c>
      <c r="B120907" t="s">
        <v>91544</v>
      </c>
      <c r="C120907">
        <v>20200822</v>
      </c>
      <c r="D120907">
        <v>326</v>
      </c>
      <c r="E120907">
        <v>30437</v>
      </c>
      <c r="F120907">
        <v>4</v>
      </c>
      <c r="G120907" t="s">
        <v>91856</v>
      </c>
      <c r="H120907">
        <v>0</v>
      </c>
    </row>
    <row r="120908" spans="1:8" x14ac:dyDescent="0.3">
      <c r="A120908">
        <v>120907</v>
      </c>
      <c r="B120908" t="s">
        <v>91544</v>
      </c>
      <c r="C120908">
        <v>20200822</v>
      </c>
      <c r="D120908">
        <v>326</v>
      </c>
      <c r="E120908">
        <v>30438</v>
      </c>
      <c r="F120908">
        <v>1</v>
      </c>
      <c r="G120908" t="s">
        <v>91857</v>
      </c>
      <c r="H120908">
        <v>0</v>
      </c>
    </row>
    <row r="120909" spans="1:8" x14ac:dyDescent="0.3">
      <c r="A120909">
        <v>120908</v>
      </c>
      <c r="B120909" t="s">
        <v>91544</v>
      </c>
      <c r="C120909">
        <v>20200822</v>
      </c>
      <c r="D120909">
        <v>326</v>
      </c>
      <c r="E120909">
        <v>30438</v>
      </c>
      <c r="F120909">
        <v>2</v>
      </c>
      <c r="G120909" t="s">
        <v>91858</v>
      </c>
      <c r="H120909">
        <v>0</v>
      </c>
    </row>
    <row r="120910" spans="1:8" x14ac:dyDescent="0.3">
      <c r="A120910">
        <v>120909</v>
      </c>
      <c r="B120910" t="s">
        <v>91544</v>
      </c>
      <c r="C120910">
        <v>20200822</v>
      </c>
      <c r="D120910">
        <v>326</v>
      </c>
      <c r="E120910">
        <v>30438</v>
      </c>
      <c r="F120910">
        <v>3</v>
      </c>
      <c r="G120910" t="s">
        <v>91859</v>
      </c>
      <c r="H120910">
        <v>0</v>
      </c>
    </row>
    <row r="120911" spans="1:8" x14ac:dyDescent="0.3">
      <c r="A120911">
        <v>120910</v>
      </c>
      <c r="B120911" t="s">
        <v>91544</v>
      </c>
      <c r="C120911">
        <v>20200822</v>
      </c>
      <c r="D120911">
        <v>326</v>
      </c>
      <c r="E120911">
        <v>30438</v>
      </c>
      <c r="F120911">
        <v>4</v>
      </c>
      <c r="G120911" t="s">
        <v>91860</v>
      </c>
      <c r="H120911">
        <v>1</v>
      </c>
    </row>
    <row r="120912" spans="1:8" x14ac:dyDescent="0.3">
      <c r="A120912">
        <v>120911</v>
      </c>
      <c r="B120912" t="s">
        <v>91544</v>
      </c>
      <c r="C120912">
        <v>20200822</v>
      </c>
      <c r="D120912">
        <v>326</v>
      </c>
      <c r="E120912">
        <v>30439</v>
      </c>
      <c r="F120912">
        <v>1</v>
      </c>
      <c r="G120912" t="s">
        <v>91861</v>
      </c>
      <c r="H120912">
        <v>0</v>
      </c>
    </row>
    <row r="120913" spans="1:8" x14ac:dyDescent="0.3">
      <c r="A120913">
        <v>120912</v>
      </c>
      <c r="B120913" t="s">
        <v>91544</v>
      </c>
      <c r="C120913">
        <v>20200822</v>
      </c>
      <c r="D120913">
        <v>326</v>
      </c>
      <c r="E120913">
        <v>30439</v>
      </c>
      <c r="F120913">
        <v>2</v>
      </c>
      <c r="G120913" t="s">
        <v>91862</v>
      </c>
      <c r="H120913">
        <v>0</v>
      </c>
    </row>
    <row r="120914" spans="1:8" x14ac:dyDescent="0.3">
      <c r="A120914">
        <v>120913</v>
      </c>
      <c r="B120914" t="s">
        <v>91544</v>
      </c>
      <c r="C120914">
        <v>20200822</v>
      </c>
      <c r="D120914">
        <v>326</v>
      </c>
      <c r="E120914">
        <v>30439</v>
      </c>
      <c r="F120914">
        <v>3</v>
      </c>
      <c r="G120914" t="s">
        <v>91863</v>
      </c>
      <c r="H120914">
        <v>1</v>
      </c>
    </row>
    <row r="120915" spans="1:8" x14ac:dyDescent="0.3">
      <c r="A120915">
        <v>120914</v>
      </c>
      <c r="B120915" t="s">
        <v>91544</v>
      </c>
      <c r="C120915">
        <v>20200822</v>
      </c>
      <c r="D120915">
        <v>326</v>
      </c>
      <c r="E120915">
        <v>30439</v>
      </c>
      <c r="F120915">
        <v>4</v>
      </c>
      <c r="G120915" t="s">
        <v>91864</v>
      </c>
      <c r="H120915">
        <v>0</v>
      </c>
    </row>
    <row r="120916" spans="1:8" x14ac:dyDescent="0.3">
      <c r="A120916">
        <v>120915</v>
      </c>
      <c r="B120916" t="s">
        <v>91544</v>
      </c>
      <c r="C120916">
        <v>20200822</v>
      </c>
      <c r="D120916">
        <v>326</v>
      </c>
      <c r="E120916">
        <v>30440</v>
      </c>
      <c r="F120916">
        <v>1</v>
      </c>
      <c r="G120916" t="s">
        <v>91865</v>
      </c>
      <c r="H120916">
        <v>0</v>
      </c>
    </row>
    <row r="120917" spans="1:8" x14ac:dyDescent="0.3">
      <c r="A120917">
        <v>120916</v>
      </c>
      <c r="B120917" t="s">
        <v>91544</v>
      </c>
      <c r="C120917">
        <v>20200822</v>
      </c>
      <c r="D120917">
        <v>326</v>
      </c>
      <c r="E120917">
        <v>30440</v>
      </c>
      <c r="F120917">
        <v>2</v>
      </c>
      <c r="G120917" t="s">
        <v>91866</v>
      </c>
      <c r="H120917">
        <v>0</v>
      </c>
    </row>
    <row r="120918" spans="1:8" x14ac:dyDescent="0.3">
      <c r="A120918">
        <v>120917</v>
      </c>
      <c r="B120918" t="s">
        <v>91544</v>
      </c>
      <c r="C120918">
        <v>20200822</v>
      </c>
      <c r="D120918">
        <v>326</v>
      </c>
      <c r="E120918">
        <v>30440</v>
      </c>
      <c r="F120918">
        <v>3</v>
      </c>
      <c r="G120918" t="s">
        <v>91867</v>
      </c>
      <c r="H120918">
        <v>0</v>
      </c>
    </row>
    <row r="120919" spans="1:8" x14ac:dyDescent="0.3">
      <c r="A120919">
        <v>120918</v>
      </c>
      <c r="B120919" t="s">
        <v>91544</v>
      </c>
      <c r="C120919">
        <v>20200822</v>
      </c>
      <c r="D120919">
        <v>326</v>
      </c>
      <c r="E120919">
        <v>30440</v>
      </c>
      <c r="F120919">
        <v>4</v>
      </c>
      <c r="G120919" t="s">
        <v>91868</v>
      </c>
      <c r="H120919">
        <v>1</v>
      </c>
    </row>
    <row r="120920" spans="1:8" x14ac:dyDescent="0.3">
      <c r="A120920">
        <v>120919</v>
      </c>
      <c r="B120920" t="s">
        <v>91544</v>
      </c>
      <c r="C120920">
        <v>20200822</v>
      </c>
      <c r="D120920">
        <v>326</v>
      </c>
      <c r="E120920">
        <v>30441</v>
      </c>
      <c r="F120920">
        <v>1</v>
      </c>
      <c r="G120920" t="s">
        <v>91869</v>
      </c>
      <c r="H120920">
        <v>0</v>
      </c>
    </row>
    <row r="120921" spans="1:8" x14ac:dyDescent="0.3">
      <c r="A120921">
        <v>120920</v>
      </c>
      <c r="B120921" t="s">
        <v>91544</v>
      </c>
      <c r="C120921">
        <v>20200822</v>
      </c>
      <c r="D120921">
        <v>326</v>
      </c>
      <c r="E120921">
        <v>30441</v>
      </c>
      <c r="F120921">
        <v>2</v>
      </c>
      <c r="G120921" t="s">
        <v>91870</v>
      </c>
      <c r="H120921">
        <v>1</v>
      </c>
    </row>
    <row r="120922" spans="1:8" x14ac:dyDescent="0.3">
      <c r="A120922">
        <v>120921</v>
      </c>
      <c r="B120922" t="s">
        <v>91544</v>
      </c>
      <c r="C120922">
        <v>20200822</v>
      </c>
      <c r="D120922">
        <v>326</v>
      </c>
      <c r="E120922">
        <v>30441</v>
      </c>
      <c r="F120922">
        <v>3</v>
      </c>
      <c r="G120922" t="s">
        <v>91871</v>
      </c>
      <c r="H120922">
        <v>0</v>
      </c>
    </row>
    <row r="120923" spans="1:8" x14ac:dyDescent="0.3">
      <c r="A120923">
        <v>120922</v>
      </c>
      <c r="B120923" t="s">
        <v>91544</v>
      </c>
      <c r="C120923">
        <v>20200822</v>
      </c>
      <c r="D120923">
        <v>326</v>
      </c>
      <c r="E120923">
        <v>30441</v>
      </c>
      <c r="F120923">
        <v>4</v>
      </c>
      <c r="G120923" t="s">
        <v>91872</v>
      </c>
      <c r="H120923">
        <v>0</v>
      </c>
    </row>
    <row r="120924" spans="1:8" x14ac:dyDescent="0.3">
      <c r="A120924">
        <v>120923</v>
      </c>
      <c r="B120924" t="s">
        <v>91544</v>
      </c>
      <c r="C120924">
        <v>20200822</v>
      </c>
      <c r="D120924">
        <v>326</v>
      </c>
      <c r="E120924">
        <v>30442</v>
      </c>
      <c r="F120924">
        <v>1</v>
      </c>
      <c r="G120924" t="s">
        <v>91873</v>
      </c>
      <c r="H120924">
        <v>1</v>
      </c>
    </row>
    <row r="120925" spans="1:8" x14ac:dyDescent="0.3">
      <c r="A120925">
        <v>120924</v>
      </c>
      <c r="B120925" t="s">
        <v>91544</v>
      </c>
      <c r="C120925">
        <v>20200822</v>
      </c>
      <c r="D120925">
        <v>326</v>
      </c>
      <c r="E120925">
        <v>30442</v>
      </c>
      <c r="F120925">
        <v>2</v>
      </c>
      <c r="G120925" t="s">
        <v>91874</v>
      </c>
      <c r="H120925">
        <v>0</v>
      </c>
    </row>
    <row r="120926" spans="1:8" x14ac:dyDescent="0.3">
      <c r="A120926">
        <v>120925</v>
      </c>
      <c r="B120926" t="s">
        <v>91544</v>
      </c>
      <c r="C120926">
        <v>20200822</v>
      </c>
      <c r="D120926">
        <v>326</v>
      </c>
      <c r="E120926">
        <v>30442</v>
      </c>
      <c r="F120926">
        <v>3</v>
      </c>
      <c r="G120926" t="s">
        <v>91875</v>
      </c>
      <c r="H120926">
        <v>0</v>
      </c>
    </row>
    <row r="120927" spans="1:8" x14ac:dyDescent="0.3">
      <c r="A120927">
        <v>120926</v>
      </c>
      <c r="B120927" t="s">
        <v>91544</v>
      </c>
      <c r="C120927">
        <v>20200822</v>
      </c>
      <c r="D120927">
        <v>326</v>
      </c>
      <c r="E120927">
        <v>30442</v>
      </c>
      <c r="F120927">
        <v>4</v>
      </c>
      <c r="G120927" t="s">
        <v>91876</v>
      </c>
      <c r="H120927">
        <v>0</v>
      </c>
    </row>
    <row r="120928" spans="1:8" x14ac:dyDescent="0.3">
      <c r="A120928">
        <v>120927</v>
      </c>
      <c r="B120928" t="s">
        <v>91544</v>
      </c>
      <c r="C120928">
        <v>20200822</v>
      </c>
      <c r="D120928">
        <v>326</v>
      </c>
      <c r="E120928">
        <v>30443</v>
      </c>
      <c r="F120928">
        <v>1</v>
      </c>
      <c r="G120928" t="s">
        <v>91877</v>
      </c>
      <c r="H120928">
        <v>0</v>
      </c>
    </row>
    <row r="120929" spans="1:8" x14ac:dyDescent="0.3">
      <c r="A120929">
        <v>120928</v>
      </c>
      <c r="B120929" t="s">
        <v>91544</v>
      </c>
      <c r="C120929">
        <v>20200822</v>
      </c>
      <c r="D120929">
        <v>326</v>
      </c>
      <c r="E120929">
        <v>30443</v>
      </c>
      <c r="F120929">
        <v>2</v>
      </c>
      <c r="G120929" t="s">
        <v>91878</v>
      </c>
      <c r="H120929">
        <v>0</v>
      </c>
    </row>
    <row r="120930" spans="1:8" x14ac:dyDescent="0.3">
      <c r="A120930">
        <v>120929</v>
      </c>
      <c r="B120930" t="s">
        <v>91544</v>
      </c>
      <c r="C120930">
        <v>20200822</v>
      </c>
      <c r="D120930">
        <v>326</v>
      </c>
      <c r="E120930">
        <v>30443</v>
      </c>
      <c r="F120930">
        <v>3</v>
      </c>
      <c r="G120930" t="s">
        <v>91879</v>
      </c>
      <c r="H120930">
        <v>0</v>
      </c>
    </row>
    <row r="120931" spans="1:8" x14ac:dyDescent="0.3">
      <c r="A120931">
        <v>120930</v>
      </c>
      <c r="B120931" t="s">
        <v>91544</v>
      </c>
      <c r="C120931">
        <v>20200822</v>
      </c>
      <c r="D120931">
        <v>326</v>
      </c>
      <c r="E120931">
        <v>30443</v>
      </c>
      <c r="F120931">
        <v>4</v>
      </c>
      <c r="G120931" t="s">
        <v>91880</v>
      </c>
      <c r="H120931">
        <v>1</v>
      </c>
    </row>
    <row r="120932" spans="1:8" x14ac:dyDescent="0.3">
      <c r="A120932">
        <v>120931</v>
      </c>
      <c r="B120932" t="s">
        <v>91544</v>
      </c>
      <c r="C120932">
        <v>20200822</v>
      </c>
      <c r="D120932">
        <v>326</v>
      </c>
      <c r="E120932">
        <v>30444</v>
      </c>
      <c r="F120932">
        <v>1</v>
      </c>
      <c r="G120932" t="s">
        <v>91881</v>
      </c>
      <c r="H120932">
        <v>0</v>
      </c>
    </row>
    <row r="120933" spans="1:8" x14ac:dyDescent="0.3">
      <c r="A120933">
        <v>120932</v>
      </c>
      <c r="B120933" t="s">
        <v>91544</v>
      </c>
      <c r="C120933">
        <v>20200822</v>
      </c>
      <c r="D120933">
        <v>326</v>
      </c>
      <c r="E120933">
        <v>30444</v>
      </c>
      <c r="F120933">
        <v>2</v>
      </c>
      <c r="G120933" t="s">
        <v>91882</v>
      </c>
      <c r="H120933">
        <v>0</v>
      </c>
    </row>
    <row r="120934" spans="1:8" x14ac:dyDescent="0.3">
      <c r="A120934">
        <v>120933</v>
      </c>
      <c r="B120934" t="s">
        <v>91544</v>
      </c>
      <c r="C120934">
        <v>20200822</v>
      </c>
      <c r="D120934">
        <v>326</v>
      </c>
      <c r="E120934">
        <v>30444</v>
      </c>
      <c r="F120934">
        <v>3</v>
      </c>
      <c r="G120934" t="s">
        <v>91883</v>
      </c>
      <c r="H120934">
        <v>0</v>
      </c>
    </row>
    <row r="120935" spans="1:8" x14ac:dyDescent="0.3">
      <c r="A120935">
        <v>120934</v>
      </c>
      <c r="B120935" t="s">
        <v>91544</v>
      </c>
      <c r="C120935">
        <v>20200822</v>
      </c>
      <c r="D120935">
        <v>326</v>
      </c>
      <c r="E120935">
        <v>30444</v>
      </c>
      <c r="F120935">
        <v>4</v>
      </c>
      <c r="G120935" t="s">
        <v>91884</v>
      </c>
      <c r="H120935">
        <v>1</v>
      </c>
    </row>
    <row r="120936" spans="1:8" x14ac:dyDescent="0.3">
      <c r="A120936">
        <v>120935</v>
      </c>
      <c r="B120936" t="s">
        <v>91544</v>
      </c>
      <c r="C120936">
        <v>20200822</v>
      </c>
      <c r="D120936">
        <v>326</v>
      </c>
      <c r="E120936">
        <v>30445</v>
      </c>
      <c r="F120936">
        <v>1</v>
      </c>
      <c r="G120936" t="s">
        <v>91885</v>
      </c>
      <c r="H120936">
        <v>0</v>
      </c>
    </row>
    <row r="120937" spans="1:8" x14ac:dyDescent="0.3">
      <c r="A120937">
        <v>120936</v>
      </c>
      <c r="B120937" t="s">
        <v>91544</v>
      </c>
      <c r="C120937">
        <v>20200822</v>
      </c>
      <c r="D120937">
        <v>326</v>
      </c>
      <c r="E120937">
        <v>30445</v>
      </c>
      <c r="F120937">
        <v>2</v>
      </c>
      <c r="G120937" t="s">
        <v>91886</v>
      </c>
      <c r="H120937">
        <v>0</v>
      </c>
    </row>
    <row r="120938" spans="1:8" x14ac:dyDescent="0.3">
      <c r="A120938">
        <v>120937</v>
      </c>
      <c r="B120938" t="s">
        <v>91544</v>
      </c>
      <c r="C120938">
        <v>20200822</v>
      </c>
      <c r="D120938">
        <v>326</v>
      </c>
      <c r="E120938">
        <v>30445</v>
      </c>
      <c r="F120938">
        <v>3</v>
      </c>
      <c r="G120938" t="s">
        <v>91887</v>
      </c>
      <c r="H120938">
        <v>0</v>
      </c>
    </row>
    <row r="120939" spans="1:8" x14ac:dyDescent="0.3">
      <c r="A120939">
        <v>120938</v>
      </c>
      <c r="B120939" t="s">
        <v>91544</v>
      </c>
      <c r="C120939">
        <v>20200822</v>
      </c>
      <c r="D120939">
        <v>326</v>
      </c>
      <c r="E120939">
        <v>30445</v>
      </c>
      <c r="F120939">
        <v>4</v>
      </c>
      <c r="G120939" t="s">
        <v>91888</v>
      </c>
      <c r="H120939">
        <v>1</v>
      </c>
    </row>
    <row r="120940" spans="1:8" x14ac:dyDescent="0.3">
      <c r="A120940">
        <v>120939</v>
      </c>
      <c r="B120940" t="s">
        <v>91544</v>
      </c>
      <c r="C120940">
        <v>20200822</v>
      </c>
      <c r="D120940">
        <v>326</v>
      </c>
      <c r="E120940">
        <v>30446</v>
      </c>
      <c r="F120940">
        <v>1</v>
      </c>
      <c r="G120940" t="s">
        <v>91889</v>
      </c>
      <c r="H120940">
        <v>0</v>
      </c>
    </row>
    <row r="120941" spans="1:8" x14ac:dyDescent="0.3">
      <c r="A120941">
        <v>120940</v>
      </c>
      <c r="B120941" t="s">
        <v>91544</v>
      </c>
      <c r="C120941">
        <v>20200822</v>
      </c>
      <c r="D120941">
        <v>326</v>
      </c>
      <c r="E120941">
        <v>30446</v>
      </c>
      <c r="F120941">
        <v>2</v>
      </c>
      <c r="G120941" t="s">
        <v>91890</v>
      </c>
      <c r="H120941">
        <v>0</v>
      </c>
    </row>
    <row r="120942" spans="1:8" x14ac:dyDescent="0.3">
      <c r="A120942">
        <v>120941</v>
      </c>
      <c r="B120942" t="s">
        <v>91544</v>
      </c>
      <c r="C120942">
        <v>20200822</v>
      </c>
      <c r="D120942">
        <v>326</v>
      </c>
      <c r="E120942">
        <v>30446</v>
      </c>
      <c r="F120942">
        <v>3</v>
      </c>
      <c r="G120942" t="s">
        <v>91891</v>
      </c>
      <c r="H120942">
        <v>1</v>
      </c>
    </row>
    <row r="120943" spans="1:8" x14ac:dyDescent="0.3">
      <c r="A120943">
        <v>120942</v>
      </c>
      <c r="B120943" t="s">
        <v>91544</v>
      </c>
      <c r="C120943">
        <v>20200822</v>
      </c>
      <c r="D120943">
        <v>326</v>
      </c>
      <c r="E120943">
        <v>30446</v>
      </c>
      <c r="F120943">
        <v>4</v>
      </c>
      <c r="G120943" t="s">
        <v>91892</v>
      </c>
      <c r="H120943">
        <v>0</v>
      </c>
    </row>
    <row r="120944" spans="1:8" x14ac:dyDescent="0.3">
      <c r="A120944">
        <v>120943</v>
      </c>
      <c r="B120944" t="s">
        <v>91544</v>
      </c>
      <c r="C120944">
        <v>20200822</v>
      </c>
      <c r="D120944">
        <v>326</v>
      </c>
      <c r="E120944">
        <v>30447</v>
      </c>
      <c r="F120944">
        <v>1</v>
      </c>
      <c r="G120944" t="s">
        <v>91893</v>
      </c>
      <c r="H120944">
        <v>1</v>
      </c>
    </row>
    <row r="120945" spans="1:8" x14ac:dyDescent="0.3">
      <c r="A120945">
        <v>120944</v>
      </c>
      <c r="B120945" t="s">
        <v>91544</v>
      </c>
      <c r="C120945">
        <v>20200822</v>
      </c>
      <c r="D120945">
        <v>326</v>
      </c>
      <c r="E120945">
        <v>30447</v>
      </c>
      <c r="F120945">
        <v>2</v>
      </c>
      <c r="G120945" t="s">
        <v>91894</v>
      </c>
      <c r="H120945">
        <v>0</v>
      </c>
    </row>
    <row r="120946" spans="1:8" x14ac:dyDescent="0.3">
      <c r="A120946">
        <v>120945</v>
      </c>
      <c r="B120946" t="s">
        <v>91544</v>
      </c>
      <c r="C120946">
        <v>20200822</v>
      </c>
      <c r="D120946">
        <v>326</v>
      </c>
      <c r="E120946">
        <v>30447</v>
      </c>
      <c r="F120946">
        <v>3</v>
      </c>
      <c r="G120946" t="s">
        <v>91895</v>
      </c>
      <c r="H120946">
        <v>0</v>
      </c>
    </row>
    <row r="120947" spans="1:8" x14ac:dyDescent="0.3">
      <c r="A120947">
        <v>120946</v>
      </c>
      <c r="B120947" t="s">
        <v>91544</v>
      </c>
      <c r="C120947">
        <v>20200822</v>
      </c>
      <c r="D120947">
        <v>326</v>
      </c>
      <c r="E120947">
        <v>30447</v>
      </c>
      <c r="F120947">
        <v>4</v>
      </c>
      <c r="G120947" t="s">
        <v>91896</v>
      </c>
      <c r="H120947">
        <v>0</v>
      </c>
    </row>
    <row r="120948" spans="1:8" x14ac:dyDescent="0.3">
      <c r="A120948">
        <v>120947</v>
      </c>
      <c r="B120948" t="s">
        <v>91544</v>
      </c>
      <c r="C120948">
        <v>20200822</v>
      </c>
      <c r="D120948">
        <v>326</v>
      </c>
      <c r="E120948">
        <v>30448</v>
      </c>
      <c r="F120948">
        <v>1</v>
      </c>
      <c r="G120948" t="s">
        <v>91897</v>
      </c>
      <c r="H120948">
        <v>0</v>
      </c>
    </row>
    <row r="120949" spans="1:8" x14ac:dyDescent="0.3">
      <c r="A120949">
        <v>120948</v>
      </c>
      <c r="B120949" t="s">
        <v>91544</v>
      </c>
      <c r="C120949">
        <v>20200822</v>
      </c>
      <c r="D120949">
        <v>326</v>
      </c>
      <c r="E120949">
        <v>30448</v>
      </c>
      <c r="F120949">
        <v>2</v>
      </c>
      <c r="G120949" t="s">
        <v>91898</v>
      </c>
      <c r="H120949">
        <v>1</v>
      </c>
    </row>
    <row r="120950" spans="1:8" x14ac:dyDescent="0.3">
      <c r="A120950">
        <v>120949</v>
      </c>
      <c r="B120950" t="s">
        <v>91544</v>
      </c>
      <c r="C120950">
        <v>20200822</v>
      </c>
      <c r="D120950">
        <v>326</v>
      </c>
      <c r="E120950">
        <v>30448</v>
      </c>
      <c r="F120950">
        <v>3</v>
      </c>
      <c r="G120950" t="s">
        <v>91899</v>
      </c>
      <c r="H120950">
        <v>0</v>
      </c>
    </row>
    <row r="120951" spans="1:8" x14ac:dyDescent="0.3">
      <c r="A120951">
        <v>120950</v>
      </c>
      <c r="B120951" t="s">
        <v>91544</v>
      </c>
      <c r="C120951">
        <v>20200822</v>
      </c>
      <c r="D120951">
        <v>326</v>
      </c>
      <c r="E120951">
        <v>30448</v>
      </c>
      <c r="F120951">
        <v>4</v>
      </c>
      <c r="G120951" t="s">
        <v>91900</v>
      </c>
      <c r="H120951">
        <v>0</v>
      </c>
    </row>
    <row r="120952" spans="1:8" x14ac:dyDescent="0.3">
      <c r="A120952">
        <v>120951</v>
      </c>
      <c r="B120952" t="s">
        <v>91544</v>
      </c>
      <c r="C120952">
        <v>20200822</v>
      </c>
      <c r="D120952">
        <v>326</v>
      </c>
      <c r="E120952">
        <v>30449</v>
      </c>
      <c r="F120952">
        <v>1</v>
      </c>
      <c r="G120952" t="s">
        <v>91901</v>
      </c>
      <c r="H120952">
        <v>0</v>
      </c>
    </row>
    <row r="120953" spans="1:8" x14ac:dyDescent="0.3">
      <c r="A120953">
        <v>120952</v>
      </c>
      <c r="B120953" t="s">
        <v>91544</v>
      </c>
      <c r="C120953">
        <v>20200822</v>
      </c>
      <c r="D120953">
        <v>326</v>
      </c>
      <c r="E120953">
        <v>30449</v>
      </c>
      <c r="F120953">
        <v>2</v>
      </c>
      <c r="G120953" t="s">
        <v>91902</v>
      </c>
      <c r="H120953">
        <v>1</v>
      </c>
    </row>
    <row r="120954" spans="1:8" x14ac:dyDescent="0.3">
      <c r="A120954">
        <v>120953</v>
      </c>
      <c r="B120954" t="s">
        <v>91544</v>
      </c>
      <c r="C120954">
        <v>20200822</v>
      </c>
      <c r="D120954">
        <v>326</v>
      </c>
      <c r="E120954">
        <v>30449</v>
      </c>
      <c r="F120954">
        <v>3</v>
      </c>
      <c r="G120954" t="s">
        <v>91903</v>
      </c>
      <c r="H120954">
        <v>0</v>
      </c>
    </row>
    <row r="120955" spans="1:8" x14ac:dyDescent="0.3">
      <c r="A120955">
        <v>120954</v>
      </c>
      <c r="B120955" t="s">
        <v>91544</v>
      </c>
      <c r="C120955">
        <v>20200822</v>
      </c>
      <c r="D120955">
        <v>326</v>
      </c>
      <c r="E120955">
        <v>30449</v>
      </c>
      <c r="F120955">
        <v>4</v>
      </c>
      <c r="G120955" t="s">
        <v>91904</v>
      </c>
      <c r="H120955">
        <v>0</v>
      </c>
    </row>
    <row r="120956" spans="1:8" x14ac:dyDescent="0.3">
      <c r="A120956">
        <v>120955</v>
      </c>
      <c r="B120956" t="s">
        <v>91544</v>
      </c>
      <c r="C120956">
        <v>20200822</v>
      </c>
      <c r="D120956">
        <v>326</v>
      </c>
      <c r="E120956">
        <v>30450</v>
      </c>
      <c r="F120956">
        <v>1</v>
      </c>
      <c r="G120956" t="s">
        <v>91905</v>
      </c>
      <c r="H120956">
        <v>0</v>
      </c>
    </row>
    <row r="120957" spans="1:8" x14ac:dyDescent="0.3">
      <c r="A120957">
        <v>120956</v>
      </c>
      <c r="B120957" t="s">
        <v>91544</v>
      </c>
      <c r="C120957">
        <v>20200822</v>
      </c>
      <c r="D120957">
        <v>326</v>
      </c>
      <c r="E120957">
        <v>30450</v>
      </c>
      <c r="F120957">
        <v>2</v>
      </c>
      <c r="G120957" t="s">
        <v>91906</v>
      </c>
      <c r="H120957">
        <v>0</v>
      </c>
    </row>
    <row r="120958" spans="1:8" x14ac:dyDescent="0.3">
      <c r="A120958">
        <v>120957</v>
      </c>
      <c r="B120958" t="s">
        <v>91544</v>
      </c>
      <c r="C120958">
        <v>20200822</v>
      </c>
      <c r="D120958">
        <v>326</v>
      </c>
      <c r="E120958">
        <v>30450</v>
      </c>
      <c r="F120958">
        <v>3</v>
      </c>
      <c r="G120958" t="s">
        <v>91907</v>
      </c>
      <c r="H120958">
        <v>1</v>
      </c>
    </row>
    <row r="120959" spans="1:8" x14ac:dyDescent="0.3">
      <c r="A120959">
        <v>120958</v>
      </c>
      <c r="B120959" t="s">
        <v>91544</v>
      </c>
      <c r="C120959">
        <v>20200822</v>
      </c>
      <c r="D120959">
        <v>326</v>
      </c>
      <c r="E120959">
        <v>30450</v>
      </c>
      <c r="F120959">
        <v>4</v>
      </c>
      <c r="G120959" t="s">
        <v>91908</v>
      </c>
      <c r="H120959">
        <v>0</v>
      </c>
    </row>
    <row r="120960" spans="1:8" x14ac:dyDescent="0.3">
      <c r="A120960">
        <v>120959</v>
      </c>
      <c r="B120960" t="s">
        <v>91544</v>
      </c>
      <c r="C120960">
        <v>20200822</v>
      </c>
      <c r="D120960">
        <v>326</v>
      </c>
      <c r="E120960">
        <v>30451</v>
      </c>
      <c r="F120960">
        <v>1</v>
      </c>
      <c r="G120960" t="s">
        <v>91909</v>
      </c>
      <c r="H120960">
        <v>1</v>
      </c>
    </row>
    <row r="120961" spans="1:8" x14ac:dyDescent="0.3">
      <c r="A120961">
        <v>120960</v>
      </c>
      <c r="B120961" t="s">
        <v>91544</v>
      </c>
      <c r="C120961">
        <v>20200822</v>
      </c>
      <c r="D120961">
        <v>326</v>
      </c>
      <c r="E120961">
        <v>30451</v>
      </c>
      <c r="F120961">
        <v>2</v>
      </c>
      <c r="G120961" t="s">
        <v>91910</v>
      </c>
      <c r="H120961">
        <v>0</v>
      </c>
    </row>
    <row r="120962" spans="1:8" x14ac:dyDescent="0.3">
      <c r="A120962">
        <v>120961</v>
      </c>
      <c r="B120962" t="s">
        <v>91544</v>
      </c>
      <c r="C120962">
        <v>20200822</v>
      </c>
      <c r="D120962">
        <v>326</v>
      </c>
      <c r="E120962">
        <v>30451</v>
      </c>
      <c r="F120962">
        <v>3</v>
      </c>
      <c r="G120962" t="s">
        <v>91911</v>
      </c>
      <c r="H120962">
        <v>0</v>
      </c>
    </row>
    <row r="120963" spans="1:8" x14ac:dyDescent="0.3">
      <c r="A120963">
        <v>120962</v>
      </c>
      <c r="B120963" t="s">
        <v>91544</v>
      </c>
      <c r="C120963">
        <v>20200822</v>
      </c>
      <c r="D120963">
        <v>326</v>
      </c>
      <c r="E120963">
        <v>30451</v>
      </c>
      <c r="F120963">
        <v>4</v>
      </c>
      <c r="G120963" t="s">
        <v>91912</v>
      </c>
      <c r="H120963">
        <v>0</v>
      </c>
    </row>
    <row r="120964" spans="1:8" x14ac:dyDescent="0.3">
      <c r="A120964">
        <v>120963</v>
      </c>
      <c r="B120964" t="s">
        <v>91544</v>
      </c>
      <c r="C120964">
        <v>20200822</v>
      </c>
      <c r="D120964">
        <v>326</v>
      </c>
      <c r="E120964">
        <v>30452</v>
      </c>
      <c r="F120964">
        <v>1</v>
      </c>
      <c r="G120964" t="s">
        <v>91913</v>
      </c>
      <c r="H120964">
        <v>0</v>
      </c>
    </row>
    <row r="120965" spans="1:8" x14ac:dyDescent="0.3">
      <c r="A120965">
        <v>120964</v>
      </c>
      <c r="B120965" t="s">
        <v>91544</v>
      </c>
      <c r="C120965">
        <v>20200822</v>
      </c>
      <c r="D120965">
        <v>326</v>
      </c>
      <c r="E120965">
        <v>30452</v>
      </c>
      <c r="F120965">
        <v>2</v>
      </c>
      <c r="G120965" t="s">
        <v>91914</v>
      </c>
      <c r="H120965">
        <v>1</v>
      </c>
    </row>
    <row r="120966" spans="1:8" x14ac:dyDescent="0.3">
      <c r="A120966">
        <v>120965</v>
      </c>
      <c r="B120966" t="s">
        <v>91544</v>
      </c>
      <c r="C120966">
        <v>20200822</v>
      </c>
      <c r="D120966">
        <v>326</v>
      </c>
      <c r="E120966">
        <v>30452</v>
      </c>
      <c r="F120966">
        <v>3</v>
      </c>
      <c r="G120966" t="s">
        <v>91915</v>
      </c>
      <c r="H120966">
        <v>0</v>
      </c>
    </row>
    <row r="120967" spans="1:8" x14ac:dyDescent="0.3">
      <c r="A120967">
        <v>120966</v>
      </c>
      <c r="B120967" t="s">
        <v>91544</v>
      </c>
      <c r="C120967">
        <v>20200822</v>
      </c>
      <c r="D120967">
        <v>326</v>
      </c>
      <c r="E120967">
        <v>30452</v>
      </c>
      <c r="F120967">
        <v>4</v>
      </c>
      <c r="G120967" t="s">
        <v>91916</v>
      </c>
      <c r="H120967">
        <v>0</v>
      </c>
    </row>
    <row r="120968" spans="1:8" x14ac:dyDescent="0.3">
      <c r="A120968">
        <v>120967</v>
      </c>
      <c r="B120968" t="s">
        <v>91544</v>
      </c>
      <c r="C120968">
        <v>20200822</v>
      </c>
      <c r="D120968">
        <v>326</v>
      </c>
      <c r="E120968">
        <v>30453</v>
      </c>
      <c r="F120968">
        <v>1</v>
      </c>
      <c r="G120968" t="s">
        <v>91917</v>
      </c>
      <c r="H120968">
        <v>0</v>
      </c>
    </row>
    <row r="120969" spans="1:8" x14ac:dyDescent="0.3">
      <c r="A120969">
        <v>120968</v>
      </c>
      <c r="B120969" t="s">
        <v>91544</v>
      </c>
      <c r="C120969">
        <v>20200822</v>
      </c>
      <c r="D120969">
        <v>326</v>
      </c>
      <c r="E120969">
        <v>30453</v>
      </c>
      <c r="F120969">
        <v>2</v>
      </c>
      <c r="G120969" t="s">
        <v>91918</v>
      </c>
      <c r="H120969">
        <v>0</v>
      </c>
    </row>
    <row r="120970" spans="1:8" x14ac:dyDescent="0.3">
      <c r="A120970">
        <v>120969</v>
      </c>
      <c r="B120970" t="s">
        <v>91544</v>
      </c>
      <c r="C120970">
        <v>20200822</v>
      </c>
      <c r="D120970">
        <v>326</v>
      </c>
      <c r="E120970">
        <v>30453</v>
      </c>
      <c r="F120970">
        <v>3</v>
      </c>
      <c r="G120970" t="s">
        <v>91919</v>
      </c>
      <c r="H120970">
        <v>1</v>
      </c>
    </row>
    <row r="120971" spans="1:8" x14ac:dyDescent="0.3">
      <c r="A120971">
        <v>120970</v>
      </c>
      <c r="B120971" t="s">
        <v>91544</v>
      </c>
      <c r="C120971">
        <v>20200822</v>
      </c>
      <c r="D120971">
        <v>326</v>
      </c>
      <c r="E120971">
        <v>30453</v>
      </c>
      <c r="F120971">
        <v>4</v>
      </c>
      <c r="G120971" t="s">
        <v>91920</v>
      </c>
      <c r="H120971">
        <v>0</v>
      </c>
    </row>
    <row r="120972" spans="1:8" x14ac:dyDescent="0.3">
      <c r="A120972">
        <v>120971</v>
      </c>
      <c r="B120972" t="s">
        <v>91544</v>
      </c>
      <c r="C120972">
        <v>20200822</v>
      </c>
      <c r="D120972">
        <v>326</v>
      </c>
      <c r="E120972">
        <v>30454</v>
      </c>
      <c r="F120972">
        <v>1</v>
      </c>
      <c r="G120972" t="s">
        <v>91921</v>
      </c>
      <c r="H120972">
        <v>0</v>
      </c>
    </row>
    <row r="120973" spans="1:8" x14ac:dyDescent="0.3">
      <c r="A120973">
        <v>120972</v>
      </c>
      <c r="B120973" t="s">
        <v>91544</v>
      </c>
      <c r="C120973">
        <v>20200822</v>
      </c>
      <c r="D120973">
        <v>326</v>
      </c>
      <c r="E120973">
        <v>30454</v>
      </c>
      <c r="F120973">
        <v>2</v>
      </c>
      <c r="G120973" t="s">
        <v>91922</v>
      </c>
      <c r="H120973">
        <v>0</v>
      </c>
    </row>
    <row r="120974" spans="1:8" x14ac:dyDescent="0.3">
      <c r="A120974">
        <v>120973</v>
      </c>
      <c r="B120974" t="s">
        <v>91544</v>
      </c>
      <c r="C120974">
        <v>20200822</v>
      </c>
      <c r="D120974">
        <v>326</v>
      </c>
      <c r="E120974">
        <v>30454</v>
      </c>
      <c r="F120974">
        <v>3</v>
      </c>
      <c r="G120974" t="s">
        <v>91923</v>
      </c>
      <c r="H120974">
        <v>1</v>
      </c>
    </row>
    <row r="120975" spans="1:8" x14ac:dyDescent="0.3">
      <c r="A120975">
        <v>120974</v>
      </c>
      <c r="B120975" t="s">
        <v>91544</v>
      </c>
      <c r="C120975">
        <v>20200822</v>
      </c>
      <c r="D120975">
        <v>326</v>
      </c>
      <c r="E120975">
        <v>30454</v>
      </c>
      <c r="F120975">
        <v>4</v>
      </c>
      <c r="G120975" t="s">
        <v>91924</v>
      </c>
      <c r="H120975">
        <v>0</v>
      </c>
    </row>
    <row r="120976" spans="1:8" x14ac:dyDescent="0.3">
      <c r="A120976">
        <v>120975</v>
      </c>
      <c r="B120976" t="s">
        <v>91544</v>
      </c>
      <c r="C120976">
        <v>20200822</v>
      </c>
      <c r="D120976">
        <v>326</v>
      </c>
      <c r="E120976">
        <v>30455</v>
      </c>
      <c r="F120976">
        <v>1</v>
      </c>
      <c r="G120976" t="s">
        <v>91925</v>
      </c>
      <c r="H120976">
        <v>1</v>
      </c>
    </row>
    <row r="120977" spans="1:8" x14ac:dyDescent="0.3">
      <c r="A120977">
        <v>120976</v>
      </c>
      <c r="B120977" t="s">
        <v>91544</v>
      </c>
      <c r="C120977">
        <v>20200822</v>
      </c>
      <c r="D120977">
        <v>326</v>
      </c>
      <c r="E120977">
        <v>30455</v>
      </c>
      <c r="F120977">
        <v>2</v>
      </c>
      <c r="G120977" t="s">
        <v>91926</v>
      </c>
      <c r="H120977">
        <v>0</v>
      </c>
    </row>
    <row r="120978" spans="1:8" x14ac:dyDescent="0.3">
      <c r="A120978">
        <v>120977</v>
      </c>
      <c r="B120978" t="s">
        <v>91544</v>
      </c>
      <c r="C120978">
        <v>20200822</v>
      </c>
      <c r="D120978">
        <v>326</v>
      </c>
      <c r="E120978">
        <v>30455</v>
      </c>
      <c r="F120978">
        <v>3</v>
      </c>
      <c r="G120978" t="s">
        <v>91927</v>
      </c>
      <c r="H120978">
        <v>0</v>
      </c>
    </row>
    <row r="120979" spans="1:8" x14ac:dyDescent="0.3">
      <c r="A120979">
        <v>120978</v>
      </c>
      <c r="B120979" t="s">
        <v>91544</v>
      </c>
      <c r="C120979">
        <v>20200822</v>
      </c>
      <c r="D120979">
        <v>326</v>
      </c>
      <c r="E120979">
        <v>30455</v>
      </c>
      <c r="F120979">
        <v>4</v>
      </c>
      <c r="G120979" t="s">
        <v>91928</v>
      </c>
      <c r="H120979">
        <v>0</v>
      </c>
    </row>
    <row r="120980" spans="1:8" x14ac:dyDescent="0.3">
      <c r="A120980">
        <v>120979</v>
      </c>
      <c r="B120980" t="s">
        <v>91544</v>
      </c>
      <c r="C120980">
        <v>20200822</v>
      </c>
      <c r="D120980">
        <v>326</v>
      </c>
      <c r="E120980">
        <v>30456</v>
      </c>
      <c r="F120980">
        <v>1</v>
      </c>
      <c r="G120980" t="s">
        <v>91929</v>
      </c>
      <c r="H120980">
        <v>0</v>
      </c>
    </row>
    <row r="120981" spans="1:8" x14ac:dyDescent="0.3">
      <c r="A120981">
        <v>120980</v>
      </c>
      <c r="B120981" t="s">
        <v>91544</v>
      </c>
      <c r="C120981">
        <v>20200822</v>
      </c>
      <c r="D120981">
        <v>326</v>
      </c>
      <c r="E120981">
        <v>30456</v>
      </c>
      <c r="F120981">
        <v>2</v>
      </c>
      <c r="G120981" t="s">
        <v>91930</v>
      </c>
      <c r="H120981">
        <v>0</v>
      </c>
    </row>
    <row r="120982" spans="1:8" x14ac:dyDescent="0.3">
      <c r="A120982">
        <v>120981</v>
      </c>
      <c r="B120982" t="s">
        <v>91544</v>
      </c>
      <c r="C120982">
        <v>20200822</v>
      </c>
      <c r="D120982">
        <v>326</v>
      </c>
      <c r="E120982">
        <v>30456</v>
      </c>
      <c r="F120982">
        <v>3</v>
      </c>
      <c r="G120982" t="s">
        <v>91931</v>
      </c>
      <c r="H120982">
        <v>0</v>
      </c>
    </row>
    <row r="120983" spans="1:8" x14ac:dyDescent="0.3">
      <c r="A120983">
        <v>120982</v>
      </c>
      <c r="B120983" t="s">
        <v>91544</v>
      </c>
      <c r="C120983">
        <v>20200822</v>
      </c>
      <c r="D120983">
        <v>326</v>
      </c>
      <c r="E120983">
        <v>30456</v>
      </c>
      <c r="F120983">
        <v>4</v>
      </c>
      <c r="G120983" t="s">
        <v>91932</v>
      </c>
      <c r="H120983">
        <v>1</v>
      </c>
    </row>
    <row r="120984" spans="1:8" x14ac:dyDescent="0.3">
      <c r="A120984">
        <v>120983</v>
      </c>
      <c r="B120984" t="s">
        <v>91544</v>
      </c>
      <c r="C120984">
        <v>20200822</v>
      </c>
      <c r="D120984">
        <v>326</v>
      </c>
      <c r="E120984">
        <v>30457</v>
      </c>
      <c r="F120984">
        <v>1</v>
      </c>
      <c r="G120984" t="s">
        <v>91933</v>
      </c>
      <c r="H120984">
        <v>0</v>
      </c>
    </row>
    <row r="120985" spans="1:8" x14ac:dyDescent="0.3">
      <c r="A120985">
        <v>120984</v>
      </c>
      <c r="B120985" t="s">
        <v>91544</v>
      </c>
      <c r="C120985">
        <v>20200822</v>
      </c>
      <c r="D120985">
        <v>326</v>
      </c>
      <c r="E120985">
        <v>30457</v>
      </c>
      <c r="F120985">
        <v>2</v>
      </c>
      <c r="G120985" t="s">
        <v>91934</v>
      </c>
      <c r="H120985">
        <v>1</v>
      </c>
    </row>
    <row r="120986" spans="1:8" x14ac:dyDescent="0.3">
      <c r="A120986">
        <v>120985</v>
      </c>
      <c r="B120986" t="s">
        <v>91544</v>
      </c>
      <c r="C120986">
        <v>20200822</v>
      </c>
      <c r="D120986">
        <v>326</v>
      </c>
      <c r="E120986">
        <v>30457</v>
      </c>
      <c r="F120986">
        <v>3</v>
      </c>
      <c r="G120986" t="s">
        <v>91935</v>
      </c>
      <c r="H120986">
        <v>0</v>
      </c>
    </row>
    <row r="120987" spans="1:8" x14ac:dyDescent="0.3">
      <c r="A120987">
        <v>120986</v>
      </c>
      <c r="B120987" t="s">
        <v>91544</v>
      </c>
      <c r="C120987">
        <v>20200822</v>
      </c>
      <c r="D120987">
        <v>326</v>
      </c>
      <c r="E120987">
        <v>30457</v>
      </c>
      <c r="F120987">
        <v>4</v>
      </c>
      <c r="G120987" t="s">
        <v>91936</v>
      </c>
      <c r="H120987">
        <v>0</v>
      </c>
    </row>
    <row r="120988" spans="1:8" x14ac:dyDescent="0.3">
      <c r="A120988">
        <v>120987</v>
      </c>
      <c r="B120988" t="s">
        <v>91544</v>
      </c>
      <c r="C120988">
        <v>20200822</v>
      </c>
      <c r="D120988">
        <v>326</v>
      </c>
      <c r="E120988">
        <v>30458</v>
      </c>
      <c r="F120988">
        <v>1</v>
      </c>
      <c r="G120988" t="s">
        <v>91937</v>
      </c>
      <c r="H120988">
        <v>0</v>
      </c>
    </row>
    <row r="120989" spans="1:8" x14ac:dyDescent="0.3">
      <c r="A120989">
        <v>120988</v>
      </c>
      <c r="B120989" t="s">
        <v>91544</v>
      </c>
      <c r="C120989">
        <v>20200822</v>
      </c>
      <c r="D120989">
        <v>326</v>
      </c>
      <c r="E120989">
        <v>30458</v>
      </c>
      <c r="F120989">
        <v>2</v>
      </c>
      <c r="G120989" t="s">
        <v>91938</v>
      </c>
      <c r="H120989">
        <v>0</v>
      </c>
    </row>
    <row r="120990" spans="1:8" x14ac:dyDescent="0.3">
      <c r="A120990">
        <v>120989</v>
      </c>
      <c r="B120990" t="s">
        <v>91544</v>
      </c>
      <c r="C120990">
        <v>20200822</v>
      </c>
      <c r="D120990">
        <v>326</v>
      </c>
      <c r="E120990">
        <v>30458</v>
      </c>
      <c r="F120990">
        <v>3</v>
      </c>
      <c r="G120990" t="s">
        <v>91939</v>
      </c>
      <c r="H120990">
        <v>1</v>
      </c>
    </row>
    <row r="120991" spans="1:8" x14ac:dyDescent="0.3">
      <c r="A120991">
        <v>120990</v>
      </c>
      <c r="B120991" t="s">
        <v>91544</v>
      </c>
      <c r="C120991">
        <v>20200822</v>
      </c>
      <c r="D120991">
        <v>326</v>
      </c>
      <c r="E120991">
        <v>30458</v>
      </c>
      <c r="F120991">
        <v>4</v>
      </c>
      <c r="G120991" t="s">
        <v>91940</v>
      </c>
      <c r="H120991">
        <v>0</v>
      </c>
    </row>
    <row r="120992" spans="1:8" x14ac:dyDescent="0.3">
      <c r="A120992">
        <v>120991</v>
      </c>
      <c r="B120992" t="s">
        <v>91544</v>
      </c>
      <c r="C120992">
        <v>20200822</v>
      </c>
      <c r="D120992">
        <v>326</v>
      </c>
      <c r="E120992">
        <v>30459</v>
      </c>
      <c r="F120992">
        <v>1</v>
      </c>
      <c r="G120992" t="s">
        <v>91941</v>
      </c>
      <c r="H120992">
        <v>0</v>
      </c>
    </row>
    <row r="120993" spans="1:8" x14ac:dyDescent="0.3">
      <c r="A120993">
        <v>120992</v>
      </c>
      <c r="B120993" t="s">
        <v>91544</v>
      </c>
      <c r="C120993">
        <v>20200822</v>
      </c>
      <c r="D120993">
        <v>326</v>
      </c>
      <c r="E120993">
        <v>30459</v>
      </c>
      <c r="F120993">
        <v>2</v>
      </c>
      <c r="G120993" t="s">
        <v>91942</v>
      </c>
      <c r="H120993">
        <v>1</v>
      </c>
    </row>
    <row r="120994" spans="1:8" x14ac:dyDescent="0.3">
      <c r="A120994">
        <v>120993</v>
      </c>
      <c r="B120994" t="s">
        <v>91544</v>
      </c>
      <c r="C120994">
        <v>20200822</v>
      </c>
      <c r="D120994">
        <v>326</v>
      </c>
      <c r="E120994">
        <v>30459</v>
      </c>
      <c r="F120994">
        <v>3</v>
      </c>
      <c r="G120994" t="s">
        <v>91943</v>
      </c>
      <c r="H120994">
        <v>0</v>
      </c>
    </row>
    <row r="120995" spans="1:8" x14ac:dyDescent="0.3">
      <c r="A120995">
        <v>120994</v>
      </c>
      <c r="B120995" t="s">
        <v>91544</v>
      </c>
      <c r="C120995">
        <v>20200822</v>
      </c>
      <c r="D120995">
        <v>326</v>
      </c>
      <c r="E120995">
        <v>30459</v>
      </c>
      <c r="F120995">
        <v>4</v>
      </c>
      <c r="G120995" t="s">
        <v>91944</v>
      </c>
      <c r="H120995">
        <v>0</v>
      </c>
    </row>
    <row r="120996" spans="1:8" x14ac:dyDescent="0.3">
      <c r="A120996">
        <v>120995</v>
      </c>
      <c r="B120996" t="s">
        <v>91544</v>
      </c>
      <c r="C120996">
        <v>20200822</v>
      </c>
      <c r="D120996">
        <v>326</v>
      </c>
      <c r="E120996">
        <v>30460</v>
      </c>
      <c r="F120996">
        <v>1</v>
      </c>
      <c r="G120996" t="s">
        <v>91945</v>
      </c>
      <c r="H120996">
        <v>0</v>
      </c>
    </row>
    <row r="120997" spans="1:8" x14ac:dyDescent="0.3">
      <c r="A120997">
        <v>120996</v>
      </c>
      <c r="B120997" t="s">
        <v>91544</v>
      </c>
      <c r="C120997">
        <v>20200822</v>
      </c>
      <c r="D120997">
        <v>326</v>
      </c>
      <c r="E120997">
        <v>30460</v>
      </c>
      <c r="F120997">
        <v>2</v>
      </c>
      <c r="G120997" t="s">
        <v>91946</v>
      </c>
      <c r="H120997">
        <v>0</v>
      </c>
    </row>
    <row r="120998" spans="1:8" x14ac:dyDescent="0.3">
      <c r="A120998">
        <v>120997</v>
      </c>
      <c r="B120998" t="s">
        <v>91544</v>
      </c>
      <c r="C120998">
        <v>20200822</v>
      </c>
      <c r="D120998">
        <v>326</v>
      </c>
      <c r="E120998">
        <v>30460</v>
      </c>
      <c r="F120998">
        <v>3</v>
      </c>
      <c r="G120998" t="s">
        <v>91947</v>
      </c>
      <c r="H120998">
        <v>0</v>
      </c>
    </row>
    <row r="120999" spans="1:8" x14ac:dyDescent="0.3">
      <c r="A120999">
        <v>120998</v>
      </c>
      <c r="B120999" t="s">
        <v>91544</v>
      </c>
      <c r="C120999">
        <v>20200822</v>
      </c>
      <c r="D120999">
        <v>326</v>
      </c>
      <c r="E120999">
        <v>30460</v>
      </c>
      <c r="F120999">
        <v>4</v>
      </c>
      <c r="G120999" t="s">
        <v>91948</v>
      </c>
      <c r="H120999">
        <v>1</v>
      </c>
    </row>
    <row r="121000" spans="1:8" x14ac:dyDescent="0.3">
      <c r="A121000">
        <v>120999</v>
      </c>
      <c r="B121000" t="s">
        <v>91544</v>
      </c>
      <c r="C121000">
        <v>20200822</v>
      </c>
      <c r="D121000">
        <v>326</v>
      </c>
      <c r="E121000">
        <v>30461</v>
      </c>
      <c r="F121000">
        <v>1</v>
      </c>
      <c r="G121000" t="s">
        <v>91949</v>
      </c>
      <c r="H121000">
        <v>1</v>
      </c>
    </row>
    <row r="121001" spans="1:8" x14ac:dyDescent="0.3">
      <c r="A121001">
        <v>121000</v>
      </c>
      <c r="B121001" t="s">
        <v>91544</v>
      </c>
      <c r="C121001">
        <v>20200822</v>
      </c>
      <c r="D121001">
        <v>326</v>
      </c>
      <c r="E121001">
        <v>30461</v>
      </c>
      <c r="F121001">
        <v>2</v>
      </c>
      <c r="G121001" t="s">
        <v>91950</v>
      </c>
      <c r="H121001">
        <v>0</v>
      </c>
    </row>
    <row r="121002" spans="1:8" x14ac:dyDescent="0.3">
      <c r="A121002">
        <v>121001</v>
      </c>
      <c r="B121002" t="s">
        <v>91544</v>
      </c>
      <c r="C121002">
        <v>20200822</v>
      </c>
      <c r="D121002">
        <v>326</v>
      </c>
      <c r="E121002">
        <v>30461</v>
      </c>
      <c r="F121002">
        <v>3</v>
      </c>
      <c r="G121002" t="s">
        <v>39775</v>
      </c>
      <c r="H121002">
        <v>0</v>
      </c>
    </row>
    <row r="121003" spans="1:8" x14ac:dyDescent="0.3">
      <c r="A121003">
        <v>121002</v>
      </c>
      <c r="B121003" t="s">
        <v>91544</v>
      </c>
      <c r="C121003">
        <v>20200822</v>
      </c>
      <c r="D121003">
        <v>326</v>
      </c>
      <c r="E121003">
        <v>30461</v>
      </c>
      <c r="F121003">
        <v>4</v>
      </c>
      <c r="G121003" t="s">
        <v>39776</v>
      </c>
      <c r="H121003">
        <v>0</v>
      </c>
    </row>
    <row r="121004" spans="1:8" x14ac:dyDescent="0.3">
      <c r="A121004">
        <v>121003</v>
      </c>
      <c r="B121004" t="s">
        <v>91544</v>
      </c>
      <c r="C121004">
        <v>20200822</v>
      </c>
      <c r="D121004">
        <v>326</v>
      </c>
      <c r="E121004">
        <v>30462</v>
      </c>
      <c r="F121004">
        <v>1</v>
      </c>
      <c r="G121004" t="s">
        <v>91951</v>
      </c>
      <c r="H121004">
        <v>0</v>
      </c>
    </row>
    <row r="121005" spans="1:8" x14ac:dyDescent="0.3">
      <c r="A121005">
        <v>121004</v>
      </c>
      <c r="B121005" t="s">
        <v>91544</v>
      </c>
      <c r="C121005">
        <v>20200822</v>
      </c>
      <c r="D121005">
        <v>326</v>
      </c>
      <c r="E121005">
        <v>30462</v>
      </c>
      <c r="F121005">
        <v>2</v>
      </c>
      <c r="G121005" t="s">
        <v>91952</v>
      </c>
      <c r="H121005">
        <v>0</v>
      </c>
    </row>
    <row r="121006" spans="1:8" x14ac:dyDescent="0.3">
      <c r="A121006">
        <v>121005</v>
      </c>
      <c r="B121006" t="s">
        <v>91544</v>
      </c>
      <c r="C121006">
        <v>20200822</v>
      </c>
      <c r="D121006">
        <v>326</v>
      </c>
      <c r="E121006">
        <v>30462</v>
      </c>
      <c r="F121006">
        <v>3</v>
      </c>
      <c r="G121006" t="s">
        <v>91953</v>
      </c>
      <c r="H121006">
        <v>0</v>
      </c>
    </row>
    <row r="121007" spans="1:8" x14ac:dyDescent="0.3">
      <c r="A121007">
        <v>121006</v>
      </c>
      <c r="B121007" t="s">
        <v>91544</v>
      </c>
      <c r="C121007">
        <v>20200822</v>
      </c>
      <c r="D121007">
        <v>326</v>
      </c>
      <c r="E121007">
        <v>30462</v>
      </c>
      <c r="F121007">
        <v>4</v>
      </c>
      <c r="G121007" t="s">
        <v>91954</v>
      </c>
      <c r="H121007">
        <v>1</v>
      </c>
    </row>
    <row r="121008" spans="1:8" x14ac:dyDescent="0.3">
      <c r="A121008">
        <v>121007</v>
      </c>
      <c r="B121008" t="s">
        <v>91544</v>
      </c>
      <c r="C121008">
        <v>20200822</v>
      </c>
      <c r="D121008">
        <v>326</v>
      </c>
      <c r="E121008">
        <v>30463</v>
      </c>
      <c r="F121008">
        <v>1</v>
      </c>
      <c r="G121008" t="s">
        <v>91955</v>
      </c>
      <c r="H121008">
        <v>0</v>
      </c>
    </row>
    <row r="121009" spans="1:8" x14ac:dyDescent="0.3">
      <c r="A121009">
        <v>121008</v>
      </c>
      <c r="B121009" t="s">
        <v>91544</v>
      </c>
      <c r="C121009">
        <v>20200822</v>
      </c>
      <c r="D121009">
        <v>326</v>
      </c>
      <c r="E121009">
        <v>30463</v>
      </c>
      <c r="F121009">
        <v>2</v>
      </c>
      <c r="G121009" t="s">
        <v>91956</v>
      </c>
      <c r="H121009">
        <v>0</v>
      </c>
    </row>
    <row r="121010" spans="1:8" x14ac:dyDescent="0.3">
      <c r="A121010">
        <v>121009</v>
      </c>
      <c r="B121010" t="s">
        <v>91544</v>
      </c>
      <c r="C121010">
        <v>20200822</v>
      </c>
      <c r="D121010">
        <v>326</v>
      </c>
      <c r="E121010">
        <v>30463</v>
      </c>
      <c r="F121010">
        <v>3</v>
      </c>
      <c r="G121010" t="s">
        <v>91957</v>
      </c>
      <c r="H121010">
        <v>0</v>
      </c>
    </row>
    <row r="121011" spans="1:8" x14ac:dyDescent="0.3">
      <c r="A121011">
        <v>121010</v>
      </c>
      <c r="B121011" t="s">
        <v>91544</v>
      </c>
      <c r="C121011">
        <v>20200822</v>
      </c>
      <c r="D121011">
        <v>326</v>
      </c>
      <c r="E121011">
        <v>30463</v>
      </c>
      <c r="F121011">
        <v>4</v>
      </c>
      <c r="G121011" t="s">
        <v>91958</v>
      </c>
      <c r="H121011">
        <v>1</v>
      </c>
    </row>
    <row r="121012" spans="1:8" x14ac:dyDescent="0.3">
      <c r="A121012">
        <v>121011</v>
      </c>
      <c r="B121012" t="s">
        <v>91544</v>
      </c>
      <c r="C121012">
        <v>20200822</v>
      </c>
      <c r="D121012">
        <v>326</v>
      </c>
      <c r="E121012">
        <v>30464</v>
      </c>
      <c r="F121012">
        <v>1</v>
      </c>
      <c r="G121012" t="s">
        <v>91959</v>
      </c>
      <c r="H121012">
        <v>0</v>
      </c>
    </row>
    <row r="121013" spans="1:8" x14ac:dyDescent="0.3">
      <c r="A121013">
        <v>121012</v>
      </c>
      <c r="B121013" t="s">
        <v>91544</v>
      </c>
      <c r="C121013">
        <v>20200822</v>
      </c>
      <c r="D121013">
        <v>326</v>
      </c>
      <c r="E121013">
        <v>30464</v>
      </c>
      <c r="F121013">
        <v>2</v>
      </c>
      <c r="G121013" t="s">
        <v>91960</v>
      </c>
      <c r="H121013">
        <v>0</v>
      </c>
    </row>
    <row r="121014" spans="1:8" x14ac:dyDescent="0.3">
      <c r="A121014">
        <v>121013</v>
      </c>
      <c r="B121014" t="s">
        <v>91544</v>
      </c>
      <c r="C121014">
        <v>20200822</v>
      </c>
      <c r="D121014">
        <v>326</v>
      </c>
      <c r="E121014">
        <v>30464</v>
      </c>
      <c r="F121014">
        <v>3</v>
      </c>
      <c r="G121014" t="s">
        <v>91961</v>
      </c>
      <c r="H121014">
        <v>0</v>
      </c>
    </row>
    <row r="121015" spans="1:8" x14ac:dyDescent="0.3">
      <c r="A121015">
        <v>121014</v>
      </c>
      <c r="B121015" t="s">
        <v>91544</v>
      </c>
      <c r="C121015">
        <v>20200822</v>
      </c>
      <c r="D121015">
        <v>326</v>
      </c>
      <c r="E121015">
        <v>30464</v>
      </c>
      <c r="F121015">
        <v>4</v>
      </c>
      <c r="G121015" t="s">
        <v>91962</v>
      </c>
      <c r="H121015">
        <v>1</v>
      </c>
    </row>
    <row r="121016" spans="1:8" x14ac:dyDescent="0.3">
      <c r="A121016">
        <v>121015</v>
      </c>
      <c r="B121016" t="s">
        <v>91544</v>
      </c>
      <c r="C121016">
        <v>20200822</v>
      </c>
      <c r="D121016">
        <v>326</v>
      </c>
      <c r="E121016">
        <v>30465</v>
      </c>
      <c r="F121016">
        <v>1</v>
      </c>
      <c r="G121016" t="s">
        <v>91963</v>
      </c>
      <c r="H121016">
        <v>0</v>
      </c>
    </row>
    <row r="121017" spans="1:8" x14ac:dyDescent="0.3">
      <c r="A121017">
        <v>121016</v>
      </c>
      <c r="B121017" t="s">
        <v>91544</v>
      </c>
      <c r="C121017">
        <v>20200822</v>
      </c>
      <c r="D121017">
        <v>326</v>
      </c>
      <c r="E121017">
        <v>30465</v>
      </c>
      <c r="F121017">
        <v>2</v>
      </c>
      <c r="G121017" t="s">
        <v>91964</v>
      </c>
      <c r="H121017">
        <v>0</v>
      </c>
    </row>
    <row r="121018" spans="1:8" x14ac:dyDescent="0.3">
      <c r="A121018">
        <v>121017</v>
      </c>
      <c r="B121018" t="s">
        <v>91544</v>
      </c>
      <c r="C121018">
        <v>20200822</v>
      </c>
      <c r="D121018">
        <v>326</v>
      </c>
      <c r="E121018">
        <v>30465</v>
      </c>
      <c r="F121018">
        <v>3</v>
      </c>
      <c r="G121018" t="s">
        <v>91965</v>
      </c>
      <c r="H121018">
        <v>1</v>
      </c>
    </row>
    <row r="121019" spans="1:8" x14ac:dyDescent="0.3">
      <c r="A121019">
        <v>121018</v>
      </c>
      <c r="B121019" t="s">
        <v>91544</v>
      </c>
      <c r="C121019">
        <v>20200822</v>
      </c>
      <c r="D121019">
        <v>326</v>
      </c>
      <c r="E121019">
        <v>30465</v>
      </c>
      <c r="F121019">
        <v>4</v>
      </c>
      <c r="G121019" t="s">
        <v>91966</v>
      </c>
      <c r="H121019">
        <v>0</v>
      </c>
    </row>
    <row r="121020" spans="1:8" x14ac:dyDescent="0.3">
      <c r="A121020">
        <v>121019</v>
      </c>
      <c r="B121020" t="s">
        <v>91544</v>
      </c>
      <c r="C121020">
        <v>20200822</v>
      </c>
      <c r="D121020">
        <v>326</v>
      </c>
      <c r="E121020">
        <v>30466</v>
      </c>
      <c r="F121020">
        <v>1</v>
      </c>
      <c r="G121020" t="s">
        <v>91967</v>
      </c>
      <c r="H121020">
        <v>0</v>
      </c>
    </row>
    <row r="121021" spans="1:8" x14ac:dyDescent="0.3">
      <c r="A121021">
        <v>121020</v>
      </c>
      <c r="B121021" t="s">
        <v>91544</v>
      </c>
      <c r="C121021">
        <v>20200822</v>
      </c>
      <c r="D121021">
        <v>326</v>
      </c>
      <c r="E121021">
        <v>30466</v>
      </c>
      <c r="F121021">
        <v>2</v>
      </c>
      <c r="G121021" t="s">
        <v>91968</v>
      </c>
      <c r="H121021">
        <v>1</v>
      </c>
    </row>
    <row r="121022" spans="1:8" x14ac:dyDescent="0.3">
      <c r="A121022">
        <v>121021</v>
      </c>
      <c r="B121022" t="s">
        <v>91544</v>
      </c>
      <c r="C121022">
        <v>20200822</v>
      </c>
      <c r="D121022">
        <v>326</v>
      </c>
      <c r="E121022">
        <v>30466</v>
      </c>
      <c r="F121022">
        <v>3</v>
      </c>
      <c r="G121022" t="s">
        <v>91969</v>
      </c>
      <c r="H121022">
        <v>0</v>
      </c>
    </row>
    <row r="121023" spans="1:8" x14ac:dyDescent="0.3">
      <c r="A121023">
        <v>121022</v>
      </c>
      <c r="B121023" t="s">
        <v>91544</v>
      </c>
      <c r="C121023">
        <v>20200822</v>
      </c>
      <c r="D121023">
        <v>326</v>
      </c>
      <c r="E121023">
        <v>30466</v>
      </c>
      <c r="F121023">
        <v>4</v>
      </c>
      <c r="G121023" t="s">
        <v>91970</v>
      </c>
      <c r="H121023">
        <v>0</v>
      </c>
    </row>
    <row r="121024" spans="1:8" x14ac:dyDescent="0.3">
      <c r="A121024">
        <v>121023</v>
      </c>
      <c r="B121024" t="s">
        <v>91544</v>
      </c>
      <c r="C121024">
        <v>20200822</v>
      </c>
      <c r="D121024">
        <v>326</v>
      </c>
      <c r="E121024">
        <v>30467</v>
      </c>
      <c r="F121024">
        <v>1</v>
      </c>
      <c r="G121024" t="s">
        <v>25183</v>
      </c>
      <c r="H121024">
        <v>0</v>
      </c>
    </row>
    <row r="121025" spans="1:8" x14ac:dyDescent="0.3">
      <c r="A121025">
        <v>121024</v>
      </c>
      <c r="B121025" t="s">
        <v>91544</v>
      </c>
      <c r="C121025">
        <v>20200822</v>
      </c>
      <c r="D121025">
        <v>326</v>
      </c>
      <c r="E121025">
        <v>30467</v>
      </c>
      <c r="F121025">
        <v>2</v>
      </c>
      <c r="G121025" t="s">
        <v>91971</v>
      </c>
      <c r="H121025">
        <v>1</v>
      </c>
    </row>
    <row r="121026" spans="1:8" x14ac:dyDescent="0.3">
      <c r="A121026">
        <v>121025</v>
      </c>
      <c r="B121026" t="s">
        <v>91544</v>
      </c>
      <c r="C121026">
        <v>20200822</v>
      </c>
      <c r="D121026">
        <v>326</v>
      </c>
      <c r="E121026">
        <v>30467</v>
      </c>
      <c r="F121026">
        <v>3</v>
      </c>
      <c r="G121026" t="s">
        <v>25184</v>
      </c>
      <c r="H121026">
        <v>0</v>
      </c>
    </row>
    <row r="121027" spans="1:8" x14ac:dyDescent="0.3">
      <c r="A121027">
        <v>121026</v>
      </c>
      <c r="B121027" t="s">
        <v>91544</v>
      </c>
      <c r="C121027">
        <v>20200822</v>
      </c>
      <c r="D121027">
        <v>326</v>
      </c>
      <c r="E121027">
        <v>30467</v>
      </c>
      <c r="F121027">
        <v>4</v>
      </c>
      <c r="G121027" t="s">
        <v>91972</v>
      </c>
      <c r="H121027">
        <v>0</v>
      </c>
    </row>
    <row r="121028" spans="1:8" x14ac:dyDescent="0.3">
      <c r="A121028">
        <v>121027</v>
      </c>
      <c r="B121028" t="s">
        <v>91544</v>
      </c>
      <c r="C121028">
        <v>20200822</v>
      </c>
      <c r="D121028">
        <v>326</v>
      </c>
      <c r="E121028">
        <v>30468</v>
      </c>
      <c r="F121028">
        <v>1</v>
      </c>
      <c r="G121028" t="s">
        <v>39775</v>
      </c>
      <c r="H121028">
        <v>0</v>
      </c>
    </row>
    <row r="121029" spans="1:8" x14ac:dyDescent="0.3">
      <c r="A121029">
        <v>121028</v>
      </c>
      <c r="B121029" t="s">
        <v>91544</v>
      </c>
      <c r="C121029">
        <v>20200822</v>
      </c>
      <c r="D121029">
        <v>326</v>
      </c>
      <c r="E121029">
        <v>30468</v>
      </c>
      <c r="F121029">
        <v>2</v>
      </c>
      <c r="G121029" t="s">
        <v>91973</v>
      </c>
      <c r="H121029">
        <v>0</v>
      </c>
    </row>
    <row r="121030" spans="1:8" x14ac:dyDescent="0.3">
      <c r="A121030">
        <v>121029</v>
      </c>
      <c r="B121030" t="s">
        <v>91544</v>
      </c>
      <c r="C121030">
        <v>20200822</v>
      </c>
      <c r="D121030">
        <v>326</v>
      </c>
      <c r="E121030">
        <v>30468</v>
      </c>
      <c r="F121030">
        <v>3</v>
      </c>
      <c r="G121030" t="s">
        <v>91974</v>
      </c>
      <c r="H121030">
        <v>0</v>
      </c>
    </row>
    <row r="121031" spans="1:8" x14ac:dyDescent="0.3">
      <c r="A121031">
        <v>121030</v>
      </c>
      <c r="B121031" t="s">
        <v>91544</v>
      </c>
      <c r="C121031">
        <v>20200822</v>
      </c>
      <c r="D121031">
        <v>326</v>
      </c>
      <c r="E121031">
        <v>30468</v>
      </c>
      <c r="F121031">
        <v>4</v>
      </c>
      <c r="G121031" t="s">
        <v>91949</v>
      </c>
      <c r="H121031">
        <v>1</v>
      </c>
    </row>
    <row r="121032" spans="1:8" x14ac:dyDescent="0.3">
      <c r="A121032">
        <v>121031</v>
      </c>
      <c r="B121032" t="s">
        <v>91544</v>
      </c>
      <c r="C121032">
        <v>20200822</v>
      </c>
      <c r="D121032">
        <v>326</v>
      </c>
      <c r="E121032">
        <v>30469</v>
      </c>
      <c r="F121032">
        <v>1</v>
      </c>
      <c r="G121032" t="s">
        <v>91975</v>
      </c>
      <c r="H121032">
        <v>0</v>
      </c>
    </row>
    <row r="121033" spans="1:8" x14ac:dyDescent="0.3">
      <c r="A121033">
        <v>121032</v>
      </c>
      <c r="B121033" t="s">
        <v>91544</v>
      </c>
      <c r="C121033">
        <v>20200822</v>
      </c>
      <c r="D121033">
        <v>326</v>
      </c>
      <c r="E121033">
        <v>30469</v>
      </c>
      <c r="F121033">
        <v>2</v>
      </c>
      <c r="G121033" t="s">
        <v>91976</v>
      </c>
      <c r="H121033">
        <v>0</v>
      </c>
    </row>
    <row r="121034" spans="1:8" x14ac:dyDescent="0.3">
      <c r="A121034">
        <v>121033</v>
      </c>
      <c r="B121034" t="s">
        <v>91544</v>
      </c>
      <c r="C121034">
        <v>20200822</v>
      </c>
      <c r="D121034">
        <v>326</v>
      </c>
      <c r="E121034">
        <v>30469</v>
      </c>
      <c r="F121034">
        <v>3</v>
      </c>
      <c r="G121034" t="s">
        <v>91977</v>
      </c>
      <c r="H121034">
        <v>0</v>
      </c>
    </row>
    <row r="121035" spans="1:8" x14ac:dyDescent="0.3">
      <c r="A121035">
        <v>121034</v>
      </c>
      <c r="B121035" t="s">
        <v>91544</v>
      </c>
      <c r="C121035">
        <v>20200822</v>
      </c>
      <c r="D121035">
        <v>326</v>
      </c>
      <c r="E121035">
        <v>30469</v>
      </c>
      <c r="F121035">
        <v>4</v>
      </c>
      <c r="G121035" t="s">
        <v>91978</v>
      </c>
      <c r="H121035">
        <v>1</v>
      </c>
    </row>
    <row r="121036" spans="1:8" x14ac:dyDescent="0.3">
      <c r="A121036">
        <v>121035</v>
      </c>
      <c r="B121036" t="s">
        <v>91544</v>
      </c>
      <c r="C121036">
        <v>20200822</v>
      </c>
      <c r="D121036">
        <v>326</v>
      </c>
      <c r="E121036">
        <v>30470</v>
      </c>
      <c r="F121036">
        <v>1</v>
      </c>
      <c r="G121036" t="s">
        <v>91979</v>
      </c>
      <c r="H121036">
        <v>0</v>
      </c>
    </row>
    <row r="121037" spans="1:8" x14ac:dyDescent="0.3">
      <c r="A121037">
        <v>121036</v>
      </c>
      <c r="B121037" t="s">
        <v>91544</v>
      </c>
      <c r="C121037">
        <v>20200822</v>
      </c>
      <c r="D121037">
        <v>326</v>
      </c>
      <c r="E121037">
        <v>30470</v>
      </c>
      <c r="F121037">
        <v>2</v>
      </c>
      <c r="G121037" t="s">
        <v>91980</v>
      </c>
      <c r="H121037">
        <v>0</v>
      </c>
    </row>
    <row r="121038" spans="1:8" x14ac:dyDescent="0.3">
      <c r="A121038">
        <v>121037</v>
      </c>
      <c r="B121038" t="s">
        <v>91544</v>
      </c>
      <c r="C121038">
        <v>20200822</v>
      </c>
      <c r="D121038">
        <v>326</v>
      </c>
      <c r="E121038">
        <v>30470</v>
      </c>
      <c r="F121038">
        <v>3</v>
      </c>
      <c r="G121038" t="s">
        <v>91981</v>
      </c>
      <c r="H121038">
        <v>1</v>
      </c>
    </row>
    <row r="121039" spans="1:8" x14ac:dyDescent="0.3">
      <c r="A121039">
        <v>121038</v>
      </c>
      <c r="B121039" t="s">
        <v>91544</v>
      </c>
      <c r="C121039">
        <v>20200822</v>
      </c>
      <c r="D121039">
        <v>326</v>
      </c>
      <c r="E121039">
        <v>30470</v>
      </c>
      <c r="F121039">
        <v>4</v>
      </c>
      <c r="G121039" t="s">
        <v>91982</v>
      </c>
      <c r="H121039">
        <v>0</v>
      </c>
    </row>
    <row r="121040" spans="1:8" x14ac:dyDescent="0.3">
      <c r="A121040">
        <v>121039</v>
      </c>
      <c r="B121040" t="s">
        <v>91544</v>
      </c>
      <c r="C121040">
        <v>20200822</v>
      </c>
      <c r="D121040">
        <v>326</v>
      </c>
      <c r="E121040">
        <v>30471</v>
      </c>
      <c r="F121040">
        <v>1</v>
      </c>
      <c r="G121040" t="s">
        <v>91983</v>
      </c>
      <c r="H121040">
        <v>1</v>
      </c>
    </row>
    <row r="121041" spans="1:8" x14ac:dyDescent="0.3">
      <c r="A121041">
        <v>121040</v>
      </c>
      <c r="B121041" t="s">
        <v>91544</v>
      </c>
      <c r="C121041">
        <v>20200822</v>
      </c>
      <c r="D121041">
        <v>326</v>
      </c>
      <c r="E121041">
        <v>30471</v>
      </c>
      <c r="F121041">
        <v>2</v>
      </c>
      <c r="G121041" t="s">
        <v>91984</v>
      </c>
      <c r="H121041">
        <v>0</v>
      </c>
    </row>
    <row r="121042" spans="1:8" x14ac:dyDescent="0.3">
      <c r="A121042">
        <v>121041</v>
      </c>
      <c r="B121042" t="s">
        <v>91544</v>
      </c>
      <c r="C121042">
        <v>20200822</v>
      </c>
      <c r="D121042">
        <v>326</v>
      </c>
      <c r="E121042">
        <v>30471</v>
      </c>
      <c r="F121042">
        <v>3</v>
      </c>
      <c r="G121042" t="s">
        <v>91985</v>
      </c>
      <c r="H121042">
        <v>0</v>
      </c>
    </row>
    <row r="121043" spans="1:8" x14ac:dyDescent="0.3">
      <c r="A121043">
        <v>121042</v>
      </c>
      <c r="B121043" t="s">
        <v>91544</v>
      </c>
      <c r="C121043">
        <v>20200822</v>
      </c>
      <c r="D121043">
        <v>326</v>
      </c>
      <c r="E121043">
        <v>30471</v>
      </c>
      <c r="F121043">
        <v>4</v>
      </c>
      <c r="G121043" t="s">
        <v>91986</v>
      </c>
      <c r="H121043">
        <v>0</v>
      </c>
    </row>
    <row r="121044" spans="1:8" x14ac:dyDescent="0.3">
      <c r="A121044">
        <v>121043</v>
      </c>
      <c r="B121044" t="s">
        <v>91544</v>
      </c>
      <c r="C121044">
        <v>20200822</v>
      </c>
      <c r="D121044">
        <v>326</v>
      </c>
      <c r="E121044">
        <v>30472</v>
      </c>
      <c r="F121044">
        <v>1</v>
      </c>
      <c r="G121044" t="s">
        <v>91987</v>
      </c>
      <c r="H121044">
        <v>0</v>
      </c>
    </row>
    <row r="121045" spans="1:8" x14ac:dyDescent="0.3">
      <c r="A121045">
        <v>121044</v>
      </c>
      <c r="B121045" t="s">
        <v>91544</v>
      </c>
      <c r="C121045">
        <v>20200822</v>
      </c>
      <c r="D121045">
        <v>326</v>
      </c>
      <c r="E121045">
        <v>30472</v>
      </c>
      <c r="F121045">
        <v>2</v>
      </c>
      <c r="G121045" t="s">
        <v>91988</v>
      </c>
      <c r="H121045">
        <v>0</v>
      </c>
    </row>
    <row r="121046" spans="1:8" x14ac:dyDescent="0.3">
      <c r="A121046">
        <v>121045</v>
      </c>
      <c r="B121046" t="s">
        <v>91544</v>
      </c>
      <c r="C121046">
        <v>20200822</v>
      </c>
      <c r="D121046">
        <v>326</v>
      </c>
      <c r="E121046">
        <v>30472</v>
      </c>
      <c r="F121046">
        <v>3</v>
      </c>
      <c r="G121046" t="s">
        <v>91989</v>
      </c>
      <c r="H121046">
        <v>1</v>
      </c>
    </row>
    <row r="121047" spans="1:8" x14ac:dyDescent="0.3">
      <c r="A121047">
        <v>121046</v>
      </c>
      <c r="B121047" t="s">
        <v>91544</v>
      </c>
      <c r="C121047">
        <v>20200822</v>
      </c>
      <c r="D121047">
        <v>326</v>
      </c>
      <c r="E121047">
        <v>30472</v>
      </c>
      <c r="F121047">
        <v>4</v>
      </c>
      <c r="G121047" t="s">
        <v>91990</v>
      </c>
      <c r="H121047">
        <v>0</v>
      </c>
    </row>
    <row r="121048" spans="1:8" x14ac:dyDescent="0.3">
      <c r="A121048">
        <v>121047</v>
      </c>
      <c r="B121048" t="s">
        <v>91544</v>
      </c>
      <c r="C121048">
        <v>20200822</v>
      </c>
      <c r="D121048">
        <v>326</v>
      </c>
      <c r="E121048">
        <v>30473</v>
      </c>
      <c r="F121048">
        <v>1</v>
      </c>
      <c r="G121048" t="s">
        <v>91991</v>
      </c>
      <c r="H121048">
        <v>1</v>
      </c>
    </row>
    <row r="121049" spans="1:8" x14ac:dyDescent="0.3">
      <c r="A121049">
        <v>121048</v>
      </c>
      <c r="B121049" t="s">
        <v>91544</v>
      </c>
      <c r="C121049">
        <v>20200822</v>
      </c>
      <c r="D121049">
        <v>326</v>
      </c>
      <c r="E121049">
        <v>30473</v>
      </c>
      <c r="F121049">
        <v>2</v>
      </c>
      <c r="G121049" t="s">
        <v>91950</v>
      </c>
      <c r="H121049">
        <v>0</v>
      </c>
    </row>
    <row r="121050" spans="1:8" x14ac:dyDescent="0.3">
      <c r="A121050">
        <v>121049</v>
      </c>
      <c r="B121050" t="s">
        <v>91544</v>
      </c>
      <c r="C121050">
        <v>20200822</v>
      </c>
      <c r="D121050">
        <v>326</v>
      </c>
      <c r="E121050">
        <v>30473</v>
      </c>
      <c r="F121050">
        <v>3</v>
      </c>
      <c r="G121050" t="s">
        <v>91992</v>
      </c>
      <c r="H121050">
        <v>0</v>
      </c>
    </row>
    <row r="121051" spans="1:8" x14ac:dyDescent="0.3">
      <c r="A121051">
        <v>121050</v>
      </c>
      <c r="B121051" t="s">
        <v>91544</v>
      </c>
      <c r="C121051">
        <v>20200822</v>
      </c>
      <c r="D121051">
        <v>326</v>
      </c>
      <c r="E121051">
        <v>30473</v>
      </c>
      <c r="F121051">
        <v>4</v>
      </c>
      <c r="G121051" t="s">
        <v>91993</v>
      </c>
      <c r="H121051">
        <v>0</v>
      </c>
    </row>
    <row r="121052" spans="1:8" x14ac:dyDescent="0.3">
      <c r="A121052">
        <v>121051</v>
      </c>
      <c r="B121052" t="s">
        <v>91544</v>
      </c>
      <c r="C121052">
        <v>20200822</v>
      </c>
      <c r="D121052">
        <v>326</v>
      </c>
      <c r="E121052">
        <v>30474</v>
      </c>
      <c r="F121052">
        <v>1</v>
      </c>
      <c r="G121052" t="s">
        <v>91881</v>
      </c>
      <c r="H121052">
        <v>0</v>
      </c>
    </row>
    <row r="121053" spans="1:8" x14ac:dyDescent="0.3">
      <c r="A121053">
        <v>121052</v>
      </c>
      <c r="B121053" t="s">
        <v>91544</v>
      </c>
      <c r="C121053">
        <v>20200822</v>
      </c>
      <c r="D121053">
        <v>326</v>
      </c>
      <c r="E121053">
        <v>30474</v>
      </c>
      <c r="F121053">
        <v>2</v>
      </c>
      <c r="G121053" t="s">
        <v>91994</v>
      </c>
      <c r="H121053">
        <v>0</v>
      </c>
    </row>
    <row r="121054" spans="1:8" x14ac:dyDescent="0.3">
      <c r="A121054">
        <v>121053</v>
      </c>
      <c r="B121054" t="s">
        <v>91544</v>
      </c>
      <c r="C121054">
        <v>20200822</v>
      </c>
      <c r="D121054">
        <v>326</v>
      </c>
      <c r="E121054">
        <v>30474</v>
      </c>
      <c r="F121054">
        <v>3</v>
      </c>
      <c r="G121054" t="s">
        <v>91883</v>
      </c>
      <c r="H121054">
        <v>0</v>
      </c>
    </row>
    <row r="121055" spans="1:8" x14ac:dyDescent="0.3">
      <c r="A121055">
        <v>121054</v>
      </c>
      <c r="B121055" t="s">
        <v>91544</v>
      </c>
      <c r="C121055">
        <v>20200822</v>
      </c>
      <c r="D121055">
        <v>326</v>
      </c>
      <c r="E121055">
        <v>30474</v>
      </c>
      <c r="F121055">
        <v>4</v>
      </c>
      <c r="G121055" t="s">
        <v>91995</v>
      </c>
      <c r="H121055">
        <v>1</v>
      </c>
    </row>
    <row r="121056" spans="1:8" x14ac:dyDescent="0.3">
      <c r="A121056">
        <v>121055</v>
      </c>
      <c r="B121056" t="s">
        <v>91544</v>
      </c>
      <c r="C121056">
        <v>20200822</v>
      </c>
      <c r="D121056">
        <v>326</v>
      </c>
      <c r="E121056">
        <v>30475</v>
      </c>
      <c r="F121056">
        <v>1</v>
      </c>
      <c r="G121056" t="s">
        <v>91996</v>
      </c>
      <c r="H121056">
        <v>0</v>
      </c>
    </row>
    <row r="121057" spans="1:8" x14ac:dyDescent="0.3">
      <c r="A121057">
        <v>121056</v>
      </c>
      <c r="B121057" t="s">
        <v>91544</v>
      </c>
      <c r="C121057">
        <v>20200822</v>
      </c>
      <c r="D121057">
        <v>326</v>
      </c>
      <c r="E121057">
        <v>30475</v>
      </c>
      <c r="F121057">
        <v>2</v>
      </c>
      <c r="G121057" t="s">
        <v>91997</v>
      </c>
      <c r="H121057">
        <v>1</v>
      </c>
    </row>
    <row r="121058" spans="1:8" x14ac:dyDescent="0.3">
      <c r="A121058">
        <v>121057</v>
      </c>
      <c r="B121058" t="s">
        <v>91544</v>
      </c>
      <c r="C121058">
        <v>20200822</v>
      </c>
      <c r="D121058">
        <v>326</v>
      </c>
      <c r="E121058">
        <v>30475</v>
      </c>
      <c r="F121058">
        <v>3</v>
      </c>
      <c r="G121058" t="s">
        <v>91998</v>
      </c>
      <c r="H121058">
        <v>0</v>
      </c>
    </row>
    <row r="121059" spans="1:8" x14ac:dyDescent="0.3">
      <c r="A121059">
        <v>121058</v>
      </c>
      <c r="B121059" t="s">
        <v>91544</v>
      </c>
      <c r="C121059">
        <v>20200822</v>
      </c>
      <c r="D121059">
        <v>326</v>
      </c>
      <c r="E121059">
        <v>30475</v>
      </c>
      <c r="F121059">
        <v>4</v>
      </c>
      <c r="G121059" t="s">
        <v>91999</v>
      </c>
      <c r="H121059">
        <v>0</v>
      </c>
    </row>
    <row r="121060" spans="1:8" x14ac:dyDescent="0.3">
      <c r="A121060">
        <v>121059</v>
      </c>
      <c r="B121060" t="s">
        <v>91544</v>
      </c>
      <c r="C121060">
        <v>20200822</v>
      </c>
      <c r="D121060">
        <v>326</v>
      </c>
      <c r="E121060">
        <v>30476</v>
      </c>
      <c r="F121060">
        <v>1</v>
      </c>
      <c r="G121060" t="s">
        <v>92000</v>
      </c>
      <c r="H121060">
        <v>0</v>
      </c>
    </row>
    <row r="121061" spans="1:8" x14ac:dyDescent="0.3">
      <c r="A121061">
        <v>121060</v>
      </c>
      <c r="B121061" t="s">
        <v>91544</v>
      </c>
      <c r="C121061">
        <v>20200822</v>
      </c>
      <c r="D121061">
        <v>326</v>
      </c>
      <c r="E121061">
        <v>30476</v>
      </c>
      <c r="F121061">
        <v>2</v>
      </c>
      <c r="G121061" t="s">
        <v>92001</v>
      </c>
      <c r="H121061">
        <v>0</v>
      </c>
    </row>
    <row r="121062" spans="1:8" x14ac:dyDescent="0.3">
      <c r="A121062">
        <v>121061</v>
      </c>
      <c r="B121062" t="s">
        <v>91544</v>
      </c>
      <c r="C121062">
        <v>20200822</v>
      </c>
      <c r="D121062">
        <v>326</v>
      </c>
      <c r="E121062">
        <v>30476</v>
      </c>
      <c r="F121062">
        <v>3</v>
      </c>
      <c r="G121062" t="s">
        <v>92002</v>
      </c>
      <c r="H121062">
        <v>1</v>
      </c>
    </row>
    <row r="121063" spans="1:8" x14ac:dyDescent="0.3">
      <c r="A121063">
        <v>121062</v>
      </c>
      <c r="B121063" t="s">
        <v>91544</v>
      </c>
      <c r="C121063">
        <v>20200822</v>
      </c>
      <c r="D121063">
        <v>326</v>
      </c>
      <c r="E121063">
        <v>30476</v>
      </c>
      <c r="F121063">
        <v>4</v>
      </c>
      <c r="G121063" t="s">
        <v>92003</v>
      </c>
      <c r="H121063">
        <v>0</v>
      </c>
    </row>
    <row r="121064" spans="1:8" x14ac:dyDescent="0.3">
      <c r="A121064">
        <v>121063</v>
      </c>
      <c r="B121064" t="s">
        <v>91544</v>
      </c>
      <c r="C121064">
        <v>20200822</v>
      </c>
      <c r="D121064">
        <v>326</v>
      </c>
      <c r="E121064">
        <v>30477</v>
      </c>
      <c r="F121064">
        <v>1</v>
      </c>
      <c r="G121064" t="s">
        <v>92004</v>
      </c>
      <c r="H121064">
        <v>1</v>
      </c>
    </row>
    <row r="121065" spans="1:8" x14ac:dyDescent="0.3">
      <c r="A121065">
        <v>121064</v>
      </c>
      <c r="B121065" t="s">
        <v>91544</v>
      </c>
      <c r="C121065">
        <v>20200822</v>
      </c>
      <c r="D121065">
        <v>326</v>
      </c>
      <c r="E121065">
        <v>30477</v>
      </c>
      <c r="F121065">
        <v>2</v>
      </c>
      <c r="G121065" t="s">
        <v>92005</v>
      </c>
      <c r="H121065">
        <v>0</v>
      </c>
    </row>
    <row r="121066" spans="1:8" x14ac:dyDescent="0.3">
      <c r="A121066">
        <v>121065</v>
      </c>
      <c r="B121066" t="s">
        <v>91544</v>
      </c>
      <c r="C121066">
        <v>20200822</v>
      </c>
      <c r="D121066">
        <v>326</v>
      </c>
      <c r="E121066">
        <v>30477</v>
      </c>
      <c r="F121066">
        <v>3</v>
      </c>
      <c r="G121066" t="s">
        <v>92006</v>
      </c>
      <c r="H121066">
        <v>0</v>
      </c>
    </row>
    <row r="121067" spans="1:8" x14ac:dyDescent="0.3">
      <c r="A121067">
        <v>121066</v>
      </c>
      <c r="B121067" t="s">
        <v>91544</v>
      </c>
      <c r="C121067">
        <v>20200822</v>
      </c>
      <c r="D121067">
        <v>326</v>
      </c>
      <c r="E121067">
        <v>30477</v>
      </c>
      <c r="F121067">
        <v>4</v>
      </c>
      <c r="G121067" t="s">
        <v>92007</v>
      </c>
      <c r="H121067">
        <v>0</v>
      </c>
    </row>
    <row r="121068" spans="1:8" x14ac:dyDescent="0.3">
      <c r="A121068">
        <v>121067</v>
      </c>
      <c r="B121068" t="s">
        <v>91544</v>
      </c>
      <c r="C121068">
        <v>20200822</v>
      </c>
      <c r="D121068">
        <v>326</v>
      </c>
      <c r="E121068">
        <v>30478</v>
      </c>
      <c r="F121068">
        <v>1</v>
      </c>
      <c r="G121068" t="s">
        <v>13834</v>
      </c>
      <c r="H121068">
        <v>0</v>
      </c>
    </row>
    <row r="121069" spans="1:8" x14ac:dyDescent="0.3">
      <c r="A121069">
        <v>121068</v>
      </c>
      <c r="B121069" t="s">
        <v>91544</v>
      </c>
      <c r="C121069">
        <v>20200822</v>
      </c>
      <c r="D121069">
        <v>326</v>
      </c>
      <c r="E121069">
        <v>30478</v>
      </c>
      <c r="F121069">
        <v>2</v>
      </c>
      <c r="G121069" t="s">
        <v>9912</v>
      </c>
      <c r="H121069">
        <v>1</v>
      </c>
    </row>
    <row r="121070" spans="1:8" x14ac:dyDescent="0.3">
      <c r="A121070">
        <v>121069</v>
      </c>
      <c r="B121070" t="s">
        <v>91544</v>
      </c>
      <c r="C121070">
        <v>20200822</v>
      </c>
      <c r="D121070">
        <v>326</v>
      </c>
      <c r="E121070">
        <v>30478</v>
      </c>
      <c r="F121070">
        <v>3</v>
      </c>
      <c r="G121070" t="s">
        <v>39755</v>
      </c>
      <c r="H121070">
        <v>0</v>
      </c>
    </row>
    <row r="121071" spans="1:8" x14ac:dyDescent="0.3">
      <c r="A121071">
        <v>121070</v>
      </c>
      <c r="B121071" t="s">
        <v>91544</v>
      </c>
      <c r="C121071">
        <v>20200822</v>
      </c>
      <c r="D121071">
        <v>326</v>
      </c>
      <c r="E121071">
        <v>30478</v>
      </c>
      <c r="F121071">
        <v>4</v>
      </c>
      <c r="G121071" t="s">
        <v>64002</v>
      </c>
      <c r="H121071">
        <v>0</v>
      </c>
    </row>
    <row r="121072" spans="1:8" x14ac:dyDescent="0.3">
      <c r="A121072">
        <v>121071</v>
      </c>
      <c r="B121072" t="s">
        <v>91544</v>
      </c>
      <c r="C121072">
        <v>20200822</v>
      </c>
      <c r="D121072">
        <v>326</v>
      </c>
      <c r="E121072">
        <v>30479</v>
      </c>
      <c r="F121072">
        <v>1</v>
      </c>
      <c r="G121072" t="s">
        <v>92008</v>
      </c>
      <c r="H121072">
        <v>0</v>
      </c>
    </row>
    <row r="121073" spans="1:8" x14ac:dyDescent="0.3">
      <c r="A121073">
        <v>121072</v>
      </c>
      <c r="B121073" t="s">
        <v>91544</v>
      </c>
      <c r="C121073">
        <v>20200822</v>
      </c>
      <c r="D121073">
        <v>326</v>
      </c>
      <c r="E121073">
        <v>30479</v>
      </c>
      <c r="F121073">
        <v>2</v>
      </c>
      <c r="G121073" t="s">
        <v>92009</v>
      </c>
      <c r="H121073">
        <v>1</v>
      </c>
    </row>
    <row r="121074" spans="1:8" x14ac:dyDescent="0.3">
      <c r="A121074">
        <v>121073</v>
      </c>
      <c r="B121074" t="s">
        <v>91544</v>
      </c>
      <c r="C121074">
        <v>20200822</v>
      </c>
      <c r="D121074">
        <v>326</v>
      </c>
      <c r="E121074">
        <v>30479</v>
      </c>
      <c r="F121074">
        <v>3</v>
      </c>
      <c r="G121074" t="s">
        <v>92010</v>
      </c>
      <c r="H121074">
        <v>0</v>
      </c>
    </row>
    <row r="121075" spans="1:8" x14ac:dyDescent="0.3">
      <c r="A121075">
        <v>121074</v>
      </c>
      <c r="B121075" t="s">
        <v>91544</v>
      </c>
      <c r="C121075">
        <v>20200822</v>
      </c>
      <c r="D121075">
        <v>326</v>
      </c>
      <c r="E121075">
        <v>30479</v>
      </c>
      <c r="F121075">
        <v>4</v>
      </c>
      <c r="G121075" t="s">
        <v>92011</v>
      </c>
      <c r="H121075">
        <v>0</v>
      </c>
    </row>
    <row r="121076" spans="1:8" x14ac:dyDescent="0.3">
      <c r="A121076">
        <v>121075</v>
      </c>
      <c r="B121076" t="s">
        <v>91544</v>
      </c>
      <c r="C121076">
        <v>20200822</v>
      </c>
      <c r="D121076">
        <v>326</v>
      </c>
      <c r="E121076">
        <v>30480</v>
      </c>
      <c r="F121076">
        <v>1</v>
      </c>
      <c r="G121076" t="s">
        <v>92012</v>
      </c>
      <c r="H121076">
        <v>0</v>
      </c>
    </row>
    <row r="121077" spans="1:8" x14ac:dyDescent="0.3">
      <c r="A121077">
        <v>121076</v>
      </c>
      <c r="B121077" t="s">
        <v>91544</v>
      </c>
      <c r="C121077">
        <v>20200822</v>
      </c>
      <c r="D121077">
        <v>326</v>
      </c>
      <c r="E121077">
        <v>30480</v>
      </c>
      <c r="F121077">
        <v>2</v>
      </c>
      <c r="G121077" t="s">
        <v>92012</v>
      </c>
      <c r="H121077">
        <v>0</v>
      </c>
    </row>
    <row r="121078" spans="1:8" x14ac:dyDescent="0.3">
      <c r="A121078">
        <v>121077</v>
      </c>
      <c r="B121078" t="s">
        <v>91544</v>
      </c>
      <c r="C121078">
        <v>20200822</v>
      </c>
      <c r="D121078">
        <v>326</v>
      </c>
      <c r="E121078">
        <v>30480</v>
      </c>
      <c r="F121078">
        <v>3</v>
      </c>
      <c r="G121078" t="s">
        <v>92012</v>
      </c>
      <c r="H121078">
        <v>0</v>
      </c>
    </row>
    <row r="121079" spans="1:8" x14ac:dyDescent="0.3">
      <c r="A121079">
        <v>121078</v>
      </c>
      <c r="B121079" t="s">
        <v>91544</v>
      </c>
      <c r="C121079">
        <v>20200822</v>
      </c>
      <c r="D121079">
        <v>326</v>
      </c>
      <c r="E121079">
        <v>30480</v>
      </c>
      <c r="F121079">
        <v>4</v>
      </c>
      <c r="G121079" t="s">
        <v>92013</v>
      </c>
      <c r="H121079">
        <v>1</v>
      </c>
    </row>
    <row r="121080" spans="1:8" x14ac:dyDescent="0.3">
      <c r="A121080">
        <v>121079</v>
      </c>
      <c r="B121080" t="s">
        <v>91544</v>
      </c>
      <c r="C121080">
        <v>20200822</v>
      </c>
      <c r="D121080">
        <v>326</v>
      </c>
      <c r="E121080">
        <v>30481</v>
      </c>
      <c r="F121080">
        <v>1</v>
      </c>
      <c r="G121080" t="s">
        <v>92014</v>
      </c>
      <c r="H121080">
        <v>1</v>
      </c>
    </row>
    <row r="121081" spans="1:8" x14ac:dyDescent="0.3">
      <c r="A121081">
        <v>121080</v>
      </c>
      <c r="B121081" t="s">
        <v>91544</v>
      </c>
      <c r="C121081">
        <v>20200822</v>
      </c>
      <c r="D121081">
        <v>326</v>
      </c>
      <c r="E121081">
        <v>30481</v>
      </c>
      <c r="F121081">
        <v>2</v>
      </c>
      <c r="G121081" t="s">
        <v>92015</v>
      </c>
      <c r="H121081">
        <v>0</v>
      </c>
    </row>
    <row r="121082" spans="1:8" x14ac:dyDescent="0.3">
      <c r="A121082">
        <v>121081</v>
      </c>
      <c r="B121082" t="s">
        <v>91544</v>
      </c>
      <c r="C121082">
        <v>20200822</v>
      </c>
      <c r="D121082">
        <v>326</v>
      </c>
      <c r="E121082">
        <v>30481</v>
      </c>
      <c r="F121082">
        <v>3</v>
      </c>
      <c r="G121082" t="s">
        <v>92016</v>
      </c>
      <c r="H121082">
        <v>0</v>
      </c>
    </row>
    <row r="121083" spans="1:8" x14ac:dyDescent="0.3">
      <c r="A121083">
        <v>121082</v>
      </c>
      <c r="B121083" t="s">
        <v>91544</v>
      </c>
      <c r="C121083">
        <v>20200822</v>
      </c>
      <c r="D121083">
        <v>326</v>
      </c>
      <c r="E121083">
        <v>30481</v>
      </c>
      <c r="F121083">
        <v>4</v>
      </c>
      <c r="G121083" t="s">
        <v>92017</v>
      </c>
      <c r="H121083">
        <v>0</v>
      </c>
    </row>
    <row r="121084" spans="1:8" x14ac:dyDescent="0.3">
      <c r="A121084">
        <v>121083</v>
      </c>
      <c r="B121084" t="s">
        <v>91544</v>
      </c>
      <c r="C121084">
        <v>20200822</v>
      </c>
      <c r="D121084">
        <v>326</v>
      </c>
      <c r="E121084">
        <v>30482</v>
      </c>
      <c r="F121084">
        <v>1</v>
      </c>
      <c r="G121084" t="s">
        <v>92018</v>
      </c>
      <c r="H121084">
        <v>0</v>
      </c>
    </row>
    <row r="121085" spans="1:8" x14ac:dyDescent="0.3">
      <c r="A121085">
        <v>121084</v>
      </c>
      <c r="B121085" t="s">
        <v>91544</v>
      </c>
      <c r="C121085">
        <v>20200822</v>
      </c>
      <c r="D121085">
        <v>326</v>
      </c>
      <c r="E121085">
        <v>30482</v>
      </c>
      <c r="F121085">
        <v>2</v>
      </c>
      <c r="G121085" t="s">
        <v>92019</v>
      </c>
      <c r="H121085">
        <v>1</v>
      </c>
    </row>
    <row r="121086" spans="1:8" x14ac:dyDescent="0.3">
      <c r="A121086">
        <v>121085</v>
      </c>
      <c r="B121086" t="s">
        <v>91544</v>
      </c>
      <c r="C121086">
        <v>20200822</v>
      </c>
      <c r="D121086">
        <v>326</v>
      </c>
      <c r="E121086">
        <v>30482</v>
      </c>
      <c r="F121086">
        <v>3</v>
      </c>
      <c r="G121086" t="s">
        <v>92020</v>
      </c>
      <c r="H121086">
        <v>0</v>
      </c>
    </row>
    <row r="121087" spans="1:8" x14ac:dyDescent="0.3">
      <c r="A121087">
        <v>121086</v>
      </c>
      <c r="B121087" t="s">
        <v>91544</v>
      </c>
      <c r="C121087">
        <v>20200822</v>
      </c>
      <c r="D121087">
        <v>326</v>
      </c>
      <c r="E121087">
        <v>30482</v>
      </c>
      <c r="F121087">
        <v>4</v>
      </c>
      <c r="G121087" t="s">
        <v>92021</v>
      </c>
      <c r="H121087">
        <v>0</v>
      </c>
    </row>
    <row r="121088" spans="1:8" x14ac:dyDescent="0.3">
      <c r="A121088">
        <v>121087</v>
      </c>
      <c r="B121088" t="s">
        <v>91544</v>
      </c>
      <c r="C121088">
        <v>20200822</v>
      </c>
      <c r="D121088">
        <v>326</v>
      </c>
      <c r="E121088">
        <v>30483</v>
      </c>
      <c r="F121088">
        <v>1</v>
      </c>
      <c r="G121088" t="s">
        <v>92022</v>
      </c>
      <c r="H121088">
        <v>1</v>
      </c>
    </row>
    <row r="121089" spans="1:8" x14ac:dyDescent="0.3">
      <c r="A121089">
        <v>121088</v>
      </c>
      <c r="B121089" t="s">
        <v>91544</v>
      </c>
      <c r="C121089">
        <v>20200822</v>
      </c>
      <c r="D121089">
        <v>326</v>
      </c>
      <c r="E121089">
        <v>30483</v>
      </c>
      <c r="F121089">
        <v>2</v>
      </c>
      <c r="G121089" t="s">
        <v>92023</v>
      </c>
      <c r="H121089">
        <v>0</v>
      </c>
    </row>
    <row r="121090" spans="1:8" x14ac:dyDescent="0.3">
      <c r="A121090">
        <v>121089</v>
      </c>
      <c r="B121090" t="s">
        <v>91544</v>
      </c>
      <c r="C121090">
        <v>20200822</v>
      </c>
      <c r="D121090">
        <v>326</v>
      </c>
      <c r="E121090">
        <v>30483</v>
      </c>
      <c r="F121090">
        <v>3</v>
      </c>
      <c r="G121090" t="s">
        <v>92024</v>
      </c>
      <c r="H121090">
        <v>0</v>
      </c>
    </row>
    <row r="121091" spans="1:8" x14ac:dyDescent="0.3">
      <c r="A121091">
        <v>121090</v>
      </c>
      <c r="B121091" t="s">
        <v>91544</v>
      </c>
      <c r="C121091">
        <v>20200822</v>
      </c>
      <c r="D121091">
        <v>326</v>
      </c>
      <c r="E121091">
        <v>30483</v>
      </c>
      <c r="F121091">
        <v>4</v>
      </c>
      <c r="G121091" t="s">
        <v>92025</v>
      </c>
      <c r="H121091">
        <v>0</v>
      </c>
    </row>
    <row r="121092" spans="1:8" x14ac:dyDescent="0.3">
      <c r="A121092">
        <v>121091</v>
      </c>
      <c r="B121092" t="s">
        <v>91544</v>
      </c>
      <c r="C121092">
        <v>20200822</v>
      </c>
      <c r="D121092">
        <v>326</v>
      </c>
      <c r="E121092">
        <v>30484</v>
      </c>
      <c r="F121092">
        <v>1</v>
      </c>
      <c r="G121092" t="s">
        <v>92026</v>
      </c>
      <c r="H121092">
        <v>0</v>
      </c>
    </row>
    <row r="121093" spans="1:8" x14ac:dyDescent="0.3">
      <c r="A121093">
        <v>121092</v>
      </c>
      <c r="B121093" t="s">
        <v>91544</v>
      </c>
      <c r="C121093">
        <v>20200822</v>
      </c>
      <c r="D121093">
        <v>326</v>
      </c>
      <c r="E121093">
        <v>30484</v>
      </c>
      <c r="F121093">
        <v>2</v>
      </c>
      <c r="G121093" t="s">
        <v>92027</v>
      </c>
      <c r="H121093">
        <v>0</v>
      </c>
    </row>
    <row r="121094" spans="1:8" x14ac:dyDescent="0.3">
      <c r="A121094">
        <v>121093</v>
      </c>
      <c r="B121094" t="s">
        <v>91544</v>
      </c>
      <c r="C121094">
        <v>20200822</v>
      </c>
      <c r="D121094">
        <v>326</v>
      </c>
      <c r="E121094">
        <v>30484</v>
      </c>
      <c r="F121094">
        <v>3</v>
      </c>
      <c r="G121094" t="s">
        <v>92028</v>
      </c>
      <c r="H121094">
        <v>1</v>
      </c>
    </row>
    <row r="121095" spans="1:8" x14ac:dyDescent="0.3">
      <c r="A121095">
        <v>121094</v>
      </c>
      <c r="B121095" t="s">
        <v>91544</v>
      </c>
      <c r="C121095">
        <v>20200822</v>
      </c>
      <c r="D121095">
        <v>326</v>
      </c>
      <c r="E121095">
        <v>30484</v>
      </c>
      <c r="F121095">
        <v>4</v>
      </c>
      <c r="G121095" t="s">
        <v>92029</v>
      </c>
      <c r="H121095">
        <v>0</v>
      </c>
    </row>
    <row r="121096" spans="1:8" x14ac:dyDescent="0.3">
      <c r="A121096">
        <v>121095</v>
      </c>
      <c r="B121096" t="s">
        <v>91544</v>
      </c>
      <c r="C121096">
        <v>20200822</v>
      </c>
      <c r="D121096">
        <v>326</v>
      </c>
      <c r="E121096">
        <v>30485</v>
      </c>
      <c r="F121096">
        <v>1</v>
      </c>
      <c r="G121096" t="s">
        <v>92030</v>
      </c>
      <c r="H121096">
        <v>0</v>
      </c>
    </row>
    <row r="121097" spans="1:8" x14ac:dyDescent="0.3">
      <c r="A121097">
        <v>121096</v>
      </c>
      <c r="B121097" t="s">
        <v>91544</v>
      </c>
      <c r="C121097">
        <v>20200822</v>
      </c>
      <c r="D121097">
        <v>326</v>
      </c>
      <c r="E121097">
        <v>30485</v>
      </c>
      <c r="F121097">
        <v>2</v>
      </c>
      <c r="G121097" t="s">
        <v>92031</v>
      </c>
      <c r="H121097">
        <v>0</v>
      </c>
    </row>
    <row r="121098" spans="1:8" x14ac:dyDescent="0.3">
      <c r="A121098">
        <v>121097</v>
      </c>
      <c r="B121098" t="s">
        <v>91544</v>
      </c>
      <c r="C121098">
        <v>20200822</v>
      </c>
      <c r="D121098">
        <v>326</v>
      </c>
      <c r="E121098">
        <v>30485</v>
      </c>
      <c r="F121098">
        <v>3</v>
      </c>
      <c r="G121098" t="s">
        <v>92032</v>
      </c>
      <c r="H121098">
        <v>1</v>
      </c>
    </row>
    <row r="121099" spans="1:8" x14ac:dyDescent="0.3">
      <c r="A121099">
        <v>121098</v>
      </c>
      <c r="B121099" t="s">
        <v>91544</v>
      </c>
      <c r="C121099">
        <v>20200822</v>
      </c>
      <c r="D121099">
        <v>326</v>
      </c>
      <c r="E121099">
        <v>30485</v>
      </c>
      <c r="F121099">
        <v>4</v>
      </c>
      <c r="G121099" t="s">
        <v>92033</v>
      </c>
      <c r="H121099">
        <v>0</v>
      </c>
    </row>
    <row r="121100" spans="1:8" x14ac:dyDescent="0.3">
      <c r="A121100">
        <v>121099</v>
      </c>
      <c r="B121100" t="s">
        <v>91544</v>
      </c>
      <c r="C121100">
        <v>20200822</v>
      </c>
      <c r="D121100">
        <v>326</v>
      </c>
      <c r="E121100">
        <v>30486</v>
      </c>
      <c r="F121100">
        <v>1</v>
      </c>
      <c r="G121100" t="s">
        <v>91994</v>
      </c>
      <c r="H121100">
        <v>0</v>
      </c>
    </row>
    <row r="121101" spans="1:8" x14ac:dyDescent="0.3">
      <c r="A121101">
        <v>121100</v>
      </c>
      <c r="B121101" t="s">
        <v>91544</v>
      </c>
      <c r="C121101">
        <v>20200822</v>
      </c>
      <c r="D121101">
        <v>326</v>
      </c>
      <c r="E121101">
        <v>30486</v>
      </c>
      <c r="F121101">
        <v>2</v>
      </c>
      <c r="G121101" t="s">
        <v>91883</v>
      </c>
      <c r="H121101">
        <v>1</v>
      </c>
    </row>
    <row r="121102" spans="1:8" x14ac:dyDescent="0.3">
      <c r="A121102">
        <v>121101</v>
      </c>
      <c r="B121102" t="s">
        <v>91544</v>
      </c>
      <c r="C121102">
        <v>20200822</v>
      </c>
      <c r="D121102">
        <v>326</v>
      </c>
      <c r="E121102">
        <v>30486</v>
      </c>
      <c r="F121102">
        <v>3</v>
      </c>
      <c r="G121102" t="s">
        <v>91881</v>
      </c>
      <c r="H121102">
        <v>0</v>
      </c>
    </row>
    <row r="121103" spans="1:8" x14ac:dyDescent="0.3">
      <c r="A121103">
        <v>121102</v>
      </c>
      <c r="B121103" t="s">
        <v>91544</v>
      </c>
      <c r="C121103">
        <v>20200822</v>
      </c>
      <c r="D121103">
        <v>326</v>
      </c>
      <c r="E121103">
        <v>30486</v>
      </c>
      <c r="F121103">
        <v>4</v>
      </c>
      <c r="G121103" t="s">
        <v>92034</v>
      </c>
      <c r="H121103">
        <v>0</v>
      </c>
    </row>
    <row r="121104" spans="1:8" x14ac:dyDescent="0.3">
      <c r="A121104">
        <v>121103</v>
      </c>
      <c r="B121104" t="s">
        <v>91544</v>
      </c>
      <c r="C121104">
        <v>20200822</v>
      </c>
      <c r="D121104">
        <v>326</v>
      </c>
      <c r="E121104">
        <v>30487</v>
      </c>
      <c r="F121104">
        <v>1</v>
      </c>
      <c r="G121104" t="s">
        <v>92035</v>
      </c>
      <c r="H121104">
        <v>0</v>
      </c>
    </row>
    <row r="121105" spans="1:8" x14ac:dyDescent="0.3">
      <c r="A121105">
        <v>121104</v>
      </c>
      <c r="B121105" t="s">
        <v>91544</v>
      </c>
      <c r="C121105">
        <v>20200822</v>
      </c>
      <c r="D121105">
        <v>326</v>
      </c>
      <c r="E121105">
        <v>30487</v>
      </c>
      <c r="F121105">
        <v>2</v>
      </c>
      <c r="G121105" t="s">
        <v>92036</v>
      </c>
      <c r="H121105">
        <v>0</v>
      </c>
    </row>
    <row r="121106" spans="1:8" x14ac:dyDescent="0.3">
      <c r="A121106">
        <v>121105</v>
      </c>
      <c r="B121106" t="s">
        <v>91544</v>
      </c>
      <c r="C121106">
        <v>20200822</v>
      </c>
      <c r="D121106">
        <v>326</v>
      </c>
      <c r="E121106">
        <v>30487</v>
      </c>
      <c r="F121106">
        <v>3</v>
      </c>
      <c r="G121106" t="s">
        <v>92037</v>
      </c>
      <c r="H121106">
        <v>1</v>
      </c>
    </row>
    <row r="121107" spans="1:8" x14ac:dyDescent="0.3">
      <c r="A121107">
        <v>121106</v>
      </c>
      <c r="B121107" t="s">
        <v>91544</v>
      </c>
      <c r="C121107">
        <v>20200822</v>
      </c>
      <c r="D121107">
        <v>326</v>
      </c>
      <c r="E121107">
        <v>30487</v>
      </c>
      <c r="F121107">
        <v>4</v>
      </c>
      <c r="G121107" t="s">
        <v>92038</v>
      </c>
      <c r="H121107">
        <v>0</v>
      </c>
    </row>
    <row r="121108" spans="1:8" x14ac:dyDescent="0.3">
      <c r="A121108">
        <v>121107</v>
      </c>
      <c r="B121108" t="s">
        <v>91544</v>
      </c>
      <c r="C121108">
        <v>20200822</v>
      </c>
      <c r="D121108">
        <v>326</v>
      </c>
      <c r="E121108">
        <v>30488</v>
      </c>
      <c r="F121108">
        <v>1</v>
      </c>
      <c r="G121108" t="s">
        <v>92039</v>
      </c>
      <c r="H121108">
        <v>1</v>
      </c>
    </row>
    <row r="121109" spans="1:8" x14ac:dyDescent="0.3">
      <c r="A121109">
        <v>121108</v>
      </c>
      <c r="B121109" t="s">
        <v>91544</v>
      </c>
      <c r="C121109">
        <v>20200822</v>
      </c>
      <c r="D121109">
        <v>326</v>
      </c>
      <c r="E121109">
        <v>30488</v>
      </c>
      <c r="F121109">
        <v>2</v>
      </c>
      <c r="G121109" t="s">
        <v>91881</v>
      </c>
      <c r="H121109">
        <v>0</v>
      </c>
    </row>
    <row r="121110" spans="1:8" x14ac:dyDescent="0.3">
      <c r="A121110">
        <v>121109</v>
      </c>
      <c r="B121110" t="s">
        <v>91544</v>
      </c>
      <c r="C121110">
        <v>20200822</v>
      </c>
      <c r="D121110">
        <v>326</v>
      </c>
      <c r="E121110">
        <v>30488</v>
      </c>
      <c r="F121110">
        <v>3</v>
      </c>
      <c r="G121110" t="s">
        <v>91994</v>
      </c>
      <c r="H121110">
        <v>0</v>
      </c>
    </row>
    <row r="121111" spans="1:8" x14ac:dyDescent="0.3">
      <c r="A121111">
        <v>121110</v>
      </c>
      <c r="B121111" t="s">
        <v>91544</v>
      </c>
      <c r="C121111">
        <v>20200822</v>
      </c>
      <c r="D121111">
        <v>326</v>
      </c>
      <c r="E121111">
        <v>30488</v>
      </c>
      <c r="F121111">
        <v>4</v>
      </c>
      <c r="G121111" t="s">
        <v>91883</v>
      </c>
      <c r="H121111">
        <v>0</v>
      </c>
    </row>
    <row r="121112" spans="1:8" x14ac:dyDescent="0.3">
      <c r="A121112">
        <v>121111</v>
      </c>
      <c r="B121112" t="s">
        <v>91544</v>
      </c>
      <c r="C121112">
        <v>20210307</v>
      </c>
      <c r="D121112">
        <v>327</v>
      </c>
      <c r="E121112">
        <v>30489</v>
      </c>
      <c r="F121112">
        <v>1</v>
      </c>
      <c r="G121112" t="s">
        <v>92040</v>
      </c>
      <c r="H121112">
        <v>0</v>
      </c>
    </row>
    <row r="121113" spans="1:8" x14ac:dyDescent="0.3">
      <c r="A121113">
        <v>121112</v>
      </c>
      <c r="B121113" t="s">
        <v>91544</v>
      </c>
      <c r="C121113">
        <v>20210307</v>
      </c>
      <c r="D121113">
        <v>327</v>
      </c>
      <c r="E121113">
        <v>30489</v>
      </c>
      <c r="F121113">
        <v>2</v>
      </c>
      <c r="G121113" t="s">
        <v>92041</v>
      </c>
      <c r="H121113">
        <v>0</v>
      </c>
    </row>
    <row r="121114" spans="1:8" x14ac:dyDescent="0.3">
      <c r="A121114">
        <v>121113</v>
      </c>
      <c r="B121114" t="s">
        <v>91544</v>
      </c>
      <c r="C121114">
        <v>20210307</v>
      </c>
      <c r="D121114">
        <v>327</v>
      </c>
      <c r="E121114">
        <v>30489</v>
      </c>
      <c r="F121114">
        <v>3</v>
      </c>
      <c r="G121114" t="s">
        <v>92042</v>
      </c>
      <c r="H121114">
        <v>0</v>
      </c>
    </row>
    <row r="121115" spans="1:8" x14ac:dyDescent="0.3">
      <c r="A121115">
        <v>121114</v>
      </c>
      <c r="B121115" t="s">
        <v>91544</v>
      </c>
      <c r="C121115">
        <v>20210307</v>
      </c>
      <c r="D121115">
        <v>327</v>
      </c>
      <c r="E121115">
        <v>30489</v>
      </c>
      <c r="F121115">
        <v>4</v>
      </c>
      <c r="G121115" t="s">
        <v>92043</v>
      </c>
      <c r="H121115">
        <v>1</v>
      </c>
    </row>
    <row r="121116" spans="1:8" x14ac:dyDescent="0.3">
      <c r="A121116">
        <v>121115</v>
      </c>
      <c r="B121116" t="s">
        <v>91544</v>
      </c>
      <c r="C121116">
        <v>20210307</v>
      </c>
      <c r="D121116">
        <v>327</v>
      </c>
      <c r="E121116">
        <v>30490</v>
      </c>
      <c r="F121116">
        <v>1</v>
      </c>
      <c r="G121116" t="s">
        <v>92044</v>
      </c>
      <c r="H121116">
        <v>0</v>
      </c>
    </row>
    <row r="121117" spans="1:8" x14ac:dyDescent="0.3">
      <c r="A121117">
        <v>121116</v>
      </c>
      <c r="B121117" t="s">
        <v>91544</v>
      </c>
      <c r="C121117">
        <v>20210307</v>
      </c>
      <c r="D121117">
        <v>327</v>
      </c>
      <c r="E121117">
        <v>30490</v>
      </c>
      <c r="F121117">
        <v>2</v>
      </c>
      <c r="G121117" t="s">
        <v>92045</v>
      </c>
      <c r="H121117">
        <v>0</v>
      </c>
    </row>
    <row r="121118" spans="1:8" x14ac:dyDescent="0.3">
      <c r="A121118">
        <v>121117</v>
      </c>
      <c r="B121118" t="s">
        <v>91544</v>
      </c>
      <c r="C121118">
        <v>20210307</v>
      </c>
      <c r="D121118">
        <v>327</v>
      </c>
      <c r="E121118">
        <v>30490</v>
      </c>
      <c r="F121118">
        <v>3</v>
      </c>
      <c r="G121118" t="s">
        <v>92046</v>
      </c>
      <c r="H121118">
        <v>1</v>
      </c>
    </row>
    <row r="121119" spans="1:8" x14ac:dyDescent="0.3">
      <c r="A121119">
        <v>121118</v>
      </c>
      <c r="B121119" t="s">
        <v>91544</v>
      </c>
      <c r="C121119">
        <v>20210307</v>
      </c>
      <c r="D121119">
        <v>327</v>
      </c>
      <c r="E121119">
        <v>30490</v>
      </c>
      <c r="F121119">
        <v>4</v>
      </c>
      <c r="G121119" t="s">
        <v>92047</v>
      </c>
      <c r="H121119">
        <v>0</v>
      </c>
    </row>
    <row r="121120" spans="1:8" x14ac:dyDescent="0.3">
      <c r="A121120">
        <v>121119</v>
      </c>
      <c r="B121120" t="s">
        <v>91544</v>
      </c>
      <c r="C121120">
        <v>20210307</v>
      </c>
      <c r="D121120">
        <v>327</v>
      </c>
      <c r="E121120">
        <v>30491</v>
      </c>
      <c r="F121120">
        <v>1</v>
      </c>
      <c r="G121120" t="s">
        <v>92048</v>
      </c>
      <c r="H121120">
        <v>1</v>
      </c>
    </row>
    <row r="121121" spans="1:8" x14ac:dyDescent="0.3">
      <c r="A121121">
        <v>121120</v>
      </c>
      <c r="B121121" t="s">
        <v>91544</v>
      </c>
      <c r="C121121">
        <v>20210307</v>
      </c>
      <c r="D121121">
        <v>327</v>
      </c>
      <c r="E121121">
        <v>30491</v>
      </c>
      <c r="F121121">
        <v>2</v>
      </c>
      <c r="G121121" t="s">
        <v>92049</v>
      </c>
      <c r="H121121">
        <v>0</v>
      </c>
    </row>
    <row r="121122" spans="1:8" x14ac:dyDescent="0.3">
      <c r="A121122">
        <v>121121</v>
      </c>
      <c r="B121122" t="s">
        <v>91544</v>
      </c>
      <c r="C121122">
        <v>20210307</v>
      </c>
      <c r="D121122">
        <v>327</v>
      </c>
      <c r="E121122">
        <v>30491</v>
      </c>
      <c r="F121122">
        <v>3</v>
      </c>
      <c r="G121122" t="s">
        <v>92050</v>
      </c>
      <c r="H121122">
        <v>0</v>
      </c>
    </row>
    <row r="121123" spans="1:8" x14ac:dyDescent="0.3">
      <c r="A121123">
        <v>121122</v>
      </c>
      <c r="B121123" t="s">
        <v>91544</v>
      </c>
      <c r="C121123">
        <v>20210307</v>
      </c>
      <c r="D121123">
        <v>327</v>
      </c>
      <c r="E121123">
        <v>30491</v>
      </c>
      <c r="F121123">
        <v>4</v>
      </c>
      <c r="G121123" t="s">
        <v>92051</v>
      </c>
      <c r="H121123">
        <v>0</v>
      </c>
    </row>
    <row r="121124" spans="1:8" x14ac:dyDescent="0.3">
      <c r="A121124">
        <v>121123</v>
      </c>
      <c r="B121124" t="s">
        <v>91544</v>
      </c>
      <c r="C121124">
        <v>20210307</v>
      </c>
      <c r="D121124">
        <v>327</v>
      </c>
      <c r="E121124">
        <v>30492</v>
      </c>
      <c r="F121124">
        <v>1</v>
      </c>
      <c r="G121124" t="s">
        <v>92052</v>
      </c>
      <c r="H121124">
        <v>0</v>
      </c>
    </row>
    <row r="121125" spans="1:8" x14ac:dyDescent="0.3">
      <c r="A121125">
        <v>121124</v>
      </c>
      <c r="B121125" t="s">
        <v>91544</v>
      </c>
      <c r="C121125">
        <v>20210307</v>
      </c>
      <c r="D121125">
        <v>327</v>
      </c>
      <c r="E121125">
        <v>30492</v>
      </c>
      <c r="F121125">
        <v>2</v>
      </c>
      <c r="G121125" t="s">
        <v>91696</v>
      </c>
      <c r="H121125">
        <v>0</v>
      </c>
    </row>
    <row r="121126" spans="1:8" x14ac:dyDescent="0.3">
      <c r="A121126">
        <v>121125</v>
      </c>
      <c r="B121126" t="s">
        <v>91544</v>
      </c>
      <c r="C121126">
        <v>20210307</v>
      </c>
      <c r="D121126">
        <v>327</v>
      </c>
      <c r="E121126">
        <v>30492</v>
      </c>
      <c r="F121126">
        <v>3</v>
      </c>
      <c r="G121126" t="s">
        <v>92053</v>
      </c>
      <c r="H121126">
        <v>1</v>
      </c>
    </row>
    <row r="121127" spans="1:8" x14ac:dyDescent="0.3">
      <c r="A121127">
        <v>121126</v>
      </c>
      <c r="B121127" t="s">
        <v>91544</v>
      </c>
      <c r="C121127">
        <v>20210307</v>
      </c>
      <c r="D121127">
        <v>327</v>
      </c>
      <c r="E121127">
        <v>30492</v>
      </c>
      <c r="F121127">
        <v>4</v>
      </c>
      <c r="G121127" t="s">
        <v>92054</v>
      </c>
      <c r="H121127">
        <v>0</v>
      </c>
    </row>
    <row r="121128" spans="1:8" x14ac:dyDescent="0.3">
      <c r="A121128">
        <v>121127</v>
      </c>
      <c r="B121128" t="s">
        <v>91544</v>
      </c>
      <c r="C121128">
        <v>20210307</v>
      </c>
      <c r="D121128">
        <v>327</v>
      </c>
      <c r="E121128">
        <v>30493</v>
      </c>
      <c r="F121128">
        <v>1</v>
      </c>
      <c r="G121128" t="s">
        <v>2619</v>
      </c>
      <c r="H121128">
        <v>1</v>
      </c>
    </row>
    <row r="121129" spans="1:8" x14ac:dyDescent="0.3">
      <c r="A121129">
        <v>121128</v>
      </c>
      <c r="B121129" t="s">
        <v>91544</v>
      </c>
      <c r="C121129">
        <v>20210307</v>
      </c>
      <c r="D121129">
        <v>327</v>
      </c>
      <c r="E121129">
        <v>30493</v>
      </c>
      <c r="F121129">
        <v>2</v>
      </c>
      <c r="G121129" t="s">
        <v>2620</v>
      </c>
      <c r="H121129">
        <v>0</v>
      </c>
    </row>
    <row r="121130" spans="1:8" x14ac:dyDescent="0.3">
      <c r="A121130">
        <v>121129</v>
      </c>
      <c r="B121130" t="s">
        <v>91544</v>
      </c>
      <c r="C121130">
        <v>20210307</v>
      </c>
      <c r="D121130">
        <v>327</v>
      </c>
      <c r="E121130">
        <v>30493</v>
      </c>
      <c r="F121130">
        <v>3</v>
      </c>
      <c r="G121130" t="s">
        <v>1398</v>
      </c>
      <c r="H121130">
        <v>0</v>
      </c>
    </row>
    <row r="121131" spans="1:8" x14ac:dyDescent="0.3">
      <c r="A121131">
        <v>121130</v>
      </c>
      <c r="B121131" t="s">
        <v>91544</v>
      </c>
      <c r="C121131">
        <v>20210307</v>
      </c>
      <c r="D121131">
        <v>327</v>
      </c>
      <c r="E121131">
        <v>30493</v>
      </c>
      <c r="F121131">
        <v>4</v>
      </c>
      <c r="G121131" t="s">
        <v>24706</v>
      </c>
      <c r="H121131">
        <v>0</v>
      </c>
    </row>
    <row r="121132" spans="1:8" x14ac:dyDescent="0.3">
      <c r="A121132">
        <v>121131</v>
      </c>
      <c r="B121132" t="s">
        <v>91544</v>
      </c>
      <c r="C121132">
        <v>20210307</v>
      </c>
      <c r="D121132">
        <v>327</v>
      </c>
      <c r="E121132">
        <v>30494</v>
      </c>
      <c r="F121132">
        <v>1</v>
      </c>
      <c r="G121132" t="s">
        <v>92055</v>
      </c>
      <c r="H121132">
        <v>0</v>
      </c>
    </row>
    <row r="121133" spans="1:8" x14ac:dyDescent="0.3">
      <c r="A121133">
        <v>121132</v>
      </c>
      <c r="B121133" t="s">
        <v>91544</v>
      </c>
      <c r="C121133">
        <v>20210307</v>
      </c>
      <c r="D121133">
        <v>327</v>
      </c>
      <c r="E121133">
        <v>30494</v>
      </c>
      <c r="F121133">
        <v>2</v>
      </c>
      <c r="G121133" t="s">
        <v>92056</v>
      </c>
      <c r="H121133">
        <v>1</v>
      </c>
    </row>
    <row r="121134" spans="1:8" x14ac:dyDescent="0.3">
      <c r="A121134">
        <v>121133</v>
      </c>
      <c r="B121134" t="s">
        <v>91544</v>
      </c>
      <c r="C121134">
        <v>20210307</v>
      </c>
      <c r="D121134">
        <v>327</v>
      </c>
      <c r="E121134">
        <v>30494</v>
      </c>
      <c r="F121134">
        <v>3</v>
      </c>
      <c r="G121134" t="s">
        <v>92057</v>
      </c>
      <c r="H121134">
        <v>0</v>
      </c>
    </row>
    <row r="121135" spans="1:8" x14ac:dyDescent="0.3">
      <c r="A121135">
        <v>121134</v>
      </c>
      <c r="B121135" t="s">
        <v>91544</v>
      </c>
      <c r="C121135">
        <v>20210307</v>
      </c>
      <c r="D121135">
        <v>327</v>
      </c>
      <c r="E121135">
        <v>30494</v>
      </c>
      <c r="F121135">
        <v>4</v>
      </c>
      <c r="G121135" t="s">
        <v>92058</v>
      </c>
      <c r="H121135">
        <v>0</v>
      </c>
    </row>
    <row r="121136" spans="1:8" x14ac:dyDescent="0.3">
      <c r="A121136">
        <v>121135</v>
      </c>
      <c r="B121136" t="s">
        <v>91544</v>
      </c>
      <c r="C121136">
        <v>20210307</v>
      </c>
      <c r="D121136">
        <v>327</v>
      </c>
      <c r="E121136">
        <v>30495</v>
      </c>
      <c r="F121136">
        <v>1</v>
      </c>
      <c r="G121136" t="s">
        <v>1399</v>
      </c>
      <c r="H121136">
        <v>0</v>
      </c>
    </row>
    <row r="121137" spans="1:8" x14ac:dyDescent="0.3">
      <c r="A121137">
        <v>121136</v>
      </c>
      <c r="B121137" t="s">
        <v>91544</v>
      </c>
      <c r="C121137">
        <v>20210307</v>
      </c>
      <c r="D121137">
        <v>327</v>
      </c>
      <c r="E121137">
        <v>30495</v>
      </c>
      <c r="F121137">
        <v>2</v>
      </c>
      <c r="G121137" t="s">
        <v>1750</v>
      </c>
      <c r="H121137">
        <v>1</v>
      </c>
    </row>
    <row r="121138" spans="1:8" x14ac:dyDescent="0.3">
      <c r="A121138">
        <v>121137</v>
      </c>
      <c r="B121138" t="s">
        <v>91544</v>
      </c>
      <c r="C121138">
        <v>20210307</v>
      </c>
      <c r="D121138">
        <v>327</v>
      </c>
      <c r="E121138">
        <v>30495</v>
      </c>
      <c r="F121138">
        <v>3</v>
      </c>
      <c r="G121138" t="s">
        <v>3893</v>
      </c>
      <c r="H121138">
        <v>0</v>
      </c>
    </row>
    <row r="121139" spans="1:8" x14ac:dyDescent="0.3">
      <c r="A121139">
        <v>121138</v>
      </c>
      <c r="B121139" t="s">
        <v>91544</v>
      </c>
      <c r="C121139">
        <v>20210307</v>
      </c>
      <c r="D121139">
        <v>327</v>
      </c>
      <c r="E121139">
        <v>30495</v>
      </c>
      <c r="F121139">
        <v>4</v>
      </c>
      <c r="G121139" t="s">
        <v>2106</v>
      </c>
      <c r="H121139">
        <v>0</v>
      </c>
    </row>
    <row r="121140" spans="1:8" x14ac:dyDescent="0.3">
      <c r="A121140">
        <v>121139</v>
      </c>
      <c r="B121140" t="s">
        <v>91544</v>
      </c>
      <c r="C121140">
        <v>20210307</v>
      </c>
      <c r="D121140">
        <v>327</v>
      </c>
      <c r="E121140">
        <v>30496</v>
      </c>
      <c r="F121140">
        <v>1</v>
      </c>
      <c r="G121140" t="s">
        <v>92059</v>
      </c>
      <c r="H121140">
        <v>0</v>
      </c>
    </row>
    <row r="121141" spans="1:8" x14ac:dyDescent="0.3">
      <c r="A121141">
        <v>121140</v>
      </c>
      <c r="B121141" t="s">
        <v>91544</v>
      </c>
      <c r="C121141">
        <v>20210307</v>
      </c>
      <c r="D121141">
        <v>327</v>
      </c>
      <c r="E121141">
        <v>30496</v>
      </c>
      <c r="F121141">
        <v>2</v>
      </c>
      <c r="G121141" t="s">
        <v>92060</v>
      </c>
      <c r="H121141">
        <v>0</v>
      </c>
    </row>
    <row r="121142" spans="1:8" x14ac:dyDescent="0.3">
      <c r="A121142">
        <v>121141</v>
      </c>
      <c r="B121142" t="s">
        <v>91544</v>
      </c>
      <c r="C121142">
        <v>20210307</v>
      </c>
      <c r="D121142">
        <v>327</v>
      </c>
      <c r="E121142">
        <v>30496</v>
      </c>
      <c r="F121142">
        <v>3</v>
      </c>
      <c r="G121142" t="s">
        <v>92061</v>
      </c>
      <c r="H121142">
        <v>0</v>
      </c>
    </row>
    <row r="121143" spans="1:8" x14ac:dyDescent="0.3">
      <c r="A121143">
        <v>121142</v>
      </c>
      <c r="B121143" t="s">
        <v>91544</v>
      </c>
      <c r="C121143">
        <v>20210307</v>
      </c>
      <c r="D121143">
        <v>327</v>
      </c>
      <c r="E121143">
        <v>30496</v>
      </c>
      <c r="F121143">
        <v>4</v>
      </c>
      <c r="G121143" t="s">
        <v>92062</v>
      </c>
      <c r="H121143">
        <v>1</v>
      </c>
    </row>
    <row r="121144" spans="1:8" x14ac:dyDescent="0.3">
      <c r="A121144">
        <v>121143</v>
      </c>
      <c r="B121144" t="s">
        <v>91544</v>
      </c>
      <c r="C121144">
        <v>20210307</v>
      </c>
      <c r="D121144">
        <v>327</v>
      </c>
      <c r="E121144">
        <v>30497</v>
      </c>
      <c r="F121144">
        <v>1</v>
      </c>
      <c r="G121144" t="s">
        <v>92063</v>
      </c>
      <c r="H121144">
        <v>0</v>
      </c>
    </row>
    <row r="121145" spans="1:8" x14ac:dyDescent="0.3">
      <c r="A121145">
        <v>121144</v>
      </c>
      <c r="B121145" t="s">
        <v>91544</v>
      </c>
      <c r="C121145">
        <v>20210307</v>
      </c>
      <c r="D121145">
        <v>327</v>
      </c>
      <c r="E121145">
        <v>30497</v>
      </c>
      <c r="F121145">
        <v>2</v>
      </c>
      <c r="G121145" t="s">
        <v>92064</v>
      </c>
      <c r="H121145">
        <v>0</v>
      </c>
    </row>
    <row r="121146" spans="1:8" x14ac:dyDescent="0.3">
      <c r="A121146">
        <v>121145</v>
      </c>
      <c r="B121146" t="s">
        <v>91544</v>
      </c>
      <c r="C121146">
        <v>20210307</v>
      </c>
      <c r="D121146">
        <v>327</v>
      </c>
      <c r="E121146">
        <v>30497</v>
      </c>
      <c r="F121146">
        <v>3</v>
      </c>
      <c r="G121146" t="s">
        <v>92065</v>
      </c>
      <c r="H121146">
        <v>1</v>
      </c>
    </row>
    <row r="121147" spans="1:8" x14ac:dyDescent="0.3">
      <c r="A121147">
        <v>121146</v>
      </c>
      <c r="B121147" t="s">
        <v>91544</v>
      </c>
      <c r="C121147">
        <v>20210307</v>
      </c>
      <c r="D121147">
        <v>327</v>
      </c>
      <c r="E121147">
        <v>30497</v>
      </c>
      <c r="F121147">
        <v>4</v>
      </c>
      <c r="G121147" t="s">
        <v>92066</v>
      </c>
      <c r="H121147">
        <v>0</v>
      </c>
    </row>
    <row r="121148" spans="1:8" x14ac:dyDescent="0.3">
      <c r="A121148">
        <v>121147</v>
      </c>
      <c r="B121148" t="s">
        <v>91544</v>
      </c>
      <c r="C121148">
        <v>20210307</v>
      </c>
      <c r="D121148">
        <v>327</v>
      </c>
      <c r="E121148">
        <v>30498</v>
      </c>
      <c r="F121148">
        <v>1</v>
      </c>
      <c r="G121148" t="s">
        <v>92067</v>
      </c>
      <c r="H121148">
        <v>0</v>
      </c>
    </row>
    <row r="121149" spans="1:8" x14ac:dyDescent="0.3">
      <c r="A121149">
        <v>121148</v>
      </c>
      <c r="B121149" t="s">
        <v>91544</v>
      </c>
      <c r="C121149">
        <v>20210307</v>
      </c>
      <c r="D121149">
        <v>327</v>
      </c>
      <c r="E121149">
        <v>30498</v>
      </c>
      <c r="F121149">
        <v>2</v>
      </c>
      <c r="G121149" t="s">
        <v>92068</v>
      </c>
      <c r="H121149">
        <v>0</v>
      </c>
    </row>
    <row r="121150" spans="1:8" x14ac:dyDescent="0.3">
      <c r="A121150">
        <v>121149</v>
      </c>
      <c r="B121150" t="s">
        <v>91544</v>
      </c>
      <c r="C121150">
        <v>20210307</v>
      </c>
      <c r="D121150">
        <v>327</v>
      </c>
      <c r="E121150">
        <v>30498</v>
      </c>
      <c r="F121150">
        <v>3</v>
      </c>
      <c r="G121150" t="s">
        <v>92069</v>
      </c>
      <c r="H121150">
        <v>1</v>
      </c>
    </row>
    <row r="121151" spans="1:8" x14ac:dyDescent="0.3">
      <c r="A121151">
        <v>121150</v>
      </c>
      <c r="B121151" t="s">
        <v>91544</v>
      </c>
      <c r="C121151">
        <v>20210307</v>
      </c>
      <c r="D121151">
        <v>327</v>
      </c>
      <c r="E121151">
        <v>30498</v>
      </c>
      <c r="F121151">
        <v>4</v>
      </c>
      <c r="G121151" t="s">
        <v>92070</v>
      </c>
      <c r="H121151">
        <v>0</v>
      </c>
    </row>
    <row r="121152" spans="1:8" x14ac:dyDescent="0.3">
      <c r="A121152">
        <v>121151</v>
      </c>
      <c r="B121152" t="s">
        <v>91544</v>
      </c>
      <c r="C121152">
        <v>20210307</v>
      </c>
      <c r="D121152">
        <v>327</v>
      </c>
      <c r="E121152">
        <v>30499</v>
      </c>
      <c r="F121152">
        <v>1</v>
      </c>
      <c r="G121152" t="s">
        <v>92071</v>
      </c>
      <c r="H121152">
        <v>0</v>
      </c>
    </row>
    <row r="121153" spans="1:8" x14ac:dyDescent="0.3">
      <c r="A121153">
        <v>121152</v>
      </c>
      <c r="B121153" t="s">
        <v>91544</v>
      </c>
      <c r="C121153">
        <v>20210307</v>
      </c>
      <c r="D121153">
        <v>327</v>
      </c>
      <c r="E121153">
        <v>30499</v>
      </c>
      <c r="F121153">
        <v>2</v>
      </c>
      <c r="G121153" t="s">
        <v>92072</v>
      </c>
      <c r="H121153">
        <v>0</v>
      </c>
    </row>
    <row r="121154" spans="1:8" x14ac:dyDescent="0.3">
      <c r="A121154">
        <v>121153</v>
      </c>
      <c r="B121154" t="s">
        <v>91544</v>
      </c>
      <c r="C121154">
        <v>20210307</v>
      </c>
      <c r="D121154">
        <v>327</v>
      </c>
      <c r="E121154">
        <v>30499</v>
      </c>
      <c r="F121154">
        <v>3</v>
      </c>
      <c r="G121154" t="s">
        <v>92073</v>
      </c>
      <c r="H121154">
        <v>0</v>
      </c>
    </row>
    <row r="121155" spans="1:8" x14ac:dyDescent="0.3">
      <c r="A121155">
        <v>121154</v>
      </c>
      <c r="B121155" t="s">
        <v>91544</v>
      </c>
      <c r="C121155">
        <v>20210307</v>
      </c>
      <c r="D121155">
        <v>327</v>
      </c>
      <c r="E121155">
        <v>30499</v>
      </c>
      <c r="F121155">
        <v>4</v>
      </c>
      <c r="G121155" t="s">
        <v>92074</v>
      </c>
      <c r="H121155">
        <v>1</v>
      </c>
    </row>
    <row r="121156" spans="1:8" x14ac:dyDescent="0.3">
      <c r="A121156">
        <v>121155</v>
      </c>
      <c r="B121156" t="s">
        <v>91544</v>
      </c>
      <c r="C121156">
        <v>20210307</v>
      </c>
      <c r="D121156">
        <v>327</v>
      </c>
      <c r="E121156">
        <v>30500</v>
      </c>
      <c r="F121156">
        <v>1</v>
      </c>
      <c r="G121156" t="s">
        <v>92075</v>
      </c>
      <c r="H121156">
        <v>1</v>
      </c>
    </row>
    <row r="121157" spans="1:8" x14ac:dyDescent="0.3">
      <c r="A121157">
        <v>121156</v>
      </c>
      <c r="B121157" t="s">
        <v>91544</v>
      </c>
      <c r="C121157">
        <v>20210307</v>
      </c>
      <c r="D121157">
        <v>327</v>
      </c>
      <c r="E121157">
        <v>30500</v>
      </c>
      <c r="F121157">
        <v>2</v>
      </c>
      <c r="G121157" t="s">
        <v>92076</v>
      </c>
      <c r="H121157">
        <v>0</v>
      </c>
    </row>
    <row r="121158" spans="1:8" x14ac:dyDescent="0.3">
      <c r="A121158">
        <v>121157</v>
      </c>
      <c r="B121158" t="s">
        <v>91544</v>
      </c>
      <c r="C121158">
        <v>20210307</v>
      </c>
      <c r="D121158">
        <v>327</v>
      </c>
      <c r="E121158">
        <v>30500</v>
      </c>
      <c r="F121158">
        <v>3</v>
      </c>
      <c r="G121158" t="s">
        <v>92077</v>
      </c>
      <c r="H121158">
        <v>0</v>
      </c>
    </row>
    <row r="121159" spans="1:8" x14ac:dyDescent="0.3">
      <c r="A121159">
        <v>121158</v>
      </c>
      <c r="B121159" t="s">
        <v>91544</v>
      </c>
      <c r="C121159">
        <v>20210307</v>
      </c>
      <c r="D121159">
        <v>327</v>
      </c>
      <c r="E121159">
        <v>30500</v>
      </c>
      <c r="F121159">
        <v>4</v>
      </c>
      <c r="G121159" t="s">
        <v>92078</v>
      </c>
      <c r="H121159">
        <v>0</v>
      </c>
    </row>
    <row r="121160" spans="1:8" x14ac:dyDescent="0.3">
      <c r="A121160">
        <v>121159</v>
      </c>
      <c r="B121160" t="s">
        <v>91544</v>
      </c>
      <c r="C121160">
        <v>20210307</v>
      </c>
      <c r="D121160">
        <v>327</v>
      </c>
      <c r="E121160">
        <v>30501</v>
      </c>
      <c r="F121160">
        <v>1</v>
      </c>
      <c r="G121160" t="s">
        <v>92079</v>
      </c>
      <c r="H121160">
        <v>1</v>
      </c>
    </row>
    <row r="121161" spans="1:8" x14ac:dyDescent="0.3">
      <c r="A121161">
        <v>121160</v>
      </c>
      <c r="B121161" t="s">
        <v>91544</v>
      </c>
      <c r="C121161">
        <v>20210307</v>
      </c>
      <c r="D121161">
        <v>327</v>
      </c>
      <c r="E121161">
        <v>30501</v>
      </c>
      <c r="F121161">
        <v>2</v>
      </c>
      <c r="G121161" t="s">
        <v>92080</v>
      </c>
      <c r="H121161">
        <v>0</v>
      </c>
    </row>
    <row r="121162" spans="1:8" x14ac:dyDescent="0.3">
      <c r="A121162">
        <v>121161</v>
      </c>
      <c r="B121162" t="s">
        <v>91544</v>
      </c>
      <c r="C121162">
        <v>20210307</v>
      </c>
      <c r="D121162">
        <v>327</v>
      </c>
      <c r="E121162">
        <v>30501</v>
      </c>
      <c r="F121162">
        <v>3</v>
      </c>
      <c r="G121162" t="s">
        <v>92081</v>
      </c>
      <c r="H121162">
        <v>0</v>
      </c>
    </row>
    <row r="121163" spans="1:8" x14ac:dyDescent="0.3">
      <c r="A121163">
        <v>121162</v>
      </c>
      <c r="B121163" t="s">
        <v>91544</v>
      </c>
      <c r="C121163">
        <v>20210307</v>
      </c>
      <c r="D121163">
        <v>327</v>
      </c>
      <c r="E121163">
        <v>30501</v>
      </c>
      <c r="F121163">
        <v>4</v>
      </c>
      <c r="G121163" t="s">
        <v>92082</v>
      </c>
      <c r="H121163">
        <v>0</v>
      </c>
    </row>
    <row r="121164" spans="1:8" x14ac:dyDescent="0.3">
      <c r="A121164">
        <v>121163</v>
      </c>
      <c r="B121164" t="s">
        <v>91544</v>
      </c>
      <c r="C121164">
        <v>20210307</v>
      </c>
      <c r="D121164">
        <v>327</v>
      </c>
      <c r="E121164">
        <v>30502</v>
      </c>
      <c r="F121164">
        <v>1</v>
      </c>
      <c r="G121164" t="s">
        <v>92083</v>
      </c>
      <c r="H121164">
        <v>0</v>
      </c>
    </row>
    <row r="121165" spans="1:8" x14ac:dyDescent="0.3">
      <c r="A121165">
        <v>121164</v>
      </c>
      <c r="B121165" t="s">
        <v>91544</v>
      </c>
      <c r="C121165">
        <v>20210307</v>
      </c>
      <c r="D121165">
        <v>327</v>
      </c>
      <c r="E121165">
        <v>30502</v>
      </c>
      <c r="F121165">
        <v>2</v>
      </c>
      <c r="G121165" t="s">
        <v>92084</v>
      </c>
      <c r="H121165">
        <v>0</v>
      </c>
    </row>
    <row r="121166" spans="1:8" x14ac:dyDescent="0.3">
      <c r="A121166">
        <v>121165</v>
      </c>
      <c r="B121166" t="s">
        <v>91544</v>
      </c>
      <c r="C121166">
        <v>20210307</v>
      </c>
      <c r="D121166">
        <v>327</v>
      </c>
      <c r="E121166">
        <v>30502</v>
      </c>
      <c r="F121166">
        <v>3</v>
      </c>
      <c r="G121166" t="s">
        <v>92085</v>
      </c>
      <c r="H121166">
        <v>1</v>
      </c>
    </row>
    <row r="121167" spans="1:8" x14ac:dyDescent="0.3">
      <c r="A121167">
        <v>121166</v>
      </c>
      <c r="B121167" t="s">
        <v>91544</v>
      </c>
      <c r="C121167">
        <v>20210307</v>
      </c>
      <c r="D121167">
        <v>327</v>
      </c>
      <c r="E121167">
        <v>30502</v>
      </c>
      <c r="F121167">
        <v>4</v>
      </c>
      <c r="G121167" t="s">
        <v>92086</v>
      </c>
      <c r="H121167">
        <v>0</v>
      </c>
    </row>
    <row r="121168" spans="1:8" x14ac:dyDescent="0.3">
      <c r="A121168">
        <v>121167</v>
      </c>
      <c r="B121168" t="s">
        <v>91544</v>
      </c>
      <c r="C121168">
        <v>20210307</v>
      </c>
      <c r="D121168">
        <v>327</v>
      </c>
      <c r="E121168">
        <v>30503</v>
      </c>
      <c r="F121168">
        <v>1</v>
      </c>
      <c r="G121168" t="s">
        <v>54773</v>
      </c>
      <c r="H121168">
        <v>1</v>
      </c>
    </row>
    <row r="121169" spans="1:8" x14ac:dyDescent="0.3">
      <c r="A121169">
        <v>121168</v>
      </c>
      <c r="B121169" t="s">
        <v>91544</v>
      </c>
      <c r="C121169">
        <v>20210307</v>
      </c>
      <c r="D121169">
        <v>327</v>
      </c>
      <c r="E121169">
        <v>30503</v>
      </c>
      <c r="F121169">
        <v>2</v>
      </c>
      <c r="G121169" t="s">
        <v>25639</v>
      </c>
      <c r="H121169">
        <v>0</v>
      </c>
    </row>
    <row r="121170" spans="1:8" x14ac:dyDescent="0.3">
      <c r="A121170">
        <v>121169</v>
      </c>
      <c r="B121170" t="s">
        <v>91544</v>
      </c>
      <c r="C121170">
        <v>20210307</v>
      </c>
      <c r="D121170">
        <v>327</v>
      </c>
      <c r="E121170">
        <v>30503</v>
      </c>
      <c r="F121170">
        <v>3</v>
      </c>
      <c r="G121170" t="s">
        <v>27987</v>
      </c>
      <c r="H121170">
        <v>0</v>
      </c>
    </row>
    <row r="121171" spans="1:8" x14ac:dyDescent="0.3">
      <c r="A121171">
        <v>121170</v>
      </c>
      <c r="B121171" t="s">
        <v>91544</v>
      </c>
      <c r="C121171">
        <v>20210307</v>
      </c>
      <c r="D121171">
        <v>327</v>
      </c>
      <c r="E121171">
        <v>30503</v>
      </c>
      <c r="F121171">
        <v>4</v>
      </c>
      <c r="G121171" t="s">
        <v>92087</v>
      </c>
      <c r="H121171">
        <v>0</v>
      </c>
    </row>
    <row r="121172" spans="1:8" x14ac:dyDescent="0.3">
      <c r="A121172">
        <v>121171</v>
      </c>
      <c r="B121172" t="s">
        <v>91544</v>
      </c>
      <c r="C121172">
        <v>20210307</v>
      </c>
      <c r="D121172">
        <v>327</v>
      </c>
      <c r="E121172">
        <v>30504</v>
      </c>
      <c r="F121172">
        <v>1</v>
      </c>
      <c r="G121172" t="s">
        <v>576</v>
      </c>
      <c r="H121172">
        <v>0</v>
      </c>
    </row>
    <row r="121173" spans="1:8" x14ac:dyDescent="0.3">
      <c r="A121173">
        <v>121172</v>
      </c>
      <c r="B121173" t="s">
        <v>91544</v>
      </c>
      <c r="C121173">
        <v>20210307</v>
      </c>
      <c r="D121173">
        <v>327</v>
      </c>
      <c r="E121173">
        <v>30504</v>
      </c>
      <c r="F121173">
        <v>2</v>
      </c>
      <c r="G121173" t="s">
        <v>511</v>
      </c>
      <c r="H121173">
        <v>1</v>
      </c>
    </row>
    <row r="121174" spans="1:8" x14ac:dyDescent="0.3">
      <c r="A121174">
        <v>121173</v>
      </c>
      <c r="B121174" t="s">
        <v>91544</v>
      </c>
      <c r="C121174">
        <v>20210307</v>
      </c>
      <c r="D121174">
        <v>327</v>
      </c>
      <c r="E121174">
        <v>30504</v>
      </c>
      <c r="F121174">
        <v>3</v>
      </c>
      <c r="G121174" t="s">
        <v>577</v>
      </c>
      <c r="H121174">
        <v>0</v>
      </c>
    </row>
    <row r="121175" spans="1:8" x14ac:dyDescent="0.3">
      <c r="A121175">
        <v>121174</v>
      </c>
      <c r="B121175" t="s">
        <v>91544</v>
      </c>
      <c r="C121175">
        <v>20210307</v>
      </c>
      <c r="D121175">
        <v>327</v>
      </c>
      <c r="E121175">
        <v>30504</v>
      </c>
      <c r="F121175">
        <v>4</v>
      </c>
      <c r="G121175" t="s">
        <v>578</v>
      </c>
      <c r="H121175">
        <v>0</v>
      </c>
    </row>
    <row r="121176" spans="1:8" x14ac:dyDescent="0.3">
      <c r="A121176">
        <v>121175</v>
      </c>
      <c r="B121176" t="s">
        <v>91544</v>
      </c>
      <c r="C121176">
        <v>20210307</v>
      </c>
      <c r="D121176">
        <v>327</v>
      </c>
      <c r="E121176">
        <v>30505</v>
      </c>
      <c r="F121176">
        <v>1</v>
      </c>
      <c r="G121176" t="s">
        <v>594</v>
      </c>
      <c r="H121176">
        <v>0</v>
      </c>
    </row>
    <row r="121177" spans="1:8" x14ac:dyDescent="0.3">
      <c r="A121177">
        <v>121176</v>
      </c>
      <c r="B121177" t="s">
        <v>91544</v>
      </c>
      <c r="C121177">
        <v>20210307</v>
      </c>
      <c r="D121177">
        <v>327</v>
      </c>
      <c r="E121177">
        <v>30505</v>
      </c>
      <c r="F121177">
        <v>2</v>
      </c>
      <c r="G121177" t="s">
        <v>44922</v>
      </c>
      <c r="H121177">
        <v>0</v>
      </c>
    </row>
    <row r="121178" spans="1:8" x14ac:dyDescent="0.3">
      <c r="A121178">
        <v>121177</v>
      </c>
      <c r="B121178" t="s">
        <v>91544</v>
      </c>
      <c r="C121178">
        <v>20210307</v>
      </c>
      <c r="D121178">
        <v>327</v>
      </c>
      <c r="E121178">
        <v>30505</v>
      </c>
      <c r="F121178">
        <v>3</v>
      </c>
      <c r="G121178" t="s">
        <v>29490</v>
      </c>
      <c r="H121178">
        <v>1</v>
      </c>
    </row>
    <row r="121179" spans="1:8" x14ac:dyDescent="0.3">
      <c r="A121179">
        <v>121178</v>
      </c>
      <c r="B121179" t="s">
        <v>91544</v>
      </c>
      <c r="C121179">
        <v>20210307</v>
      </c>
      <c r="D121179">
        <v>327</v>
      </c>
      <c r="E121179">
        <v>30505</v>
      </c>
      <c r="F121179">
        <v>4</v>
      </c>
      <c r="G121179" t="s">
        <v>20790</v>
      </c>
      <c r="H121179">
        <v>0</v>
      </c>
    </row>
    <row r="121180" spans="1:8" x14ac:dyDescent="0.3">
      <c r="A121180">
        <v>121179</v>
      </c>
      <c r="B121180" t="s">
        <v>91544</v>
      </c>
      <c r="C121180">
        <v>20210307</v>
      </c>
      <c r="D121180">
        <v>327</v>
      </c>
      <c r="E121180">
        <v>30506</v>
      </c>
      <c r="F121180">
        <v>1</v>
      </c>
      <c r="G121180" t="s">
        <v>27717</v>
      </c>
      <c r="H121180">
        <v>0</v>
      </c>
    </row>
    <row r="121181" spans="1:8" x14ac:dyDescent="0.3">
      <c r="A121181">
        <v>121180</v>
      </c>
      <c r="B121181" t="s">
        <v>91544</v>
      </c>
      <c r="C121181">
        <v>20210307</v>
      </c>
      <c r="D121181">
        <v>327</v>
      </c>
      <c r="E121181">
        <v>30506</v>
      </c>
      <c r="F121181">
        <v>2</v>
      </c>
      <c r="G121181" t="s">
        <v>4769</v>
      </c>
      <c r="H121181">
        <v>0</v>
      </c>
    </row>
    <row r="121182" spans="1:8" x14ac:dyDescent="0.3">
      <c r="A121182">
        <v>121181</v>
      </c>
      <c r="B121182" t="s">
        <v>91544</v>
      </c>
      <c r="C121182">
        <v>20210307</v>
      </c>
      <c r="D121182">
        <v>327</v>
      </c>
      <c r="E121182">
        <v>30506</v>
      </c>
      <c r="F121182">
        <v>3</v>
      </c>
      <c r="G121182" t="s">
        <v>92088</v>
      </c>
      <c r="H121182">
        <v>1</v>
      </c>
    </row>
    <row r="121183" spans="1:8" x14ac:dyDescent="0.3">
      <c r="A121183">
        <v>121182</v>
      </c>
      <c r="B121183" t="s">
        <v>91544</v>
      </c>
      <c r="C121183">
        <v>20210307</v>
      </c>
      <c r="D121183">
        <v>327</v>
      </c>
      <c r="E121183">
        <v>30506</v>
      </c>
      <c r="F121183">
        <v>4</v>
      </c>
      <c r="G121183" t="s">
        <v>92089</v>
      </c>
      <c r="H121183">
        <v>0</v>
      </c>
    </row>
    <row r="121184" spans="1:8" x14ac:dyDescent="0.3">
      <c r="A121184">
        <v>121183</v>
      </c>
      <c r="B121184" t="s">
        <v>91544</v>
      </c>
      <c r="C121184">
        <v>20210307</v>
      </c>
      <c r="D121184">
        <v>327</v>
      </c>
      <c r="E121184">
        <v>30507</v>
      </c>
      <c r="F121184">
        <v>1</v>
      </c>
      <c r="G121184" t="s">
        <v>39674</v>
      </c>
      <c r="H121184">
        <v>0</v>
      </c>
    </row>
    <row r="121185" spans="1:8" x14ac:dyDescent="0.3">
      <c r="A121185">
        <v>121184</v>
      </c>
      <c r="B121185" t="s">
        <v>91544</v>
      </c>
      <c r="C121185">
        <v>20210307</v>
      </c>
      <c r="D121185">
        <v>327</v>
      </c>
      <c r="E121185">
        <v>30507</v>
      </c>
      <c r="F121185">
        <v>2</v>
      </c>
      <c r="G121185" t="s">
        <v>92090</v>
      </c>
      <c r="H121185">
        <v>0</v>
      </c>
    </row>
    <row r="121186" spans="1:8" x14ac:dyDescent="0.3">
      <c r="A121186">
        <v>121185</v>
      </c>
      <c r="B121186" t="s">
        <v>91544</v>
      </c>
      <c r="C121186">
        <v>20210307</v>
      </c>
      <c r="D121186">
        <v>327</v>
      </c>
      <c r="E121186">
        <v>30507</v>
      </c>
      <c r="F121186">
        <v>3</v>
      </c>
      <c r="G121186" t="s">
        <v>82695</v>
      </c>
      <c r="H121186">
        <v>0</v>
      </c>
    </row>
    <row r="121187" spans="1:8" x14ac:dyDescent="0.3">
      <c r="A121187">
        <v>121186</v>
      </c>
      <c r="B121187" t="s">
        <v>91544</v>
      </c>
      <c r="C121187">
        <v>20210307</v>
      </c>
      <c r="D121187">
        <v>327</v>
      </c>
      <c r="E121187">
        <v>30507</v>
      </c>
      <c r="F121187">
        <v>4</v>
      </c>
      <c r="G121187" t="s">
        <v>92091</v>
      </c>
      <c r="H121187">
        <v>1</v>
      </c>
    </row>
    <row r="121188" spans="1:8" x14ac:dyDescent="0.3">
      <c r="A121188">
        <v>121187</v>
      </c>
      <c r="B121188" t="s">
        <v>91544</v>
      </c>
      <c r="C121188">
        <v>20210307</v>
      </c>
      <c r="D121188">
        <v>327</v>
      </c>
      <c r="E121188">
        <v>30508</v>
      </c>
      <c r="F121188">
        <v>1</v>
      </c>
      <c r="G121188" t="s">
        <v>92092</v>
      </c>
      <c r="H121188">
        <v>0</v>
      </c>
    </row>
    <row r="121189" spans="1:8" x14ac:dyDescent="0.3">
      <c r="A121189">
        <v>121188</v>
      </c>
      <c r="B121189" t="s">
        <v>91544</v>
      </c>
      <c r="C121189">
        <v>20210307</v>
      </c>
      <c r="D121189">
        <v>327</v>
      </c>
      <c r="E121189">
        <v>30508</v>
      </c>
      <c r="F121189">
        <v>2</v>
      </c>
      <c r="G121189" t="s">
        <v>92093</v>
      </c>
      <c r="H121189">
        <v>0</v>
      </c>
    </row>
    <row r="121190" spans="1:8" x14ac:dyDescent="0.3">
      <c r="A121190">
        <v>121189</v>
      </c>
      <c r="B121190" t="s">
        <v>91544</v>
      </c>
      <c r="C121190">
        <v>20210307</v>
      </c>
      <c r="D121190">
        <v>327</v>
      </c>
      <c r="E121190">
        <v>30508</v>
      </c>
      <c r="F121190">
        <v>3</v>
      </c>
      <c r="G121190" t="s">
        <v>92094</v>
      </c>
      <c r="H121190">
        <v>1</v>
      </c>
    </row>
    <row r="121191" spans="1:8" x14ac:dyDescent="0.3">
      <c r="A121191">
        <v>121190</v>
      </c>
      <c r="B121191" t="s">
        <v>91544</v>
      </c>
      <c r="C121191">
        <v>20210307</v>
      </c>
      <c r="D121191">
        <v>327</v>
      </c>
      <c r="E121191">
        <v>30508</v>
      </c>
      <c r="F121191">
        <v>4</v>
      </c>
      <c r="G121191" t="s">
        <v>92095</v>
      </c>
      <c r="H121191">
        <v>0</v>
      </c>
    </row>
    <row r="121192" spans="1:8" x14ac:dyDescent="0.3">
      <c r="A121192">
        <v>121191</v>
      </c>
      <c r="B121192" t="s">
        <v>91544</v>
      </c>
      <c r="C121192">
        <v>20210307</v>
      </c>
      <c r="D121192">
        <v>327</v>
      </c>
      <c r="E121192">
        <v>30509</v>
      </c>
      <c r="F121192">
        <v>1</v>
      </c>
      <c r="G121192" t="s">
        <v>92096</v>
      </c>
      <c r="H121192">
        <v>1</v>
      </c>
    </row>
    <row r="121193" spans="1:8" x14ac:dyDescent="0.3">
      <c r="A121193">
        <v>121192</v>
      </c>
      <c r="B121193" t="s">
        <v>91544</v>
      </c>
      <c r="C121193">
        <v>20210307</v>
      </c>
      <c r="D121193">
        <v>327</v>
      </c>
      <c r="E121193">
        <v>30509</v>
      </c>
      <c r="F121193">
        <v>2</v>
      </c>
      <c r="G121193" t="s">
        <v>92097</v>
      </c>
      <c r="H121193">
        <v>0</v>
      </c>
    </row>
    <row r="121194" spans="1:8" x14ac:dyDescent="0.3">
      <c r="A121194">
        <v>121193</v>
      </c>
      <c r="B121194" t="s">
        <v>91544</v>
      </c>
      <c r="C121194">
        <v>20210307</v>
      </c>
      <c r="D121194">
        <v>327</v>
      </c>
      <c r="E121194">
        <v>30509</v>
      </c>
      <c r="F121194">
        <v>3</v>
      </c>
      <c r="G121194" t="s">
        <v>92098</v>
      </c>
      <c r="H121194">
        <v>0</v>
      </c>
    </row>
    <row r="121195" spans="1:8" x14ac:dyDescent="0.3">
      <c r="A121195">
        <v>121194</v>
      </c>
      <c r="B121195" t="s">
        <v>91544</v>
      </c>
      <c r="C121195">
        <v>20210307</v>
      </c>
      <c r="D121195">
        <v>327</v>
      </c>
      <c r="E121195">
        <v>30509</v>
      </c>
      <c r="F121195">
        <v>4</v>
      </c>
      <c r="G121195" t="s">
        <v>92099</v>
      </c>
      <c r="H121195">
        <v>0</v>
      </c>
    </row>
    <row r="121196" spans="1:8" x14ac:dyDescent="0.3">
      <c r="A121196">
        <v>121195</v>
      </c>
      <c r="B121196" t="s">
        <v>91544</v>
      </c>
      <c r="C121196">
        <v>20210307</v>
      </c>
      <c r="D121196">
        <v>327</v>
      </c>
      <c r="E121196">
        <v>30510</v>
      </c>
      <c r="F121196">
        <v>1</v>
      </c>
      <c r="G121196" t="s">
        <v>92100</v>
      </c>
      <c r="H121196">
        <v>0</v>
      </c>
    </row>
    <row r="121197" spans="1:8" x14ac:dyDescent="0.3">
      <c r="A121197">
        <v>121196</v>
      </c>
      <c r="B121197" t="s">
        <v>91544</v>
      </c>
      <c r="C121197">
        <v>20210307</v>
      </c>
      <c r="D121197">
        <v>327</v>
      </c>
      <c r="E121197">
        <v>30510</v>
      </c>
      <c r="F121197">
        <v>2</v>
      </c>
      <c r="G121197" t="s">
        <v>92101</v>
      </c>
      <c r="H121197">
        <v>1</v>
      </c>
    </row>
    <row r="121198" spans="1:8" x14ac:dyDescent="0.3">
      <c r="A121198">
        <v>121197</v>
      </c>
      <c r="B121198" t="s">
        <v>91544</v>
      </c>
      <c r="C121198">
        <v>20210307</v>
      </c>
      <c r="D121198">
        <v>327</v>
      </c>
      <c r="E121198">
        <v>30510</v>
      </c>
      <c r="F121198">
        <v>3</v>
      </c>
      <c r="G121198" t="s">
        <v>92102</v>
      </c>
      <c r="H121198">
        <v>0</v>
      </c>
    </row>
    <row r="121199" spans="1:8" x14ac:dyDescent="0.3">
      <c r="A121199">
        <v>121198</v>
      </c>
      <c r="B121199" t="s">
        <v>91544</v>
      </c>
      <c r="C121199">
        <v>20210307</v>
      </c>
      <c r="D121199">
        <v>327</v>
      </c>
      <c r="E121199">
        <v>30510</v>
      </c>
      <c r="F121199">
        <v>4</v>
      </c>
      <c r="G121199" t="s">
        <v>92103</v>
      </c>
      <c r="H121199">
        <v>0</v>
      </c>
    </row>
    <row r="121200" spans="1:8" x14ac:dyDescent="0.3">
      <c r="A121200">
        <v>121199</v>
      </c>
      <c r="B121200" t="s">
        <v>91544</v>
      </c>
      <c r="C121200">
        <v>20210307</v>
      </c>
      <c r="D121200">
        <v>327</v>
      </c>
      <c r="E121200">
        <v>30511</v>
      </c>
      <c r="F121200">
        <v>1</v>
      </c>
      <c r="G121200" t="s">
        <v>92104</v>
      </c>
      <c r="H121200">
        <v>0</v>
      </c>
    </row>
    <row r="121201" spans="1:8" x14ac:dyDescent="0.3">
      <c r="A121201">
        <v>121200</v>
      </c>
      <c r="B121201" t="s">
        <v>91544</v>
      </c>
      <c r="C121201">
        <v>20210307</v>
      </c>
      <c r="D121201">
        <v>327</v>
      </c>
      <c r="E121201">
        <v>30511</v>
      </c>
      <c r="F121201">
        <v>2</v>
      </c>
      <c r="G121201" t="s">
        <v>92105</v>
      </c>
      <c r="H121201">
        <v>0</v>
      </c>
    </row>
    <row r="121202" spans="1:8" x14ac:dyDescent="0.3">
      <c r="A121202">
        <v>121201</v>
      </c>
      <c r="B121202" t="s">
        <v>91544</v>
      </c>
      <c r="C121202">
        <v>20210307</v>
      </c>
      <c r="D121202">
        <v>327</v>
      </c>
      <c r="E121202">
        <v>30511</v>
      </c>
      <c r="F121202">
        <v>3</v>
      </c>
      <c r="G121202" t="s">
        <v>92106</v>
      </c>
      <c r="H121202">
        <v>1</v>
      </c>
    </row>
    <row r="121203" spans="1:8" x14ac:dyDescent="0.3">
      <c r="A121203">
        <v>121202</v>
      </c>
      <c r="B121203" t="s">
        <v>91544</v>
      </c>
      <c r="C121203">
        <v>20210307</v>
      </c>
      <c r="D121203">
        <v>327</v>
      </c>
      <c r="E121203">
        <v>30511</v>
      </c>
      <c r="F121203">
        <v>4</v>
      </c>
      <c r="G121203" t="s">
        <v>92107</v>
      </c>
      <c r="H121203">
        <v>0</v>
      </c>
    </row>
    <row r="121204" spans="1:8" x14ac:dyDescent="0.3">
      <c r="A121204">
        <v>121203</v>
      </c>
      <c r="B121204" t="s">
        <v>91544</v>
      </c>
      <c r="C121204">
        <v>20210307</v>
      </c>
      <c r="D121204">
        <v>327</v>
      </c>
      <c r="E121204">
        <v>30512</v>
      </c>
      <c r="F121204">
        <v>1</v>
      </c>
      <c r="G121204" t="s">
        <v>92108</v>
      </c>
      <c r="H121204">
        <v>0</v>
      </c>
    </row>
    <row r="121205" spans="1:8" x14ac:dyDescent="0.3">
      <c r="A121205">
        <v>121204</v>
      </c>
      <c r="B121205" t="s">
        <v>91544</v>
      </c>
      <c r="C121205">
        <v>20210307</v>
      </c>
      <c r="D121205">
        <v>327</v>
      </c>
      <c r="E121205">
        <v>30512</v>
      </c>
      <c r="F121205">
        <v>2</v>
      </c>
      <c r="G121205" t="s">
        <v>92109</v>
      </c>
      <c r="H121205">
        <v>0</v>
      </c>
    </row>
    <row r="121206" spans="1:8" x14ac:dyDescent="0.3">
      <c r="A121206">
        <v>121205</v>
      </c>
      <c r="B121206" t="s">
        <v>91544</v>
      </c>
      <c r="C121206">
        <v>20210307</v>
      </c>
      <c r="D121206">
        <v>327</v>
      </c>
      <c r="E121206">
        <v>30512</v>
      </c>
      <c r="F121206">
        <v>3</v>
      </c>
      <c r="G121206" t="s">
        <v>92110</v>
      </c>
      <c r="H121206">
        <v>1</v>
      </c>
    </row>
    <row r="121207" spans="1:8" x14ac:dyDescent="0.3">
      <c r="A121207">
        <v>121206</v>
      </c>
      <c r="B121207" t="s">
        <v>91544</v>
      </c>
      <c r="C121207">
        <v>20210307</v>
      </c>
      <c r="D121207">
        <v>327</v>
      </c>
      <c r="E121207">
        <v>30512</v>
      </c>
      <c r="F121207">
        <v>4</v>
      </c>
      <c r="G121207" t="s">
        <v>92111</v>
      </c>
      <c r="H121207">
        <v>0</v>
      </c>
    </row>
    <row r="121208" spans="1:8" x14ac:dyDescent="0.3">
      <c r="A121208">
        <v>121207</v>
      </c>
      <c r="B121208" t="s">
        <v>91544</v>
      </c>
      <c r="C121208">
        <v>20210307</v>
      </c>
      <c r="D121208">
        <v>327</v>
      </c>
      <c r="E121208">
        <v>30513</v>
      </c>
      <c r="F121208">
        <v>1</v>
      </c>
      <c r="G121208" t="s">
        <v>92112</v>
      </c>
      <c r="H121208">
        <v>0</v>
      </c>
    </row>
    <row r="121209" spans="1:8" x14ac:dyDescent="0.3">
      <c r="A121209">
        <v>121208</v>
      </c>
      <c r="B121209" t="s">
        <v>91544</v>
      </c>
      <c r="C121209">
        <v>20210307</v>
      </c>
      <c r="D121209">
        <v>327</v>
      </c>
      <c r="E121209">
        <v>30513</v>
      </c>
      <c r="F121209">
        <v>2</v>
      </c>
      <c r="G121209" t="s">
        <v>92113</v>
      </c>
      <c r="H121209">
        <v>1</v>
      </c>
    </row>
    <row r="121210" spans="1:8" x14ac:dyDescent="0.3">
      <c r="A121210">
        <v>121209</v>
      </c>
      <c r="B121210" t="s">
        <v>91544</v>
      </c>
      <c r="C121210">
        <v>20210307</v>
      </c>
      <c r="D121210">
        <v>327</v>
      </c>
      <c r="E121210">
        <v>30513</v>
      </c>
      <c r="F121210">
        <v>3</v>
      </c>
      <c r="G121210" t="s">
        <v>92114</v>
      </c>
      <c r="H121210">
        <v>0</v>
      </c>
    </row>
    <row r="121211" spans="1:8" x14ac:dyDescent="0.3">
      <c r="A121211">
        <v>121210</v>
      </c>
      <c r="B121211" t="s">
        <v>91544</v>
      </c>
      <c r="C121211">
        <v>20210307</v>
      </c>
      <c r="D121211">
        <v>327</v>
      </c>
      <c r="E121211">
        <v>30513</v>
      </c>
      <c r="F121211">
        <v>4</v>
      </c>
      <c r="G121211" t="s">
        <v>92115</v>
      </c>
      <c r="H121211">
        <v>0</v>
      </c>
    </row>
    <row r="121212" spans="1:8" x14ac:dyDescent="0.3">
      <c r="A121212">
        <v>121211</v>
      </c>
      <c r="B121212" t="s">
        <v>91544</v>
      </c>
      <c r="C121212">
        <v>20210307</v>
      </c>
      <c r="D121212">
        <v>327</v>
      </c>
      <c r="E121212">
        <v>30514</v>
      </c>
      <c r="F121212">
        <v>1</v>
      </c>
      <c r="G121212" t="s">
        <v>92116</v>
      </c>
      <c r="H121212">
        <v>0</v>
      </c>
    </row>
    <row r="121213" spans="1:8" x14ac:dyDescent="0.3">
      <c r="A121213">
        <v>121212</v>
      </c>
      <c r="B121213" t="s">
        <v>91544</v>
      </c>
      <c r="C121213">
        <v>20210307</v>
      </c>
      <c r="D121213">
        <v>327</v>
      </c>
      <c r="E121213">
        <v>30514</v>
      </c>
      <c r="F121213">
        <v>2</v>
      </c>
      <c r="G121213" t="s">
        <v>2</v>
      </c>
      <c r="H121213">
        <v>0</v>
      </c>
    </row>
    <row r="121214" spans="1:8" x14ac:dyDescent="0.3">
      <c r="A121214">
        <v>121213</v>
      </c>
      <c r="B121214" t="s">
        <v>91544</v>
      </c>
      <c r="C121214">
        <v>20210307</v>
      </c>
      <c r="D121214">
        <v>327</v>
      </c>
      <c r="E121214">
        <v>30514</v>
      </c>
      <c r="F121214">
        <v>3</v>
      </c>
      <c r="G121214" t="s">
        <v>92117</v>
      </c>
      <c r="H121214">
        <v>1</v>
      </c>
    </row>
    <row r="121215" spans="1:8" x14ac:dyDescent="0.3">
      <c r="A121215">
        <v>121214</v>
      </c>
      <c r="B121215" t="s">
        <v>91544</v>
      </c>
      <c r="C121215">
        <v>20210307</v>
      </c>
      <c r="D121215">
        <v>327</v>
      </c>
      <c r="E121215">
        <v>30514</v>
      </c>
      <c r="F121215">
        <v>4</v>
      </c>
      <c r="G121215" t="s">
        <v>92118</v>
      </c>
      <c r="H121215">
        <v>0</v>
      </c>
    </row>
    <row r="121216" spans="1:8" x14ac:dyDescent="0.3">
      <c r="A121216">
        <v>121215</v>
      </c>
      <c r="B121216" t="s">
        <v>91544</v>
      </c>
      <c r="C121216">
        <v>20210307</v>
      </c>
      <c r="D121216">
        <v>327</v>
      </c>
      <c r="E121216">
        <v>30515</v>
      </c>
      <c r="F121216">
        <v>1</v>
      </c>
      <c r="G121216" t="s">
        <v>92119</v>
      </c>
      <c r="H121216">
        <v>0</v>
      </c>
    </row>
    <row r="121217" spans="1:8" x14ac:dyDescent="0.3">
      <c r="A121217">
        <v>121216</v>
      </c>
      <c r="B121217" t="s">
        <v>91544</v>
      </c>
      <c r="C121217">
        <v>20210307</v>
      </c>
      <c r="D121217">
        <v>327</v>
      </c>
      <c r="E121217">
        <v>30515</v>
      </c>
      <c r="F121217">
        <v>2</v>
      </c>
      <c r="G121217" t="s">
        <v>92120</v>
      </c>
      <c r="H121217">
        <v>0</v>
      </c>
    </row>
    <row r="121218" spans="1:8" x14ac:dyDescent="0.3">
      <c r="A121218">
        <v>121217</v>
      </c>
      <c r="B121218" t="s">
        <v>91544</v>
      </c>
      <c r="C121218">
        <v>20210307</v>
      </c>
      <c r="D121218">
        <v>327</v>
      </c>
      <c r="E121218">
        <v>30515</v>
      </c>
      <c r="F121218">
        <v>3</v>
      </c>
      <c r="G121218" t="s">
        <v>92121</v>
      </c>
      <c r="H121218">
        <v>0</v>
      </c>
    </row>
    <row r="121219" spans="1:8" x14ac:dyDescent="0.3">
      <c r="A121219">
        <v>121218</v>
      </c>
      <c r="B121219" t="s">
        <v>91544</v>
      </c>
      <c r="C121219">
        <v>20210307</v>
      </c>
      <c r="D121219">
        <v>327</v>
      </c>
      <c r="E121219">
        <v>30515</v>
      </c>
      <c r="F121219">
        <v>4</v>
      </c>
      <c r="G121219" t="s">
        <v>92122</v>
      </c>
      <c r="H121219">
        <v>1</v>
      </c>
    </row>
    <row r="121220" spans="1:8" x14ac:dyDescent="0.3">
      <c r="A121220">
        <v>121219</v>
      </c>
      <c r="B121220" t="s">
        <v>91544</v>
      </c>
      <c r="C121220">
        <v>20210307</v>
      </c>
      <c r="D121220">
        <v>327</v>
      </c>
      <c r="E121220">
        <v>30516</v>
      </c>
      <c r="F121220">
        <v>1</v>
      </c>
      <c r="G121220" t="s">
        <v>92123</v>
      </c>
      <c r="H121220">
        <v>1</v>
      </c>
    </row>
    <row r="121221" spans="1:8" x14ac:dyDescent="0.3">
      <c r="A121221">
        <v>121220</v>
      </c>
      <c r="B121221" t="s">
        <v>91544</v>
      </c>
      <c r="C121221">
        <v>20210307</v>
      </c>
      <c r="D121221">
        <v>327</v>
      </c>
      <c r="E121221">
        <v>30516</v>
      </c>
      <c r="F121221">
        <v>2</v>
      </c>
      <c r="G121221" t="s">
        <v>92124</v>
      </c>
      <c r="H121221">
        <v>0</v>
      </c>
    </row>
    <row r="121222" spans="1:8" x14ac:dyDescent="0.3">
      <c r="A121222">
        <v>121221</v>
      </c>
      <c r="B121222" t="s">
        <v>91544</v>
      </c>
      <c r="C121222">
        <v>20210307</v>
      </c>
      <c r="D121222">
        <v>327</v>
      </c>
      <c r="E121222">
        <v>30516</v>
      </c>
      <c r="F121222">
        <v>3</v>
      </c>
      <c r="G121222" t="s">
        <v>92125</v>
      </c>
      <c r="H121222">
        <v>0</v>
      </c>
    </row>
    <row r="121223" spans="1:8" x14ac:dyDescent="0.3">
      <c r="A121223">
        <v>121222</v>
      </c>
      <c r="B121223" t="s">
        <v>91544</v>
      </c>
      <c r="C121223">
        <v>20210307</v>
      </c>
      <c r="D121223">
        <v>327</v>
      </c>
      <c r="E121223">
        <v>30516</v>
      </c>
      <c r="F121223">
        <v>4</v>
      </c>
      <c r="G121223" t="s">
        <v>92126</v>
      </c>
      <c r="H121223">
        <v>0</v>
      </c>
    </row>
    <row r="121224" spans="1:8" x14ac:dyDescent="0.3">
      <c r="A121224">
        <v>121223</v>
      </c>
      <c r="B121224" t="s">
        <v>91544</v>
      </c>
      <c r="C121224">
        <v>20210307</v>
      </c>
      <c r="D121224">
        <v>327</v>
      </c>
      <c r="E121224">
        <v>30517</v>
      </c>
      <c r="F121224">
        <v>1</v>
      </c>
      <c r="G121224" t="s">
        <v>92127</v>
      </c>
      <c r="H121224">
        <v>0</v>
      </c>
    </row>
    <row r="121225" spans="1:8" x14ac:dyDescent="0.3">
      <c r="A121225">
        <v>121224</v>
      </c>
      <c r="B121225" t="s">
        <v>91544</v>
      </c>
      <c r="C121225">
        <v>20210307</v>
      </c>
      <c r="D121225">
        <v>327</v>
      </c>
      <c r="E121225">
        <v>30517</v>
      </c>
      <c r="F121225">
        <v>2</v>
      </c>
      <c r="G121225" t="s">
        <v>92128</v>
      </c>
      <c r="H121225">
        <v>0</v>
      </c>
    </row>
    <row r="121226" spans="1:8" x14ac:dyDescent="0.3">
      <c r="A121226">
        <v>121225</v>
      </c>
      <c r="B121226" t="s">
        <v>91544</v>
      </c>
      <c r="C121226">
        <v>20210307</v>
      </c>
      <c r="D121226">
        <v>327</v>
      </c>
      <c r="E121226">
        <v>30517</v>
      </c>
      <c r="F121226">
        <v>3</v>
      </c>
      <c r="G121226" t="s">
        <v>92129</v>
      </c>
      <c r="H121226">
        <v>1</v>
      </c>
    </row>
    <row r="121227" spans="1:8" x14ac:dyDescent="0.3">
      <c r="A121227">
        <v>121226</v>
      </c>
      <c r="B121227" t="s">
        <v>91544</v>
      </c>
      <c r="C121227">
        <v>20210307</v>
      </c>
      <c r="D121227">
        <v>327</v>
      </c>
      <c r="E121227">
        <v>30517</v>
      </c>
      <c r="F121227">
        <v>4</v>
      </c>
      <c r="G121227" t="s">
        <v>92130</v>
      </c>
      <c r="H121227">
        <v>0</v>
      </c>
    </row>
    <row r="121228" spans="1:8" x14ac:dyDescent="0.3">
      <c r="A121228">
        <v>121227</v>
      </c>
      <c r="B121228" t="s">
        <v>91544</v>
      </c>
      <c r="C121228">
        <v>20210307</v>
      </c>
      <c r="D121228">
        <v>327</v>
      </c>
      <c r="E121228">
        <v>30518</v>
      </c>
      <c r="F121228">
        <v>1</v>
      </c>
      <c r="G121228" t="s">
        <v>92131</v>
      </c>
      <c r="H121228">
        <v>0</v>
      </c>
    </row>
    <row r="121229" spans="1:8" x14ac:dyDescent="0.3">
      <c r="A121229">
        <v>121228</v>
      </c>
      <c r="B121229" t="s">
        <v>91544</v>
      </c>
      <c r="C121229">
        <v>20210307</v>
      </c>
      <c r="D121229">
        <v>327</v>
      </c>
      <c r="E121229">
        <v>30518</v>
      </c>
      <c r="F121229">
        <v>2</v>
      </c>
      <c r="G121229" t="s">
        <v>92132</v>
      </c>
      <c r="H121229">
        <v>0</v>
      </c>
    </row>
    <row r="121230" spans="1:8" x14ac:dyDescent="0.3">
      <c r="A121230">
        <v>121229</v>
      </c>
      <c r="B121230" t="s">
        <v>91544</v>
      </c>
      <c r="C121230">
        <v>20210307</v>
      </c>
      <c r="D121230">
        <v>327</v>
      </c>
      <c r="E121230">
        <v>30518</v>
      </c>
      <c r="F121230">
        <v>3</v>
      </c>
      <c r="G121230" t="s">
        <v>82473</v>
      </c>
      <c r="H121230">
        <v>1</v>
      </c>
    </row>
    <row r="121231" spans="1:8" x14ac:dyDescent="0.3">
      <c r="A121231">
        <v>121230</v>
      </c>
      <c r="B121231" t="s">
        <v>91544</v>
      </c>
      <c r="C121231">
        <v>20210307</v>
      </c>
      <c r="D121231">
        <v>327</v>
      </c>
      <c r="E121231">
        <v>30518</v>
      </c>
      <c r="F121231">
        <v>4</v>
      </c>
      <c r="G121231" t="s">
        <v>92133</v>
      </c>
      <c r="H121231">
        <v>0</v>
      </c>
    </row>
    <row r="121232" spans="1:8" x14ac:dyDescent="0.3">
      <c r="A121232">
        <v>121231</v>
      </c>
      <c r="B121232" t="s">
        <v>91544</v>
      </c>
      <c r="C121232">
        <v>20210307</v>
      </c>
      <c r="D121232">
        <v>327</v>
      </c>
      <c r="E121232">
        <v>30519</v>
      </c>
      <c r="F121232">
        <v>1</v>
      </c>
      <c r="G121232" t="s">
        <v>92134</v>
      </c>
      <c r="H121232">
        <v>0</v>
      </c>
    </row>
    <row r="121233" spans="1:8" x14ac:dyDescent="0.3">
      <c r="A121233">
        <v>121232</v>
      </c>
      <c r="B121233" t="s">
        <v>91544</v>
      </c>
      <c r="C121233">
        <v>20210307</v>
      </c>
      <c r="D121233">
        <v>327</v>
      </c>
      <c r="E121233">
        <v>30519</v>
      </c>
      <c r="F121233">
        <v>2</v>
      </c>
      <c r="G121233" t="s">
        <v>92135</v>
      </c>
      <c r="H121233">
        <v>0</v>
      </c>
    </row>
    <row r="121234" spans="1:8" x14ac:dyDescent="0.3">
      <c r="A121234">
        <v>121233</v>
      </c>
      <c r="B121234" t="s">
        <v>91544</v>
      </c>
      <c r="C121234">
        <v>20210307</v>
      </c>
      <c r="D121234">
        <v>327</v>
      </c>
      <c r="E121234">
        <v>30519</v>
      </c>
      <c r="F121234">
        <v>3</v>
      </c>
      <c r="G121234" t="s">
        <v>92136</v>
      </c>
      <c r="H121234">
        <v>0</v>
      </c>
    </row>
    <row r="121235" spans="1:8" x14ac:dyDescent="0.3">
      <c r="A121235">
        <v>121234</v>
      </c>
      <c r="B121235" t="s">
        <v>91544</v>
      </c>
      <c r="C121235">
        <v>20210307</v>
      </c>
      <c r="D121235">
        <v>327</v>
      </c>
      <c r="E121235">
        <v>30519</v>
      </c>
      <c r="F121235">
        <v>4</v>
      </c>
      <c r="G121235" t="s">
        <v>92137</v>
      </c>
      <c r="H121235">
        <v>1</v>
      </c>
    </row>
    <row r="121236" spans="1:8" x14ac:dyDescent="0.3">
      <c r="A121236">
        <v>121235</v>
      </c>
      <c r="B121236" t="s">
        <v>91544</v>
      </c>
      <c r="C121236">
        <v>20210307</v>
      </c>
      <c r="D121236">
        <v>327</v>
      </c>
      <c r="E121236">
        <v>30520</v>
      </c>
      <c r="F121236">
        <v>1</v>
      </c>
      <c r="G121236" t="s">
        <v>46167</v>
      </c>
      <c r="H121236">
        <v>1</v>
      </c>
    </row>
    <row r="121237" spans="1:8" x14ac:dyDescent="0.3">
      <c r="A121237">
        <v>121236</v>
      </c>
      <c r="B121237" t="s">
        <v>91544</v>
      </c>
      <c r="C121237">
        <v>20210307</v>
      </c>
      <c r="D121237">
        <v>327</v>
      </c>
      <c r="E121237">
        <v>30520</v>
      </c>
      <c r="F121237">
        <v>2</v>
      </c>
      <c r="G121237" t="s">
        <v>92138</v>
      </c>
      <c r="H121237">
        <v>0</v>
      </c>
    </row>
    <row r="121238" spans="1:8" x14ac:dyDescent="0.3">
      <c r="A121238">
        <v>121237</v>
      </c>
      <c r="B121238" t="s">
        <v>91544</v>
      </c>
      <c r="C121238">
        <v>20210307</v>
      </c>
      <c r="D121238">
        <v>327</v>
      </c>
      <c r="E121238">
        <v>30520</v>
      </c>
      <c r="F121238">
        <v>3</v>
      </c>
      <c r="G121238" t="s">
        <v>53613</v>
      </c>
      <c r="H121238">
        <v>0</v>
      </c>
    </row>
    <row r="121239" spans="1:8" x14ac:dyDescent="0.3">
      <c r="A121239">
        <v>121238</v>
      </c>
      <c r="B121239" t="s">
        <v>91544</v>
      </c>
      <c r="C121239">
        <v>20210307</v>
      </c>
      <c r="D121239">
        <v>327</v>
      </c>
      <c r="E121239">
        <v>30520</v>
      </c>
      <c r="F121239">
        <v>4</v>
      </c>
      <c r="G121239" t="s">
        <v>1644</v>
      </c>
      <c r="H121239">
        <v>0</v>
      </c>
    </row>
    <row r="121240" spans="1:8" x14ac:dyDescent="0.3">
      <c r="A121240">
        <v>121239</v>
      </c>
      <c r="B121240" t="s">
        <v>91544</v>
      </c>
      <c r="C121240">
        <v>20210307</v>
      </c>
      <c r="D121240">
        <v>327</v>
      </c>
      <c r="E121240">
        <v>30521</v>
      </c>
      <c r="F121240">
        <v>1</v>
      </c>
      <c r="G121240" t="s">
        <v>92139</v>
      </c>
      <c r="H121240">
        <v>0</v>
      </c>
    </row>
    <row r="121241" spans="1:8" x14ac:dyDescent="0.3">
      <c r="A121241">
        <v>121240</v>
      </c>
      <c r="B121241" t="s">
        <v>91544</v>
      </c>
      <c r="C121241">
        <v>20210307</v>
      </c>
      <c r="D121241">
        <v>327</v>
      </c>
      <c r="E121241">
        <v>30521</v>
      </c>
      <c r="F121241">
        <v>2</v>
      </c>
      <c r="G121241" t="s">
        <v>92140</v>
      </c>
      <c r="H121241">
        <v>0</v>
      </c>
    </row>
    <row r="121242" spans="1:8" x14ac:dyDescent="0.3">
      <c r="A121242">
        <v>121241</v>
      </c>
      <c r="B121242" t="s">
        <v>91544</v>
      </c>
      <c r="C121242">
        <v>20210307</v>
      </c>
      <c r="D121242">
        <v>327</v>
      </c>
      <c r="E121242">
        <v>30521</v>
      </c>
      <c r="F121242">
        <v>3</v>
      </c>
      <c r="G121242" t="s">
        <v>92141</v>
      </c>
      <c r="H121242">
        <v>0</v>
      </c>
    </row>
    <row r="121243" spans="1:8" x14ac:dyDescent="0.3">
      <c r="A121243">
        <v>121242</v>
      </c>
      <c r="B121243" t="s">
        <v>91544</v>
      </c>
      <c r="C121243">
        <v>20210307</v>
      </c>
      <c r="D121243">
        <v>327</v>
      </c>
      <c r="E121243">
        <v>30521</v>
      </c>
      <c r="F121243">
        <v>4</v>
      </c>
      <c r="G121243" t="s">
        <v>92142</v>
      </c>
      <c r="H121243">
        <v>1</v>
      </c>
    </row>
    <row r="121244" spans="1:8" x14ac:dyDescent="0.3">
      <c r="A121244">
        <v>121243</v>
      </c>
      <c r="B121244" t="s">
        <v>91544</v>
      </c>
      <c r="C121244">
        <v>20210307</v>
      </c>
      <c r="D121244">
        <v>327</v>
      </c>
      <c r="E121244">
        <v>30522</v>
      </c>
      <c r="F121244">
        <v>1</v>
      </c>
      <c r="G121244" t="s">
        <v>75053</v>
      </c>
      <c r="H121244">
        <v>0</v>
      </c>
    </row>
    <row r="121245" spans="1:8" x14ac:dyDescent="0.3">
      <c r="A121245">
        <v>121244</v>
      </c>
      <c r="B121245" t="s">
        <v>91544</v>
      </c>
      <c r="C121245">
        <v>20210307</v>
      </c>
      <c r="D121245">
        <v>327</v>
      </c>
      <c r="E121245">
        <v>30522</v>
      </c>
      <c r="F121245">
        <v>2</v>
      </c>
      <c r="G121245" t="s">
        <v>90932</v>
      </c>
      <c r="H121245">
        <v>1</v>
      </c>
    </row>
    <row r="121246" spans="1:8" x14ac:dyDescent="0.3">
      <c r="A121246">
        <v>121245</v>
      </c>
      <c r="B121246" t="s">
        <v>91544</v>
      </c>
      <c r="C121246">
        <v>20210307</v>
      </c>
      <c r="D121246">
        <v>327</v>
      </c>
      <c r="E121246">
        <v>30522</v>
      </c>
      <c r="F121246">
        <v>3</v>
      </c>
      <c r="G121246" t="s">
        <v>90933</v>
      </c>
      <c r="H121246">
        <v>0</v>
      </c>
    </row>
    <row r="121247" spans="1:8" x14ac:dyDescent="0.3">
      <c r="A121247">
        <v>121246</v>
      </c>
      <c r="B121247" t="s">
        <v>91544</v>
      </c>
      <c r="C121247">
        <v>20210307</v>
      </c>
      <c r="D121247">
        <v>327</v>
      </c>
      <c r="E121247">
        <v>30522</v>
      </c>
      <c r="F121247">
        <v>4</v>
      </c>
      <c r="G121247" t="s">
        <v>90934</v>
      </c>
      <c r="H121247">
        <v>0</v>
      </c>
    </row>
    <row r="121248" spans="1:8" x14ac:dyDescent="0.3">
      <c r="A121248">
        <v>121247</v>
      </c>
      <c r="B121248" t="s">
        <v>91544</v>
      </c>
      <c r="C121248">
        <v>20210307</v>
      </c>
      <c r="D121248">
        <v>327</v>
      </c>
      <c r="E121248">
        <v>30523</v>
      </c>
      <c r="F121248">
        <v>1</v>
      </c>
      <c r="G121248" t="s">
        <v>92143</v>
      </c>
      <c r="H121248">
        <v>0</v>
      </c>
    </row>
    <row r="121249" spans="1:8" x14ac:dyDescent="0.3">
      <c r="A121249">
        <v>121248</v>
      </c>
      <c r="B121249" t="s">
        <v>91544</v>
      </c>
      <c r="C121249">
        <v>20210307</v>
      </c>
      <c r="D121249">
        <v>327</v>
      </c>
      <c r="E121249">
        <v>30523</v>
      </c>
      <c r="F121249">
        <v>2</v>
      </c>
      <c r="G121249" t="s">
        <v>92144</v>
      </c>
      <c r="H121249">
        <v>0</v>
      </c>
    </row>
    <row r="121250" spans="1:8" x14ac:dyDescent="0.3">
      <c r="A121250">
        <v>121249</v>
      </c>
      <c r="B121250" t="s">
        <v>91544</v>
      </c>
      <c r="C121250">
        <v>20210307</v>
      </c>
      <c r="D121250">
        <v>327</v>
      </c>
      <c r="E121250">
        <v>30523</v>
      </c>
      <c r="F121250">
        <v>3</v>
      </c>
      <c r="G121250" t="s">
        <v>92145</v>
      </c>
      <c r="H121250">
        <v>1</v>
      </c>
    </row>
    <row r="121251" spans="1:8" x14ac:dyDescent="0.3">
      <c r="A121251">
        <v>121250</v>
      </c>
      <c r="B121251" t="s">
        <v>91544</v>
      </c>
      <c r="C121251">
        <v>20210307</v>
      </c>
      <c r="D121251">
        <v>327</v>
      </c>
      <c r="E121251">
        <v>30523</v>
      </c>
      <c r="F121251">
        <v>4</v>
      </c>
      <c r="G121251" t="s">
        <v>92146</v>
      </c>
      <c r="H121251">
        <v>0</v>
      </c>
    </row>
    <row r="121252" spans="1:8" x14ac:dyDescent="0.3">
      <c r="A121252">
        <v>121251</v>
      </c>
      <c r="B121252" t="s">
        <v>91544</v>
      </c>
      <c r="C121252">
        <v>20210307</v>
      </c>
      <c r="D121252">
        <v>327</v>
      </c>
      <c r="E121252">
        <v>30524</v>
      </c>
      <c r="F121252">
        <v>1</v>
      </c>
      <c r="G121252" t="s">
        <v>92147</v>
      </c>
      <c r="H121252">
        <v>0</v>
      </c>
    </row>
    <row r="121253" spans="1:8" x14ac:dyDescent="0.3">
      <c r="A121253">
        <v>121252</v>
      </c>
      <c r="B121253" t="s">
        <v>91544</v>
      </c>
      <c r="C121253">
        <v>20210307</v>
      </c>
      <c r="D121253">
        <v>327</v>
      </c>
      <c r="E121253">
        <v>30524</v>
      </c>
      <c r="F121253">
        <v>2</v>
      </c>
      <c r="G121253" t="s">
        <v>92148</v>
      </c>
      <c r="H121253">
        <v>1</v>
      </c>
    </row>
    <row r="121254" spans="1:8" x14ac:dyDescent="0.3">
      <c r="A121254">
        <v>121253</v>
      </c>
      <c r="B121254" t="s">
        <v>91544</v>
      </c>
      <c r="C121254">
        <v>20210307</v>
      </c>
      <c r="D121254">
        <v>327</v>
      </c>
      <c r="E121254">
        <v>30524</v>
      </c>
      <c r="F121254">
        <v>3</v>
      </c>
      <c r="G121254" t="s">
        <v>92149</v>
      </c>
      <c r="H121254">
        <v>0</v>
      </c>
    </row>
    <row r="121255" spans="1:8" x14ac:dyDescent="0.3">
      <c r="A121255">
        <v>121254</v>
      </c>
      <c r="B121255" t="s">
        <v>91544</v>
      </c>
      <c r="C121255">
        <v>20210307</v>
      </c>
      <c r="D121255">
        <v>327</v>
      </c>
      <c r="E121255">
        <v>30524</v>
      </c>
      <c r="F121255">
        <v>4</v>
      </c>
      <c r="G121255" t="s">
        <v>92150</v>
      </c>
      <c r="H121255">
        <v>0</v>
      </c>
    </row>
    <row r="121256" spans="1:8" x14ac:dyDescent="0.3">
      <c r="A121256">
        <v>121255</v>
      </c>
      <c r="B121256" t="s">
        <v>91544</v>
      </c>
      <c r="C121256">
        <v>20210307</v>
      </c>
      <c r="D121256">
        <v>327</v>
      </c>
      <c r="E121256">
        <v>30525</v>
      </c>
      <c r="F121256">
        <v>1</v>
      </c>
      <c r="G121256" t="s">
        <v>92151</v>
      </c>
      <c r="H121256">
        <v>1</v>
      </c>
    </row>
    <row r="121257" spans="1:8" x14ac:dyDescent="0.3">
      <c r="A121257">
        <v>121256</v>
      </c>
      <c r="B121257" t="s">
        <v>91544</v>
      </c>
      <c r="C121257">
        <v>20210307</v>
      </c>
      <c r="D121257">
        <v>327</v>
      </c>
      <c r="E121257">
        <v>30525</v>
      </c>
      <c r="F121257">
        <v>2</v>
      </c>
      <c r="G121257" t="s">
        <v>92152</v>
      </c>
      <c r="H121257">
        <v>0</v>
      </c>
    </row>
    <row r="121258" spans="1:8" x14ac:dyDescent="0.3">
      <c r="A121258">
        <v>121257</v>
      </c>
      <c r="B121258" t="s">
        <v>91544</v>
      </c>
      <c r="C121258">
        <v>20210307</v>
      </c>
      <c r="D121258">
        <v>327</v>
      </c>
      <c r="E121258">
        <v>30525</v>
      </c>
      <c r="F121258">
        <v>3</v>
      </c>
      <c r="G121258" t="s">
        <v>92153</v>
      </c>
      <c r="H121258">
        <v>0</v>
      </c>
    </row>
    <row r="121259" spans="1:8" x14ac:dyDescent="0.3">
      <c r="A121259">
        <v>121258</v>
      </c>
      <c r="B121259" t="s">
        <v>91544</v>
      </c>
      <c r="C121259">
        <v>20210307</v>
      </c>
      <c r="D121259">
        <v>327</v>
      </c>
      <c r="E121259">
        <v>30525</v>
      </c>
      <c r="F121259">
        <v>4</v>
      </c>
      <c r="G121259" t="s">
        <v>92154</v>
      </c>
      <c r="H121259">
        <v>0</v>
      </c>
    </row>
    <row r="121260" spans="1:8" x14ac:dyDescent="0.3">
      <c r="A121260">
        <v>121259</v>
      </c>
      <c r="B121260" t="s">
        <v>91544</v>
      </c>
      <c r="C121260">
        <v>20210307</v>
      </c>
      <c r="D121260">
        <v>327</v>
      </c>
      <c r="E121260">
        <v>30526</v>
      </c>
      <c r="F121260">
        <v>1</v>
      </c>
      <c r="G121260" t="s">
        <v>35949</v>
      </c>
      <c r="H121260">
        <v>1</v>
      </c>
    </row>
    <row r="121261" spans="1:8" x14ac:dyDescent="0.3">
      <c r="A121261">
        <v>121260</v>
      </c>
      <c r="B121261" t="s">
        <v>91544</v>
      </c>
      <c r="C121261">
        <v>20210307</v>
      </c>
      <c r="D121261">
        <v>327</v>
      </c>
      <c r="E121261">
        <v>30526</v>
      </c>
      <c r="F121261">
        <v>2</v>
      </c>
      <c r="G121261" t="s">
        <v>239</v>
      </c>
      <c r="H121261">
        <v>0</v>
      </c>
    </row>
    <row r="121262" spans="1:8" x14ac:dyDescent="0.3">
      <c r="A121262">
        <v>121261</v>
      </c>
      <c r="B121262" t="s">
        <v>91544</v>
      </c>
      <c r="C121262">
        <v>20210307</v>
      </c>
      <c r="D121262">
        <v>327</v>
      </c>
      <c r="E121262">
        <v>30526</v>
      </c>
      <c r="F121262">
        <v>3</v>
      </c>
      <c r="G121262" t="s">
        <v>240</v>
      </c>
      <c r="H121262">
        <v>0</v>
      </c>
    </row>
    <row r="121263" spans="1:8" x14ac:dyDescent="0.3">
      <c r="A121263">
        <v>121262</v>
      </c>
      <c r="B121263" t="s">
        <v>91544</v>
      </c>
      <c r="C121263">
        <v>20210307</v>
      </c>
      <c r="D121263">
        <v>327</v>
      </c>
      <c r="E121263">
        <v>30526</v>
      </c>
      <c r="F121263">
        <v>4</v>
      </c>
      <c r="G121263" t="s">
        <v>3428</v>
      </c>
      <c r="H121263">
        <v>0</v>
      </c>
    </row>
    <row r="121264" spans="1:8" x14ac:dyDescent="0.3">
      <c r="A121264">
        <v>121263</v>
      </c>
      <c r="B121264" t="s">
        <v>91544</v>
      </c>
      <c r="C121264">
        <v>20210307</v>
      </c>
      <c r="D121264">
        <v>327</v>
      </c>
      <c r="E121264">
        <v>30527</v>
      </c>
      <c r="F121264">
        <v>1</v>
      </c>
      <c r="G121264" t="s">
        <v>92155</v>
      </c>
      <c r="H121264">
        <v>0</v>
      </c>
    </row>
    <row r="121265" spans="1:8" x14ac:dyDescent="0.3">
      <c r="A121265">
        <v>121264</v>
      </c>
      <c r="B121265" t="s">
        <v>91544</v>
      </c>
      <c r="C121265">
        <v>20210307</v>
      </c>
      <c r="D121265">
        <v>327</v>
      </c>
      <c r="E121265">
        <v>30527</v>
      </c>
      <c r="F121265">
        <v>2</v>
      </c>
      <c r="G121265" t="s">
        <v>92156</v>
      </c>
      <c r="H121265">
        <v>0</v>
      </c>
    </row>
    <row r="121266" spans="1:8" x14ac:dyDescent="0.3">
      <c r="A121266">
        <v>121265</v>
      </c>
      <c r="B121266" t="s">
        <v>91544</v>
      </c>
      <c r="C121266">
        <v>20210307</v>
      </c>
      <c r="D121266">
        <v>327</v>
      </c>
      <c r="E121266">
        <v>30527</v>
      </c>
      <c r="F121266">
        <v>3</v>
      </c>
      <c r="G121266" t="s">
        <v>92157</v>
      </c>
      <c r="H121266">
        <v>1</v>
      </c>
    </row>
    <row r="121267" spans="1:8" x14ac:dyDescent="0.3">
      <c r="A121267">
        <v>121266</v>
      </c>
      <c r="B121267" t="s">
        <v>91544</v>
      </c>
      <c r="C121267">
        <v>20210307</v>
      </c>
      <c r="D121267">
        <v>327</v>
      </c>
      <c r="E121267">
        <v>30527</v>
      </c>
      <c r="F121267">
        <v>4</v>
      </c>
      <c r="G121267" t="s">
        <v>92158</v>
      </c>
      <c r="H121267">
        <v>0</v>
      </c>
    </row>
    <row r="121268" spans="1:8" x14ac:dyDescent="0.3">
      <c r="A121268">
        <v>121267</v>
      </c>
      <c r="B121268" t="s">
        <v>91544</v>
      </c>
      <c r="C121268">
        <v>20210307</v>
      </c>
      <c r="D121268">
        <v>327</v>
      </c>
      <c r="E121268">
        <v>30528</v>
      </c>
      <c r="F121268">
        <v>1</v>
      </c>
      <c r="G121268" t="s">
        <v>92159</v>
      </c>
      <c r="H121268">
        <v>0</v>
      </c>
    </row>
    <row r="121269" spans="1:8" x14ac:dyDescent="0.3">
      <c r="A121269">
        <v>121268</v>
      </c>
      <c r="B121269" t="s">
        <v>91544</v>
      </c>
      <c r="C121269">
        <v>20210307</v>
      </c>
      <c r="D121269">
        <v>327</v>
      </c>
      <c r="E121269">
        <v>30528</v>
      </c>
      <c r="F121269">
        <v>2</v>
      </c>
      <c r="G121269" t="s">
        <v>92160</v>
      </c>
      <c r="H121269">
        <v>1</v>
      </c>
    </row>
    <row r="121270" spans="1:8" x14ac:dyDescent="0.3">
      <c r="A121270">
        <v>121269</v>
      </c>
      <c r="B121270" t="s">
        <v>91544</v>
      </c>
      <c r="C121270">
        <v>20210307</v>
      </c>
      <c r="D121270">
        <v>327</v>
      </c>
      <c r="E121270">
        <v>30528</v>
      </c>
      <c r="F121270">
        <v>3</v>
      </c>
      <c r="G121270" t="s">
        <v>92161</v>
      </c>
      <c r="H121270">
        <v>0</v>
      </c>
    </row>
    <row r="121271" spans="1:8" x14ac:dyDescent="0.3">
      <c r="A121271">
        <v>121270</v>
      </c>
      <c r="B121271" t="s">
        <v>91544</v>
      </c>
      <c r="C121271">
        <v>20210307</v>
      </c>
      <c r="D121271">
        <v>327</v>
      </c>
      <c r="E121271">
        <v>30528</v>
      </c>
      <c r="F121271">
        <v>4</v>
      </c>
      <c r="G121271" t="s">
        <v>92162</v>
      </c>
      <c r="H121271">
        <v>0</v>
      </c>
    </row>
    <row r="121272" spans="1:8" x14ac:dyDescent="0.3">
      <c r="A121272">
        <v>121271</v>
      </c>
      <c r="B121272" t="s">
        <v>91544</v>
      </c>
      <c r="C121272">
        <v>20210307</v>
      </c>
      <c r="D121272">
        <v>327</v>
      </c>
      <c r="E121272">
        <v>30529</v>
      </c>
      <c r="F121272">
        <v>1</v>
      </c>
      <c r="G121272" t="s">
        <v>92163</v>
      </c>
      <c r="H121272">
        <v>0</v>
      </c>
    </row>
    <row r="121273" spans="1:8" x14ac:dyDescent="0.3">
      <c r="A121273">
        <v>121272</v>
      </c>
      <c r="B121273" t="s">
        <v>91544</v>
      </c>
      <c r="C121273">
        <v>20210307</v>
      </c>
      <c r="D121273">
        <v>327</v>
      </c>
      <c r="E121273">
        <v>30529</v>
      </c>
      <c r="F121273">
        <v>2</v>
      </c>
      <c r="G121273" t="s">
        <v>92164</v>
      </c>
      <c r="H121273">
        <v>0</v>
      </c>
    </row>
    <row r="121274" spans="1:8" x14ac:dyDescent="0.3">
      <c r="A121274">
        <v>121273</v>
      </c>
      <c r="B121274" t="s">
        <v>91544</v>
      </c>
      <c r="C121274">
        <v>20210307</v>
      </c>
      <c r="D121274">
        <v>327</v>
      </c>
      <c r="E121274">
        <v>30529</v>
      </c>
      <c r="F121274">
        <v>3</v>
      </c>
      <c r="G121274" t="s">
        <v>92165</v>
      </c>
      <c r="H121274">
        <v>0</v>
      </c>
    </row>
    <row r="121275" spans="1:8" x14ac:dyDescent="0.3">
      <c r="A121275">
        <v>121274</v>
      </c>
      <c r="B121275" t="s">
        <v>91544</v>
      </c>
      <c r="C121275">
        <v>20210307</v>
      </c>
      <c r="D121275">
        <v>327</v>
      </c>
      <c r="E121275">
        <v>30529</v>
      </c>
      <c r="F121275">
        <v>4</v>
      </c>
      <c r="G121275" t="s">
        <v>92166</v>
      </c>
      <c r="H121275">
        <v>1</v>
      </c>
    </row>
    <row r="121276" spans="1:8" x14ac:dyDescent="0.3">
      <c r="A121276">
        <v>121275</v>
      </c>
      <c r="B121276" t="s">
        <v>91544</v>
      </c>
      <c r="C121276">
        <v>20210307</v>
      </c>
      <c r="D121276">
        <v>327</v>
      </c>
      <c r="E121276">
        <v>30530</v>
      </c>
      <c r="F121276">
        <v>1</v>
      </c>
      <c r="G121276" t="s">
        <v>92167</v>
      </c>
      <c r="H121276">
        <v>0</v>
      </c>
    </row>
    <row r="121277" spans="1:8" x14ac:dyDescent="0.3">
      <c r="A121277">
        <v>121276</v>
      </c>
      <c r="B121277" t="s">
        <v>91544</v>
      </c>
      <c r="C121277">
        <v>20210307</v>
      </c>
      <c r="D121277">
        <v>327</v>
      </c>
      <c r="E121277">
        <v>30530</v>
      </c>
      <c r="F121277">
        <v>2</v>
      </c>
      <c r="G121277" t="s">
        <v>92168</v>
      </c>
      <c r="H121277">
        <v>0</v>
      </c>
    </row>
    <row r="121278" spans="1:8" x14ac:dyDescent="0.3">
      <c r="A121278">
        <v>121277</v>
      </c>
      <c r="B121278" t="s">
        <v>91544</v>
      </c>
      <c r="C121278">
        <v>20210307</v>
      </c>
      <c r="D121278">
        <v>327</v>
      </c>
      <c r="E121278">
        <v>30530</v>
      </c>
      <c r="F121278">
        <v>3</v>
      </c>
      <c r="G121278" t="s">
        <v>92169</v>
      </c>
      <c r="H121278">
        <v>1</v>
      </c>
    </row>
    <row r="121279" spans="1:8" x14ac:dyDescent="0.3">
      <c r="A121279">
        <v>121278</v>
      </c>
      <c r="B121279" t="s">
        <v>91544</v>
      </c>
      <c r="C121279">
        <v>20210307</v>
      </c>
      <c r="D121279">
        <v>327</v>
      </c>
      <c r="E121279">
        <v>30530</v>
      </c>
      <c r="F121279">
        <v>4</v>
      </c>
      <c r="G121279" t="s">
        <v>92170</v>
      </c>
      <c r="H121279">
        <v>0</v>
      </c>
    </row>
    <row r="121280" spans="1:8" x14ac:dyDescent="0.3">
      <c r="A121280">
        <v>121279</v>
      </c>
      <c r="B121280" t="s">
        <v>91544</v>
      </c>
      <c r="C121280">
        <v>20210307</v>
      </c>
      <c r="D121280">
        <v>327</v>
      </c>
      <c r="E121280">
        <v>30531</v>
      </c>
      <c r="F121280">
        <v>1</v>
      </c>
      <c r="G121280" t="s">
        <v>92171</v>
      </c>
      <c r="H121280">
        <v>0</v>
      </c>
    </row>
    <row r="121281" spans="1:8" x14ac:dyDescent="0.3">
      <c r="A121281">
        <v>121280</v>
      </c>
      <c r="B121281" t="s">
        <v>91544</v>
      </c>
      <c r="C121281">
        <v>20210307</v>
      </c>
      <c r="D121281">
        <v>327</v>
      </c>
      <c r="E121281">
        <v>30531</v>
      </c>
      <c r="F121281">
        <v>2</v>
      </c>
      <c r="G121281" t="s">
        <v>92172</v>
      </c>
      <c r="H121281">
        <v>0</v>
      </c>
    </row>
    <row r="121282" spans="1:8" x14ac:dyDescent="0.3">
      <c r="A121282">
        <v>121281</v>
      </c>
      <c r="B121282" t="s">
        <v>91544</v>
      </c>
      <c r="C121282">
        <v>20210307</v>
      </c>
      <c r="D121282">
        <v>327</v>
      </c>
      <c r="E121282">
        <v>30531</v>
      </c>
      <c r="F121282">
        <v>3</v>
      </c>
      <c r="G121282" t="s">
        <v>92173</v>
      </c>
      <c r="H121282">
        <v>1</v>
      </c>
    </row>
    <row r="121283" spans="1:8" x14ac:dyDescent="0.3">
      <c r="A121283">
        <v>121282</v>
      </c>
      <c r="B121283" t="s">
        <v>91544</v>
      </c>
      <c r="C121283">
        <v>20210307</v>
      </c>
      <c r="D121283">
        <v>327</v>
      </c>
      <c r="E121283">
        <v>30531</v>
      </c>
      <c r="F121283">
        <v>4</v>
      </c>
      <c r="G121283" t="s">
        <v>92174</v>
      </c>
      <c r="H121283">
        <v>0</v>
      </c>
    </row>
    <row r="121284" spans="1:8" x14ac:dyDescent="0.3">
      <c r="A121284">
        <v>121283</v>
      </c>
      <c r="B121284" t="s">
        <v>91544</v>
      </c>
      <c r="C121284">
        <v>20210307</v>
      </c>
      <c r="D121284">
        <v>327</v>
      </c>
      <c r="E121284">
        <v>30532</v>
      </c>
      <c r="F121284">
        <v>1</v>
      </c>
      <c r="G121284" t="s">
        <v>92175</v>
      </c>
      <c r="H121284">
        <v>0</v>
      </c>
    </row>
    <row r="121285" spans="1:8" x14ac:dyDescent="0.3">
      <c r="A121285">
        <v>121284</v>
      </c>
      <c r="B121285" t="s">
        <v>91544</v>
      </c>
      <c r="C121285">
        <v>20210307</v>
      </c>
      <c r="D121285">
        <v>327</v>
      </c>
      <c r="E121285">
        <v>30532</v>
      </c>
      <c r="F121285">
        <v>2</v>
      </c>
      <c r="G121285" t="s">
        <v>92176</v>
      </c>
      <c r="H121285">
        <v>0</v>
      </c>
    </row>
    <row r="121286" spans="1:8" x14ac:dyDescent="0.3">
      <c r="A121286">
        <v>121285</v>
      </c>
      <c r="B121286" t="s">
        <v>91544</v>
      </c>
      <c r="C121286">
        <v>20210307</v>
      </c>
      <c r="D121286">
        <v>327</v>
      </c>
      <c r="E121286">
        <v>30532</v>
      </c>
      <c r="F121286">
        <v>3</v>
      </c>
      <c r="G121286" t="s">
        <v>92177</v>
      </c>
      <c r="H121286">
        <v>1</v>
      </c>
    </row>
    <row r="121287" spans="1:8" x14ac:dyDescent="0.3">
      <c r="A121287">
        <v>121286</v>
      </c>
      <c r="B121287" t="s">
        <v>91544</v>
      </c>
      <c r="C121287">
        <v>20210307</v>
      </c>
      <c r="D121287">
        <v>327</v>
      </c>
      <c r="E121287">
        <v>30532</v>
      </c>
      <c r="F121287">
        <v>4</v>
      </c>
      <c r="G121287" t="s">
        <v>92178</v>
      </c>
      <c r="H121287">
        <v>0</v>
      </c>
    </row>
    <row r="121288" spans="1:8" x14ac:dyDescent="0.3">
      <c r="A121288">
        <v>121287</v>
      </c>
      <c r="B121288" t="s">
        <v>91544</v>
      </c>
      <c r="C121288">
        <v>20210307</v>
      </c>
      <c r="D121288">
        <v>327</v>
      </c>
      <c r="E121288">
        <v>30533</v>
      </c>
      <c r="F121288">
        <v>1</v>
      </c>
      <c r="G121288" t="s">
        <v>92167</v>
      </c>
      <c r="H121288">
        <v>0</v>
      </c>
    </row>
    <row r="121289" spans="1:8" x14ac:dyDescent="0.3">
      <c r="A121289">
        <v>121288</v>
      </c>
      <c r="B121289" t="s">
        <v>91544</v>
      </c>
      <c r="C121289">
        <v>20210307</v>
      </c>
      <c r="D121289">
        <v>327</v>
      </c>
      <c r="E121289">
        <v>30533</v>
      </c>
      <c r="F121289">
        <v>2</v>
      </c>
      <c r="G121289" t="s">
        <v>92179</v>
      </c>
      <c r="H121289">
        <v>0</v>
      </c>
    </row>
    <row r="121290" spans="1:8" x14ac:dyDescent="0.3">
      <c r="A121290">
        <v>121289</v>
      </c>
      <c r="B121290" t="s">
        <v>91544</v>
      </c>
      <c r="C121290">
        <v>20210307</v>
      </c>
      <c r="D121290">
        <v>327</v>
      </c>
      <c r="E121290">
        <v>30533</v>
      </c>
      <c r="F121290">
        <v>3</v>
      </c>
      <c r="G121290" t="s">
        <v>91594</v>
      </c>
      <c r="H121290">
        <v>0</v>
      </c>
    </row>
    <row r="121291" spans="1:8" x14ac:dyDescent="0.3">
      <c r="A121291">
        <v>121290</v>
      </c>
      <c r="B121291" t="s">
        <v>91544</v>
      </c>
      <c r="C121291">
        <v>20210307</v>
      </c>
      <c r="D121291">
        <v>327</v>
      </c>
      <c r="E121291">
        <v>30533</v>
      </c>
      <c r="F121291">
        <v>4</v>
      </c>
      <c r="G121291" t="s">
        <v>91595</v>
      </c>
      <c r="H121291">
        <v>1</v>
      </c>
    </row>
    <row r="121292" spans="1:8" x14ac:dyDescent="0.3">
      <c r="A121292">
        <v>121291</v>
      </c>
      <c r="B121292" t="s">
        <v>91544</v>
      </c>
      <c r="C121292">
        <v>20210307</v>
      </c>
      <c r="D121292">
        <v>327</v>
      </c>
      <c r="E121292">
        <v>30534</v>
      </c>
      <c r="F121292">
        <v>1</v>
      </c>
      <c r="G121292" t="s">
        <v>92180</v>
      </c>
      <c r="H121292">
        <v>0</v>
      </c>
    </row>
    <row r="121293" spans="1:8" x14ac:dyDescent="0.3">
      <c r="A121293">
        <v>121292</v>
      </c>
      <c r="B121293" t="s">
        <v>91544</v>
      </c>
      <c r="C121293">
        <v>20210307</v>
      </c>
      <c r="D121293">
        <v>327</v>
      </c>
      <c r="E121293">
        <v>30534</v>
      </c>
      <c r="F121293">
        <v>2</v>
      </c>
      <c r="G121293" t="s">
        <v>92181</v>
      </c>
      <c r="H121293">
        <v>1</v>
      </c>
    </row>
    <row r="121294" spans="1:8" x14ac:dyDescent="0.3">
      <c r="A121294">
        <v>121293</v>
      </c>
      <c r="B121294" t="s">
        <v>91544</v>
      </c>
      <c r="C121294">
        <v>20210307</v>
      </c>
      <c r="D121294">
        <v>327</v>
      </c>
      <c r="E121294">
        <v>30534</v>
      </c>
      <c r="F121294">
        <v>3</v>
      </c>
      <c r="G121294" t="s">
        <v>92182</v>
      </c>
      <c r="H121294">
        <v>0</v>
      </c>
    </row>
    <row r="121295" spans="1:8" x14ac:dyDescent="0.3">
      <c r="A121295">
        <v>121294</v>
      </c>
      <c r="B121295" t="s">
        <v>91544</v>
      </c>
      <c r="C121295">
        <v>20210307</v>
      </c>
      <c r="D121295">
        <v>327</v>
      </c>
      <c r="E121295">
        <v>30534</v>
      </c>
      <c r="F121295">
        <v>4</v>
      </c>
      <c r="G121295" t="s">
        <v>92183</v>
      </c>
      <c r="H121295">
        <v>0</v>
      </c>
    </row>
    <row r="121296" spans="1:8" x14ac:dyDescent="0.3">
      <c r="A121296">
        <v>121295</v>
      </c>
      <c r="B121296" t="s">
        <v>91544</v>
      </c>
      <c r="C121296">
        <v>20210307</v>
      </c>
      <c r="D121296">
        <v>327</v>
      </c>
      <c r="E121296">
        <v>30535</v>
      </c>
      <c r="F121296">
        <v>1</v>
      </c>
      <c r="G121296" t="s">
        <v>92184</v>
      </c>
      <c r="H121296">
        <v>1</v>
      </c>
    </row>
    <row r="121297" spans="1:8" x14ac:dyDescent="0.3">
      <c r="A121297">
        <v>121296</v>
      </c>
      <c r="B121297" t="s">
        <v>91544</v>
      </c>
      <c r="C121297">
        <v>20210307</v>
      </c>
      <c r="D121297">
        <v>327</v>
      </c>
      <c r="E121297">
        <v>30535</v>
      </c>
      <c r="F121297">
        <v>2</v>
      </c>
      <c r="G121297" t="s">
        <v>92185</v>
      </c>
      <c r="H121297">
        <v>0</v>
      </c>
    </row>
    <row r="121298" spans="1:8" x14ac:dyDescent="0.3">
      <c r="A121298">
        <v>121297</v>
      </c>
      <c r="B121298" t="s">
        <v>91544</v>
      </c>
      <c r="C121298">
        <v>20210307</v>
      </c>
      <c r="D121298">
        <v>327</v>
      </c>
      <c r="E121298">
        <v>30535</v>
      </c>
      <c r="F121298">
        <v>3</v>
      </c>
      <c r="G121298" t="s">
        <v>92186</v>
      </c>
      <c r="H121298">
        <v>0</v>
      </c>
    </row>
    <row r="121299" spans="1:8" x14ac:dyDescent="0.3">
      <c r="A121299">
        <v>121298</v>
      </c>
      <c r="B121299" t="s">
        <v>91544</v>
      </c>
      <c r="C121299">
        <v>20210307</v>
      </c>
      <c r="D121299">
        <v>327</v>
      </c>
      <c r="E121299">
        <v>30535</v>
      </c>
      <c r="F121299">
        <v>4</v>
      </c>
      <c r="G121299" t="s">
        <v>92187</v>
      </c>
      <c r="H121299">
        <v>0</v>
      </c>
    </row>
    <row r="121300" spans="1:8" x14ac:dyDescent="0.3">
      <c r="A121300">
        <v>121299</v>
      </c>
      <c r="B121300" t="s">
        <v>91544</v>
      </c>
      <c r="C121300">
        <v>20210307</v>
      </c>
      <c r="D121300">
        <v>327</v>
      </c>
      <c r="E121300">
        <v>30536</v>
      </c>
      <c r="F121300">
        <v>1</v>
      </c>
      <c r="G121300" t="s">
        <v>92188</v>
      </c>
      <c r="H121300">
        <v>0</v>
      </c>
    </row>
    <row r="121301" spans="1:8" x14ac:dyDescent="0.3">
      <c r="A121301">
        <v>121300</v>
      </c>
      <c r="B121301" t="s">
        <v>91544</v>
      </c>
      <c r="C121301">
        <v>20210307</v>
      </c>
      <c r="D121301">
        <v>327</v>
      </c>
      <c r="E121301">
        <v>30536</v>
      </c>
      <c r="F121301">
        <v>2</v>
      </c>
      <c r="G121301" t="s">
        <v>92189</v>
      </c>
      <c r="H121301">
        <v>1</v>
      </c>
    </row>
    <row r="121302" spans="1:8" x14ac:dyDescent="0.3">
      <c r="A121302">
        <v>121301</v>
      </c>
      <c r="B121302" t="s">
        <v>91544</v>
      </c>
      <c r="C121302">
        <v>20210307</v>
      </c>
      <c r="D121302">
        <v>327</v>
      </c>
      <c r="E121302">
        <v>30536</v>
      </c>
      <c r="F121302">
        <v>3</v>
      </c>
      <c r="G121302" t="s">
        <v>92190</v>
      </c>
      <c r="H121302">
        <v>0</v>
      </c>
    </row>
    <row r="121303" spans="1:8" x14ac:dyDescent="0.3">
      <c r="A121303">
        <v>121302</v>
      </c>
      <c r="B121303" t="s">
        <v>91544</v>
      </c>
      <c r="C121303">
        <v>20210307</v>
      </c>
      <c r="D121303">
        <v>327</v>
      </c>
      <c r="E121303">
        <v>30536</v>
      </c>
      <c r="F121303">
        <v>4</v>
      </c>
      <c r="G121303" t="s">
        <v>92191</v>
      </c>
      <c r="H121303">
        <v>0</v>
      </c>
    </row>
    <row r="121304" spans="1:8" x14ac:dyDescent="0.3">
      <c r="A121304">
        <v>121303</v>
      </c>
      <c r="B121304" t="s">
        <v>91544</v>
      </c>
      <c r="C121304">
        <v>20210307</v>
      </c>
      <c r="D121304">
        <v>327</v>
      </c>
      <c r="E121304">
        <v>30537</v>
      </c>
      <c r="F121304">
        <v>1</v>
      </c>
      <c r="G121304" t="s">
        <v>92192</v>
      </c>
      <c r="H121304">
        <v>1</v>
      </c>
    </row>
    <row r="121305" spans="1:8" x14ac:dyDescent="0.3">
      <c r="A121305">
        <v>121304</v>
      </c>
      <c r="B121305" t="s">
        <v>91544</v>
      </c>
      <c r="C121305">
        <v>20210307</v>
      </c>
      <c r="D121305">
        <v>327</v>
      </c>
      <c r="E121305">
        <v>30537</v>
      </c>
      <c r="F121305">
        <v>2</v>
      </c>
      <c r="G121305" t="s">
        <v>92193</v>
      </c>
      <c r="H121305">
        <v>0</v>
      </c>
    </row>
    <row r="121306" spans="1:8" x14ac:dyDescent="0.3">
      <c r="A121306">
        <v>121305</v>
      </c>
      <c r="B121306" t="s">
        <v>91544</v>
      </c>
      <c r="C121306">
        <v>20210307</v>
      </c>
      <c r="D121306">
        <v>327</v>
      </c>
      <c r="E121306">
        <v>30537</v>
      </c>
      <c r="F121306">
        <v>3</v>
      </c>
      <c r="G121306" t="s">
        <v>92194</v>
      </c>
      <c r="H121306">
        <v>0</v>
      </c>
    </row>
    <row r="121307" spans="1:8" x14ac:dyDescent="0.3">
      <c r="A121307">
        <v>121306</v>
      </c>
      <c r="B121307" t="s">
        <v>91544</v>
      </c>
      <c r="C121307">
        <v>20210307</v>
      </c>
      <c r="D121307">
        <v>327</v>
      </c>
      <c r="E121307">
        <v>30537</v>
      </c>
      <c r="F121307">
        <v>4</v>
      </c>
      <c r="G121307" t="s">
        <v>92195</v>
      </c>
      <c r="H121307">
        <v>0</v>
      </c>
    </row>
    <row r="121308" spans="1:8" x14ac:dyDescent="0.3">
      <c r="A121308">
        <v>121307</v>
      </c>
      <c r="B121308" t="s">
        <v>91544</v>
      </c>
      <c r="C121308">
        <v>20210307</v>
      </c>
      <c r="D121308">
        <v>327</v>
      </c>
      <c r="E121308">
        <v>30538</v>
      </c>
      <c r="F121308">
        <v>1</v>
      </c>
      <c r="G121308" t="s">
        <v>92196</v>
      </c>
      <c r="H121308">
        <v>0</v>
      </c>
    </row>
    <row r="121309" spans="1:8" x14ac:dyDescent="0.3">
      <c r="A121309">
        <v>121308</v>
      </c>
      <c r="B121309" t="s">
        <v>91544</v>
      </c>
      <c r="C121309">
        <v>20210307</v>
      </c>
      <c r="D121309">
        <v>327</v>
      </c>
      <c r="E121309">
        <v>30538</v>
      </c>
      <c r="F121309">
        <v>2</v>
      </c>
      <c r="G121309" t="s">
        <v>92197</v>
      </c>
      <c r="H121309">
        <v>1</v>
      </c>
    </row>
    <row r="121310" spans="1:8" x14ac:dyDescent="0.3">
      <c r="A121310">
        <v>121309</v>
      </c>
      <c r="B121310" t="s">
        <v>91544</v>
      </c>
      <c r="C121310">
        <v>20210307</v>
      </c>
      <c r="D121310">
        <v>327</v>
      </c>
      <c r="E121310">
        <v>30538</v>
      </c>
      <c r="F121310">
        <v>3</v>
      </c>
      <c r="G121310" t="s">
        <v>92198</v>
      </c>
      <c r="H121310">
        <v>0</v>
      </c>
    </row>
    <row r="121311" spans="1:8" x14ac:dyDescent="0.3">
      <c r="A121311">
        <v>121310</v>
      </c>
      <c r="B121311" t="s">
        <v>91544</v>
      </c>
      <c r="C121311">
        <v>20210307</v>
      </c>
      <c r="D121311">
        <v>327</v>
      </c>
      <c r="E121311">
        <v>30538</v>
      </c>
      <c r="F121311">
        <v>4</v>
      </c>
      <c r="G121311" t="s">
        <v>92199</v>
      </c>
      <c r="H121311">
        <v>0</v>
      </c>
    </row>
    <row r="121312" spans="1:8" x14ac:dyDescent="0.3">
      <c r="A121312">
        <v>121311</v>
      </c>
      <c r="B121312" t="s">
        <v>91544</v>
      </c>
      <c r="C121312">
        <v>20210307</v>
      </c>
      <c r="D121312">
        <v>327</v>
      </c>
      <c r="E121312">
        <v>30539</v>
      </c>
      <c r="F121312">
        <v>1</v>
      </c>
      <c r="G121312" t="s">
        <v>92200</v>
      </c>
      <c r="H121312">
        <v>0</v>
      </c>
    </row>
    <row r="121313" spans="1:8" x14ac:dyDescent="0.3">
      <c r="A121313">
        <v>121312</v>
      </c>
      <c r="B121313" t="s">
        <v>91544</v>
      </c>
      <c r="C121313">
        <v>20210307</v>
      </c>
      <c r="D121313">
        <v>327</v>
      </c>
      <c r="E121313">
        <v>30539</v>
      </c>
      <c r="F121313">
        <v>2</v>
      </c>
      <c r="G121313" t="s">
        <v>92201</v>
      </c>
      <c r="H121313">
        <v>1</v>
      </c>
    </row>
    <row r="121314" spans="1:8" x14ac:dyDescent="0.3">
      <c r="A121314">
        <v>121313</v>
      </c>
      <c r="B121314" t="s">
        <v>91544</v>
      </c>
      <c r="C121314">
        <v>20210307</v>
      </c>
      <c r="D121314">
        <v>327</v>
      </c>
      <c r="E121314">
        <v>30539</v>
      </c>
      <c r="F121314">
        <v>3</v>
      </c>
      <c r="G121314" t="s">
        <v>92202</v>
      </c>
      <c r="H121314">
        <v>0</v>
      </c>
    </row>
    <row r="121315" spans="1:8" x14ac:dyDescent="0.3">
      <c r="A121315">
        <v>121314</v>
      </c>
      <c r="B121315" t="s">
        <v>91544</v>
      </c>
      <c r="C121315">
        <v>20210307</v>
      </c>
      <c r="D121315">
        <v>327</v>
      </c>
      <c r="E121315">
        <v>30539</v>
      </c>
      <c r="F121315">
        <v>4</v>
      </c>
      <c r="G121315" t="s">
        <v>92203</v>
      </c>
      <c r="H121315">
        <v>0</v>
      </c>
    </row>
    <row r="121316" spans="1:8" x14ac:dyDescent="0.3">
      <c r="A121316">
        <v>121315</v>
      </c>
      <c r="B121316" t="s">
        <v>91544</v>
      </c>
      <c r="C121316">
        <v>20210307</v>
      </c>
      <c r="D121316">
        <v>327</v>
      </c>
      <c r="E121316">
        <v>30540</v>
      </c>
      <c r="F121316">
        <v>1</v>
      </c>
      <c r="G121316" t="s">
        <v>92204</v>
      </c>
      <c r="H121316">
        <v>0</v>
      </c>
    </row>
    <row r="121317" spans="1:8" x14ac:dyDescent="0.3">
      <c r="A121317">
        <v>121316</v>
      </c>
      <c r="B121317" t="s">
        <v>91544</v>
      </c>
      <c r="C121317">
        <v>20210307</v>
      </c>
      <c r="D121317">
        <v>327</v>
      </c>
      <c r="E121317">
        <v>30540</v>
      </c>
      <c r="F121317">
        <v>2</v>
      </c>
      <c r="G121317" t="s">
        <v>92205</v>
      </c>
      <c r="H121317">
        <v>1</v>
      </c>
    </row>
    <row r="121318" spans="1:8" x14ac:dyDescent="0.3">
      <c r="A121318">
        <v>121317</v>
      </c>
      <c r="B121318" t="s">
        <v>91544</v>
      </c>
      <c r="C121318">
        <v>20210307</v>
      </c>
      <c r="D121318">
        <v>327</v>
      </c>
      <c r="E121318">
        <v>30540</v>
      </c>
      <c r="F121318">
        <v>3</v>
      </c>
      <c r="G121318" t="s">
        <v>92206</v>
      </c>
      <c r="H121318">
        <v>0</v>
      </c>
    </row>
    <row r="121319" spans="1:8" x14ac:dyDescent="0.3">
      <c r="A121319">
        <v>121318</v>
      </c>
      <c r="B121319" t="s">
        <v>91544</v>
      </c>
      <c r="C121319">
        <v>20210307</v>
      </c>
      <c r="D121319">
        <v>327</v>
      </c>
      <c r="E121319">
        <v>30540</v>
      </c>
      <c r="F121319">
        <v>4</v>
      </c>
      <c r="G121319" t="s">
        <v>92207</v>
      </c>
      <c r="H121319">
        <v>0</v>
      </c>
    </row>
    <row r="121320" spans="1:8" x14ac:dyDescent="0.3">
      <c r="A121320">
        <v>121319</v>
      </c>
      <c r="B121320" t="s">
        <v>91544</v>
      </c>
      <c r="C121320">
        <v>20210307</v>
      </c>
      <c r="D121320">
        <v>327</v>
      </c>
      <c r="E121320">
        <v>30541</v>
      </c>
      <c r="F121320">
        <v>1</v>
      </c>
      <c r="G121320" t="s">
        <v>92208</v>
      </c>
      <c r="H121320">
        <v>1</v>
      </c>
    </row>
    <row r="121321" spans="1:8" x14ac:dyDescent="0.3">
      <c r="A121321">
        <v>121320</v>
      </c>
      <c r="B121321" t="s">
        <v>91544</v>
      </c>
      <c r="C121321">
        <v>20210307</v>
      </c>
      <c r="D121321">
        <v>327</v>
      </c>
      <c r="E121321">
        <v>30541</v>
      </c>
      <c r="F121321">
        <v>2</v>
      </c>
      <c r="G121321" t="s">
        <v>92209</v>
      </c>
      <c r="H121321">
        <v>0</v>
      </c>
    </row>
    <row r="121322" spans="1:8" x14ac:dyDescent="0.3">
      <c r="A121322">
        <v>121321</v>
      </c>
      <c r="B121322" t="s">
        <v>91544</v>
      </c>
      <c r="C121322">
        <v>20210307</v>
      </c>
      <c r="D121322">
        <v>327</v>
      </c>
      <c r="E121322">
        <v>30541</v>
      </c>
      <c r="F121322">
        <v>3</v>
      </c>
      <c r="G121322" t="s">
        <v>92210</v>
      </c>
      <c r="H121322">
        <v>0</v>
      </c>
    </row>
    <row r="121323" spans="1:8" x14ac:dyDescent="0.3">
      <c r="A121323">
        <v>121322</v>
      </c>
      <c r="B121323" t="s">
        <v>91544</v>
      </c>
      <c r="C121323">
        <v>20210307</v>
      </c>
      <c r="D121323">
        <v>327</v>
      </c>
      <c r="E121323">
        <v>30541</v>
      </c>
      <c r="F121323">
        <v>4</v>
      </c>
      <c r="G121323" t="s">
        <v>92211</v>
      </c>
      <c r="H121323">
        <v>0</v>
      </c>
    </row>
    <row r="121324" spans="1:8" x14ac:dyDescent="0.3">
      <c r="A121324">
        <v>121323</v>
      </c>
      <c r="B121324" t="s">
        <v>91544</v>
      </c>
      <c r="C121324">
        <v>20210307</v>
      </c>
      <c r="D121324">
        <v>327</v>
      </c>
      <c r="E121324">
        <v>30542</v>
      </c>
      <c r="F121324">
        <v>1</v>
      </c>
      <c r="G121324" t="s">
        <v>92212</v>
      </c>
      <c r="H121324">
        <v>0</v>
      </c>
    </row>
    <row r="121325" spans="1:8" x14ac:dyDescent="0.3">
      <c r="A121325">
        <v>121324</v>
      </c>
      <c r="B121325" t="s">
        <v>91544</v>
      </c>
      <c r="C121325">
        <v>20210307</v>
      </c>
      <c r="D121325">
        <v>327</v>
      </c>
      <c r="E121325">
        <v>30542</v>
      </c>
      <c r="F121325">
        <v>2</v>
      </c>
      <c r="G121325" t="s">
        <v>92213</v>
      </c>
      <c r="H121325">
        <v>0</v>
      </c>
    </row>
    <row r="121326" spans="1:8" x14ac:dyDescent="0.3">
      <c r="A121326">
        <v>121325</v>
      </c>
      <c r="B121326" t="s">
        <v>91544</v>
      </c>
      <c r="C121326">
        <v>20210307</v>
      </c>
      <c r="D121326">
        <v>327</v>
      </c>
      <c r="E121326">
        <v>30542</v>
      </c>
      <c r="F121326">
        <v>3</v>
      </c>
      <c r="G121326" t="s">
        <v>92214</v>
      </c>
      <c r="H121326">
        <v>1</v>
      </c>
    </row>
    <row r="121327" spans="1:8" x14ac:dyDescent="0.3">
      <c r="A121327">
        <v>121326</v>
      </c>
      <c r="B121327" t="s">
        <v>91544</v>
      </c>
      <c r="C121327">
        <v>20210307</v>
      </c>
      <c r="D121327">
        <v>327</v>
      </c>
      <c r="E121327">
        <v>30542</v>
      </c>
      <c r="F121327">
        <v>4</v>
      </c>
      <c r="G121327" t="s">
        <v>92215</v>
      </c>
      <c r="H121327">
        <v>0</v>
      </c>
    </row>
    <row r="121328" spans="1:8" x14ac:dyDescent="0.3">
      <c r="A121328">
        <v>121327</v>
      </c>
      <c r="B121328" t="s">
        <v>91544</v>
      </c>
      <c r="C121328">
        <v>20210307</v>
      </c>
      <c r="D121328">
        <v>327</v>
      </c>
      <c r="E121328">
        <v>30543</v>
      </c>
      <c r="F121328">
        <v>1</v>
      </c>
      <c r="G121328" t="s">
        <v>53894</v>
      </c>
      <c r="H121328">
        <v>1</v>
      </c>
    </row>
    <row r="121329" spans="1:8" x14ac:dyDescent="0.3">
      <c r="A121329">
        <v>121328</v>
      </c>
      <c r="B121329" t="s">
        <v>91544</v>
      </c>
      <c r="C121329">
        <v>20210307</v>
      </c>
      <c r="D121329">
        <v>327</v>
      </c>
      <c r="E121329">
        <v>30543</v>
      </c>
      <c r="F121329">
        <v>2</v>
      </c>
      <c r="G121329" t="s">
        <v>53895</v>
      </c>
      <c r="H121329">
        <v>0</v>
      </c>
    </row>
    <row r="121330" spans="1:8" x14ac:dyDescent="0.3">
      <c r="A121330">
        <v>121329</v>
      </c>
      <c r="B121330" t="s">
        <v>91544</v>
      </c>
      <c r="C121330">
        <v>20210307</v>
      </c>
      <c r="D121330">
        <v>327</v>
      </c>
      <c r="E121330">
        <v>30543</v>
      </c>
      <c r="F121330">
        <v>3</v>
      </c>
      <c r="G121330" t="s">
        <v>92216</v>
      </c>
      <c r="H121330">
        <v>0</v>
      </c>
    </row>
    <row r="121331" spans="1:8" x14ac:dyDescent="0.3">
      <c r="A121331">
        <v>121330</v>
      </c>
      <c r="B121331" t="s">
        <v>91544</v>
      </c>
      <c r="C121331">
        <v>20210307</v>
      </c>
      <c r="D121331">
        <v>327</v>
      </c>
      <c r="E121331">
        <v>30543</v>
      </c>
      <c r="F121331">
        <v>4</v>
      </c>
      <c r="G121331" t="s">
        <v>92217</v>
      </c>
      <c r="H121331">
        <v>0</v>
      </c>
    </row>
    <row r="121332" spans="1:8" x14ac:dyDescent="0.3">
      <c r="A121332">
        <v>121331</v>
      </c>
      <c r="B121332" t="s">
        <v>91544</v>
      </c>
      <c r="C121332">
        <v>20210307</v>
      </c>
      <c r="D121332">
        <v>327</v>
      </c>
      <c r="E121332">
        <v>30544</v>
      </c>
      <c r="F121332">
        <v>1</v>
      </c>
      <c r="G121332" t="s">
        <v>92218</v>
      </c>
      <c r="H121332">
        <v>0</v>
      </c>
    </row>
    <row r="121333" spans="1:8" x14ac:dyDescent="0.3">
      <c r="A121333">
        <v>121332</v>
      </c>
      <c r="B121333" t="s">
        <v>91544</v>
      </c>
      <c r="C121333">
        <v>20210307</v>
      </c>
      <c r="D121333">
        <v>327</v>
      </c>
      <c r="E121333">
        <v>30544</v>
      </c>
      <c r="F121333">
        <v>2</v>
      </c>
      <c r="G121333" t="s">
        <v>92219</v>
      </c>
      <c r="H121333">
        <v>0</v>
      </c>
    </row>
    <row r="121334" spans="1:8" x14ac:dyDescent="0.3">
      <c r="A121334">
        <v>121333</v>
      </c>
      <c r="B121334" t="s">
        <v>91544</v>
      </c>
      <c r="C121334">
        <v>20210307</v>
      </c>
      <c r="D121334">
        <v>327</v>
      </c>
      <c r="E121334">
        <v>30544</v>
      </c>
      <c r="F121334">
        <v>3</v>
      </c>
      <c r="G121334" t="s">
        <v>92220</v>
      </c>
      <c r="H121334">
        <v>1</v>
      </c>
    </row>
    <row r="121335" spans="1:8" x14ac:dyDescent="0.3">
      <c r="A121335">
        <v>121334</v>
      </c>
      <c r="B121335" t="s">
        <v>91544</v>
      </c>
      <c r="C121335">
        <v>20210307</v>
      </c>
      <c r="D121335">
        <v>327</v>
      </c>
      <c r="E121335">
        <v>30544</v>
      </c>
      <c r="F121335">
        <v>4</v>
      </c>
      <c r="G121335" t="s">
        <v>92221</v>
      </c>
      <c r="H121335">
        <v>0</v>
      </c>
    </row>
    <row r="121336" spans="1:8" x14ac:dyDescent="0.3">
      <c r="A121336">
        <v>121335</v>
      </c>
      <c r="B121336" t="s">
        <v>91544</v>
      </c>
      <c r="C121336">
        <v>20210307</v>
      </c>
      <c r="D121336">
        <v>327</v>
      </c>
      <c r="E121336">
        <v>30545</v>
      </c>
      <c r="F121336">
        <v>1</v>
      </c>
      <c r="G121336" t="s">
        <v>25608</v>
      </c>
      <c r="H121336">
        <v>0</v>
      </c>
    </row>
    <row r="121337" spans="1:8" x14ac:dyDescent="0.3">
      <c r="A121337">
        <v>121336</v>
      </c>
      <c r="B121337" t="s">
        <v>91544</v>
      </c>
      <c r="C121337">
        <v>20210307</v>
      </c>
      <c r="D121337">
        <v>327</v>
      </c>
      <c r="E121337">
        <v>30545</v>
      </c>
      <c r="F121337">
        <v>2</v>
      </c>
      <c r="G121337" t="s">
        <v>25549</v>
      </c>
      <c r="H121337">
        <v>0</v>
      </c>
    </row>
    <row r="121338" spans="1:8" x14ac:dyDescent="0.3">
      <c r="A121338">
        <v>121337</v>
      </c>
      <c r="B121338" t="s">
        <v>91544</v>
      </c>
      <c r="C121338">
        <v>20210307</v>
      </c>
      <c r="D121338">
        <v>327</v>
      </c>
      <c r="E121338">
        <v>30545</v>
      </c>
      <c r="F121338">
        <v>3</v>
      </c>
      <c r="G121338" t="s">
        <v>39674</v>
      </c>
      <c r="H121338">
        <v>0</v>
      </c>
    </row>
    <row r="121339" spans="1:8" x14ac:dyDescent="0.3">
      <c r="A121339">
        <v>121338</v>
      </c>
      <c r="B121339" t="s">
        <v>91544</v>
      </c>
      <c r="C121339">
        <v>20210307</v>
      </c>
      <c r="D121339">
        <v>327</v>
      </c>
      <c r="E121339">
        <v>30545</v>
      </c>
      <c r="F121339">
        <v>4</v>
      </c>
      <c r="G121339" t="s">
        <v>27712</v>
      </c>
      <c r="H121339">
        <v>1</v>
      </c>
    </row>
    <row r="121340" spans="1:8" x14ac:dyDescent="0.3">
      <c r="A121340">
        <v>121339</v>
      </c>
      <c r="B121340" t="s">
        <v>91544</v>
      </c>
      <c r="C121340">
        <v>20210307</v>
      </c>
      <c r="D121340">
        <v>327</v>
      </c>
      <c r="E121340">
        <v>30546</v>
      </c>
      <c r="F121340">
        <v>1</v>
      </c>
      <c r="G121340" t="s">
        <v>92222</v>
      </c>
      <c r="H121340">
        <v>1</v>
      </c>
    </row>
    <row r="121341" spans="1:8" x14ac:dyDescent="0.3">
      <c r="A121341">
        <v>121340</v>
      </c>
      <c r="B121341" t="s">
        <v>91544</v>
      </c>
      <c r="C121341">
        <v>20210307</v>
      </c>
      <c r="D121341">
        <v>327</v>
      </c>
      <c r="E121341">
        <v>30546</v>
      </c>
      <c r="F121341">
        <v>2</v>
      </c>
      <c r="G121341" t="s">
        <v>91883</v>
      </c>
      <c r="H121341">
        <v>0</v>
      </c>
    </row>
    <row r="121342" spans="1:8" x14ac:dyDescent="0.3">
      <c r="A121342">
        <v>121341</v>
      </c>
      <c r="B121342" t="s">
        <v>91544</v>
      </c>
      <c r="C121342">
        <v>20210307</v>
      </c>
      <c r="D121342">
        <v>327</v>
      </c>
      <c r="E121342">
        <v>30546</v>
      </c>
      <c r="F121342">
        <v>3</v>
      </c>
      <c r="G121342" t="s">
        <v>92223</v>
      </c>
      <c r="H121342">
        <v>0</v>
      </c>
    </row>
    <row r="121343" spans="1:8" x14ac:dyDescent="0.3">
      <c r="A121343">
        <v>121342</v>
      </c>
      <c r="B121343" t="s">
        <v>91544</v>
      </c>
      <c r="C121343">
        <v>20210307</v>
      </c>
      <c r="D121343">
        <v>327</v>
      </c>
      <c r="E121343">
        <v>30546</v>
      </c>
      <c r="F121343">
        <v>4</v>
      </c>
      <c r="G121343" t="s">
        <v>92224</v>
      </c>
      <c r="H121343">
        <v>0</v>
      </c>
    </row>
    <row r="121344" spans="1:8" x14ac:dyDescent="0.3">
      <c r="A121344">
        <v>121343</v>
      </c>
      <c r="B121344" t="s">
        <v>91544</v>
      </c>
      <c r="C121344">
        <v>20210307</v>
      </c>
      <c r="D121344">
        <v>327</v>
      </c>
      <c r="E121344">
        <v>30547</v>
      </c>
      <c r="F121344">
        <v>1</v>
      </c>
      <c r="G121344" t="s">
        <v>92225</v>
      </c>
      <c r="H121344">
        <v>0</v>
      </c>
    </row>
    <row r="121345" spans="1:8" x14ac:dyDescent="0.3">
      <c r="A121345">
        <v>121344</v>
      </c>
      <c r="B121345" t="s">
        <v>91544</v>
      </c>
      <c r="C121345">
        <v>20210307</v>
      </c>
      <c r="D121345">
        <v>327</v>
      </c>
      <c r="E121345">
        <v>30547</v>
      </c>
      <c r="F121345">
        <v>2</v>
      </c>
      <c r="G121345" t="s">
        <v>92226</v>
      </c>
      <c r="H121345">
        <v>0</v>
      </c>
    </row>
    <row r="121346" spans="1:8" x14ac:dyDescent="0.3">
      <c r="A121346">
        <v>121345</v>
      </c>
      <c r="B121346" t="s">
        <v>91544</v>
      </c>
      <c r="C121346">
        <v>20210307</v>
      </c>
      <c r="D121346">
        <v>327</v>
      </c>
      <c r="E121346">
        <v>30547</v>
      </c>
      <c r="F121346">
        <v>3</v>
      </c>
      <c r="G121346" t="s">
        <v>92227</v>
      </c>
      <c r="H121346">
        <v>0</v>
      </c>
    </row>
    <row r="121347" spans="1:8" x14ac:dyDescent="0.3">
      <c r="A121347">
        <v>121346</v>
      </c>
      <c r="B121347" t="s">
        <v>91544</v>
      </c>
      <c r="C121347">
        <v>20210307</v>
      </c>
      <c r="D121347">
        <v>327</v>
      </c>
      <c r="E121347">
        <v>30547</v>
      </c>
      <c r="F121347">
        <v>4</v>
      </c>
      <c r="G121347" t="s">
        <v>92228</v>
      </c>
      <c r="H121347">
        <v>1</v>
      </c>
    </row>
    <row r="121348" spans="1:8" x14ac:dyDescent="0.3">
      <c r="A121348">
        <v>121347</v>
      </c>
      <c r="B121348" t="s">
        <v>91544</v>
      </c>
      <c r="C121348">
        <v>20210307</v>
      </c>
      <c r="D121348">
        <v>327</v>
      </c>
      <c r="E121348">
        <v>30548</v>
      </c>
      <c r="F121348">
        <v>1</v>
      </c>
      <c r="G121348" t="s">
        <v>4547</v>
      </c>
      <c r="H121348">
        <v>0</v>
      </c>
    </row>
    <row r="121349" spans="1:8" x14ac:dyDescent="0.3">
      <c r="A121349">
        <v>121348</v>
      </c>
      <c r="B121349" t="s">
        <v>91544</v>
      </c>
      <c r="C121349">
        <v>20210307</v>
      </c>
      <c r="D121349">
        <v>327</v>
      </c>
      <c r="E121349">
        <v>30548</v>
      </c>
      <c r="F121349">
        <v>2</v>
      </c>
      <c r="G121349" t="s">
        <v>3623</v>
      </c>
      <c r="H121349">
        <v>1</v>
      </c>
    </row>
    <row r="121350" spans="1:8" x14ac:dyDescent="0.3">
      <c r="A121350">
        <v>121349</v>
      </c>
      <c r="B121350" t="s">
        <v>91544</v>
      </c>
      <c r="C121350">
        <v>20210307</v>
      </c>
      <c r="D121350">
        <v>327</v>
      </c>
      <c r="E121350">
        <v>30548</v>
      </c>
      <c r="F121350">
        <v>3</v>
      </c>
      <c r="G121350" t="s">
        <v>35450</v>
      </c>
      <c r="H121350">
        <v>0</v>
      </c>
    </row>
    <row r="121351" spans="1:8" x14ac:dyDescent="0.3">
      <c r="A121351">
        <v>121350</v>
      </c>
      <c r="B121351" t="s">
        <v>91544</v>
      </c>
      <c r="C121351">
        <v>20210307</v>
      </c>
      <c r="D121351">
        <v>327</v>
      </c>
      <c r="E121351">
        <v>30548</v>
      </c>
      <c r="F121351">
        <v>4</v>
      </c>
      <c r="G121351" t="s">
        <v>92229</v>
      </c>
      <c r="H121351">
        <v>0</v>
      </c>
    </row>
    <row r="121352" spans="1:8" x14ac:dyDescent="0.3">
      <c r="A121352">
        <v>121351</v>
      </c>
      <c r="B121352" t="s">
        <v>91544</v>
      </c>
      <c r="C121352">
        <v>20210307</v>
      </c>
      <c r="D121352">
        <v>327</v>
      </c>
      <c r="E121352">
        <v>30549</v>
      </c>
      <c r="F121352">
        <v>1</v>
      </c>
      <c r="G121352" t="s">
        <v>8104</v>
      </c>
      <c r="H121352">
        <v>0</v>
      </c>
    </row>
    <row r="121353" spans="1:8" x14ac:dyDescent="0.3">
      <c r="A121353">
        <v>121352</v>
      </c>
      <c r="B121353" t="s">
        <v>91544</v>
      </c>
      <c r="C121353">
        <v>20210307</v>
      </c>
      <c r="D121353">
        <v>327</v>
      </c>
      <c r="E121353">
        <v>30549</v>
      </c>
      <c r="F121353">
        <v>2</v>
      </c>
      <c r="G121353" t="s">
        <v>9912</v>
      </c>
      <c r="H121353">
        <v>0</v>
      </c>
    </row>
    <row r="121354" spans="1:8" x14ac:dyDescent="0.3">
      <c r="A121354">
        <v>121353</v>
      </c>
      <c r="B121354" t="s">
        <v>91544</v>
      </c>
      <c r="C121354">
        <v>20210307</v>
      </c>
      <c r="D121354">
        <v>327</v>
      </c>
      <c r="E121354">
        <v>30549</v>
      </c>
      <c r="F121354">
        <v>3</v>
      </c>
      <c r="G121354" t="s">
        <v>92230</v>
      </c>
      <c r="H121354">
        <v>0</v>
      </c>
    </row>
    <row r="121355" spans="1:8" x14ac:dyDescent="0.3">
      <c r="A121355">
        <v>121354</v>
      </c>
      <c r="B121355" t="s">
        <v>91544</v>
      </c>
      <c r="C121355">
        <v>20210307</v>
      </c>
      <c r="D121355">
        <v>327</v>
      </c>
      <c r="E121355">
        <v>30549</v>
      </c>
      <c r="F121355">
        <v>4</v>
      </c>
      <c r="G121355" t="s">
        <v>12491</v>
      </c>
      <c r="H121355">
        <v>1</v>
      </c>
    </row>
    <row r="121356" spans="1:8" x14ac:dyDescent="0.3">
      <c r="A121356">
        <v>121355</v>
      </c>
      <c r="B121356" t="s">
        <v>91544</v>
      </c>
      <c r="C121356">
        <v>20210307</v>
      </c>
      <c r="D121356">
        <v>327</v>
      </c>
      <c r="E121356">
        <v>30550</v>
      </c>
      <c r="F121356">
        <v>1</v>
      </c>
      <c r="G121356" t="s">
        <v>92231</v>
      </c>
      <c r="H121356">
        <v>0</v>
      </c>
    </row>
    <row r="121357" spans="1:8" x14ac:dyDescent="0.3">
      <c r="A121357">
        <v>121356</v>
      </c>
      <c r="B121357" t="s">
        <v>91544</v>
      </c>
      <c r="C121357">
        <v>20210307</v>
      </c>
      <c r="D121357">
        <v>327</v>
      </c>
      <c r="E121357">
        <v>30550</v>
      </c>
      <c r="F121357">
        <v>2</v>
      </c>
      <c r="G121357" t="s">
        <v>92232</v>
      </c>
      <c r="H121357">
        <v>0</v>
      </c>
    </row>
    <row r="121358" spans="1:8" x14ac:dyDescent="0.3">
      <c r="A121358">
        <v>121357</v>
      </c>
      <c r="B121358" t="s">
        <v>91544</v>
      </c>
      <c r="C121358">
        <v>20210307</v>
      </c>
      <c r="D121358">
        <v>327</v>
      </c>
      <c r="E121358">
        <v>30550</v>
      </c>
      <c r="F121358">
        <v>3</v>
      </c>
      <c r="G121358" t="s">
        <v>92233</v>
      </c>
      <c r="H121358">
        <v>1</v>
      </c>
    </row>
    <row r="121359" spans="1:8" x14ac:dyDescent="0.3">
      <c r="A121359">
        <v>121358</v>
      </c>
      <c r="B121359" t="s">
        <v>91544</v>
      </c>
      <c r="C121359">
        <v>20210307</v>
      </c>
      <c r="D121359">
        <v>327</v>
      </c>
      <c r="E121359">
        <v>30550</v>
      </c>
      <c r="F121359">
        <v>4</v>
      </c>
      <c r="G121359" t="s">
        <v>92234</v>
      </c>
      <c r="H121359">
        <v>0</v>
      </c>
    </row>
    <row r="121360" spans="1:8" x14ac:dyDescent="0.3">
      <c r="A121360">
        <v>121359</v>
      </c>
      <c r="B121360" t="s">
        <v>91544</v>
      </c>
      <c r="C121360">
        <v>20210307</v>
      </c>
      <c r="D121360">
        <v>327</v>
      </c>
      <c r="E121360">
        <v>30551</v>
      </c>
      <c r="F121360">
        <v>1</v>
      </c>
      <c r="G121360" t="s">
        <v>92235</v>
      </c>
      <c r="H121360">
        <v>0</v>
      </c>
    </row>
    <row r="121361" spans="1:8" x14ac:dyDescent="0.3">
      <c r="A121361">
        <v>121360</v>
      </c>
      <c r="B121361" t="s">
        <v>91544</v>
      </c>
      <c r="C121361">
        <v>20210307</v>
      </c>
      <c r="D121361">
        <v>327</v>
      </c>
      <c r="E121361">
        <v>30551</v>
      </c>
      <c r="F121361">
        <v>2</v>
      </c>
      <c r="G121361" t="s">
        <v>92236</v>
      </c>
      <c r="H121361">
        <v>0</v>
      </c>
    </row>
    <row r="121362" spans="1:8" x14ac:dyDescent="0.3">
      <c r="A121362">
        <v>121361</v>
      </c>
      <c r="B121362" t="s">
        <v>91544</v>
      </c>
      <c r="C121362">
        <v>20210307</v>
      </c>
      <c r="D121362">
        <v>327</v>
      </c>
      <c r="E121362">
        <v>30551</v>
      </c>
      <c r="F121362">
        <v>3</v>
      </c>
      <c r="G121362" t="s">
        <v>92237</v>
      </c>
      <c r="H121362">
        <v>1</v>
      </c>
    </row>
    <row r="121363" spans="1:8" x14ac:dyDescent="0.3">
      <c r="A121363">
        <v>121362</v>
      </c>
      <c r="B121363" t="s">
        <v>91544</v>
      </c>
      <c r="C121363">
        <v>20210307</v>
      </c>
      <c r="D121363">
        <v>327</v>
      </c>
      <c r="E121363">
        <v>30551</v>
      </c>
      <c r="F121363">
        <v>4</v>
      </c>
      <c r="G121363" t="s">
        <v>92238</v>
      </c>
      <c r="H121363">
        <v>0</v>
      </c>
    </row>
    <row r="121364" spans="1:8" x14ac:dyDescent="0.3">
      <c r="A121364">
        <v>121363</v>
      </c>
      <c r="B121364" t="s">
        <v>91544</v>
      </c>
      <c r="C121364">
        <v>20210307</v>
      </c>
      <c r="D121364">
        <v>327</v>
      </c>
      <c r="E121364">
        <v>30552</v>
      </c>
      <c r="F121364">
        <v>1</v>
      </c>
      <c r="G121364" t="s">
        <v>53894</v>
      </c>
      <c r="H121364">
        <v>0</v>
      </c>
    </row>
    <row r="121365" spans="1:8" x14ac:dyDescent="0.3">
      <c r="A121365">
        <v>121364</v>
      </c>
      <c r="B121365" t="s">
        <v>91544</v>
      </c>
      <c r="C121365">
        <v>20210307</v>
      </c>
      <c r="D121365">
        <v>327</v>
      </c>
      <c r="E121365">
        <v>30552</v>
      </c>
      <c r="F121365">
        <v>2</v>
      </c>
      <c r="G121365" t="s">
        <v>92239</v>
      </c>
      <c r="H121365">
        <v>0</v>
      </c>
    </row>
    <row r="121366" spans="1:8" x14ac:dyDescent="0.3">
      <c r="A121366">
        <v>121365</v>
      </c>
      <c r="B121366" t="s">
        <v>91544</v>
      </c>
      <c r="C121366">
        <v>20210307</v>
      </c>
      <c r="D121366">
        <v>327</v>
      </c>
      <c r="E121366">
        <v>30552</v>
      </c>
      <c r="F121366">
        <v>3</v>
      </c>
      <c r="G121366" t="s">
        <v>92217</v>
      </c>
      <c r="H121366">
        <v>0</v>
      </c>
    </row>
    <row r="121367" spans="1:8" x14ac:dyDescent="0.3">
      <c r="A121367">
        <v>121366</v>
      </c>
      <c r="B121367" t="s">
        <v>91544</v>
      </c>
      <c r="C121367">
        <v>20210307</v>
      </c>
      <c r="D121367">
        <v>327</v>
      </c>
      <c r="E121367">
        <v>30552</v>
      </c>
      <c r="F121367">
        <v>4</v>
      </c>
      <c r="G121367" t="s">
        <v>92240</v>
      </c>
      <c r="H121367">
        <v>1</v>
      </c>
    </row>
    <row r="121368" spans="1:8" x14ac:dyDescent="0.3">
      <c r="A121368">
        <v>121367</v>
      </c>
      <c r="B121368" t="s">
        <v>91544</v>
      </c>
      <c r="C121368">
        <v>20210307</v>
      </c>
      <c r="D121368">
        <v>327</v>
      </c>
      <c r="E121368">
        <v>30553</v>
      </c>
      <c r="F121368">
        <v>1</v>
      </c>
      <c r="G121368" t="s">
        <v>92241</v>
      </c>
      <c r="H121368">
        <v>0</v>
      </c>
    </row>
    <row r="121369" spans="1:8" x14ac:dyDescent="0.3">
      <c r="A121369">
        <v>121368</v>
      </c>
      <c r="B121369" t="s">
        <v>91544</v>
      </c>
      <c r="C121369">
        <v>20210307</v>
      </c>
      <c r="D121369">
        <v>327</v>
      </c>
      <c r="E121369">
        <v>30553</v>
      </c>
      <c r="F121369">
        <v>2</v>
      </c>
      <c r="G121369" t="s">
        <v>92242</v>
      </c>
      <c r="H121369">
        <v>0</v>
      </c>
    </row>
    <row r="121370" spans="1:8" x14ac:dyDescent="0.3">
      <c r="A121370">
        <v>121369</v>
      </c>
      <c r="B121370" t="s">
        <v>91544</v>
      </c>
      <c r="C121370">
        <v>20210307</v>
      </c>
      <c r="D121370">
        <v>327</v>
      </c>
      <c r="E121370">
        <v>30553</v>
      </c>
      <c r="F121370">
        <v>3</v>
      </c>
      <c r="G121370" t="s">
        <v>92243</v>
      </c>
      <c r="H121370">
        <v>0</v>
      </c>
    </row>
    <row r="121371" spans="1:8" x14ac:dyDescent="0.3">
      <c r="A121371">
        <v>121370</v>
      </c>
      <c r="B121371" t="s">
        <v>91544</v>
      </c>
      <c r="C121371">
        <v>20210307</v>
      </c>
      <c r="D121371">
        <v>327</v>
      </c>
      <c r="E121371">
        <v>30553</v>
      </c>
      <c r="F121371">
        <v>4</v>
      </c>
      <c r="G121371" t="s">
        <v>92244</v>
      </c>
      <c r="H121371">
        <v>1</v>
      </c>
    </row>
    <row r="121372" spans="1:8" x14ac:dyDescent="0.3">
      <c r="A121372">
        <v>121371</v>
      </c>
      <c r="B121372" t="s">
        <v>91544</v>
      </c>
      <c r="C121372">
        <v>20210307</v>
      </c>
      <c r="D121372">
        <v>327</v>
      </c>
      <c r="E121372">
        <v>30554</v>
      </c>
      <c r="F121372">
        <v>1</v>
      </c>
      <c r="G121372" t="s">
        <v>92245</v>
      </c>
      <c r="H121372">
        <v>0</v>
      </c>
    </row>
    <row r="121373" spans="1:8" x14ac:dyDescent="0.3">
      <c r="A121373">
        <v>121372</v>
      </c>
      <c r="B121373" t="s">
        <v>91544</v>
      </c>
      <c r="C121373">
        <v>20210307</v>
      </c>
      <c r="D121373">
        <v>327</v>
      </c>
      <c r="E121373">
        <v>30554</v>
      </c>
      <c r="F121373">
        <v>2</v>
      </c>
      <c r="G121373" t="s">
        <v>92246</v>
      </c>
      <c r="H121373">
        <v>0</v>
      </c>
    </row>
    <row r="121374" spans="1:8" x14ac:dyDescent="0.3">
      <c r="A121374">
        <v>121373</v>
      </c>
      <c r="B121374" t="s">
        <v>91544</v>
      </c>
      <c r="C121374">
        <v>20210307</v>
      </c>
      <c r="D121374">
        <v>327</v>
      </c>
      <c r="E121374">
        <v>30554</v>
      </c>
      <c r="F121374">
        <v>3</v>
      </c>
      <c r="G121374" t="s">
        <v>92247</v>
      </c>
      <c r="H121374">
        <v>0</v>
      </c>
    </row>
    <row r="121375" spans="1:8" x14ac:dyDescent="0.3">
      <c r="A121375">
        <v>121374</v>
      </c>
      <c r="B121375" t="s">
        <v>91544</v>
      </c>
      <c r="C121375">
        <v>20210307</v>
      </c>
      <c r="D121375">
        <v>327</v>
      </c>
      <c r="E121375">
        <v>30554</v>
      </c>
      <c r="F121375">
        <v>4</v>
      </c>
      <c r="G121375" t="s">
        <v>92248</v>
      </c>
      <c r="H121375">
        <v>1</v>
      </c>
    </row>
    <row r="121376" spans="1:8" x14ac:dyDescent="0.3">
      <c r="A121376">
        <v>121375</v>
      </c>
      <c r="B121376" t="s">
        <v>91544</v>
      </c>
      <c r="C121376">
        <v>20210307</v>
      </c>
      <c r="D121376">
        <v>327</v>
      </c>
      <c r="E121376">
        <v>30555</v>
      </c>
      <c r="F121376">
        <v>1</v>
      </c>
      <c r="G121376" t="s">
        <v>92249</v>
      </c>
      <c r="H121376">
        <v>0</v>
      </c>
    </row>
    <row r="121377" spans="1:8" x14ac:dyDescent="0.3">
      <c r="A121377">
        <v>121376</v>
      </c>
      <c r="B121377" t="s">
        <v>91544</v>
      </c>
      <c r="C121377">
        <v>20210307</v>
      </c>
      <c r="D121377">
        <v>327</v>
      </c>
      <c r="E121377">
        <v>30555</v>
      </c>
      <c r="F121377">
        <v>2</v>
      </c>
      <c r="G121377" t="s">
        <v>38962</v>
      </c>
      <c r="H121377">
        <v>0</v>
      </c>
    </row>
    <row r="121378" spans="1:8" x14ac:dyDescent="0.3">
      <c r="A121378">
        <v>121377</v>
      </c>
      <c r="B121378" t="s">
        <v>91544</v>
      </c>
      <c r="C121378">
        <v>20210307</v>
      </c>
      <c r="D121378">
        <v>327</v>
      </c>
      <c r="E121378">
        <v>30555</v>
      </c>
      <c r="F121378">
        <v>3</v>
      </c>
      <c r="G121378" t="s">
        <v>88653</v>
      </c>
      <c r="H121378">
        <v>0</v>
      </c>
    </row>
    <row r="121379" spans="1:8" x14ac:dyDescent="0.3">
      <c r="A121379">
        <v>121378</v>
      </c>
      <c r="B121379" t="s">
        <v>91544</v>
      </c>
      <c r="C121379">
        <v>20210307</v>
      </c>
      <c r="D121379">
        <v>327</v>
      </c>
      <c r="E121379">
        <v>30555</v>
      </c>
      <c r="F121379">
        <v>4</v>
      </c>
      <c r="G121379" t="s">
        <v>92250</v>
      </c>
      <c r="H121379">
        <v>1</v>
      </c>
    </row>
    <row r="121380" spans="1:8" x14ac:dyDescent="0.3">
      <c r="A121380">
        <v>121379</v>
      </c>
      <c r="B121380" t="s">
        <v>91544</v>
      </c>
      <c r="C121380">
        <v>20210307</v>
      </c>
      <c r="D121380">
        <v>327</v>
      </c>
      <c r="E121380">
        <v>30556</v>
      </c>
      <c r="F121380">
        <v>1</v>
      </c>
      <c r="G121380" t="s">
        <v>92251</v>
      </c>
      <c r="H121380">
        <v>1</v>
      </c>
    </row>
    <row r="121381" spans="1:8" x14ac:dyDescent="0.3">
      <c r="A121381">
        <v>121380</v>
      </c>
      <c r="B121381" t="s">
        <v>91544</v>
      </c>
      <c r="C121381">
        <v>20210307</v>
      </c>
      <c r="D121381">
        <v>327</v>
      </c>
      <c r="E121381">
        <v>30556</v>
      </c>
      <c r="F121381">
        <v>2</v>
      </c>
      <c r="G121381" t="s">
        <v>92252</v>
      </c>
      <c r="H121381">
        <v>0</v>
      </c>
    </row>
    <row r="121382" spans="1:8" x14ac:dyDescent="0.3">
      <c r="A121382">
        <v>121381</v>
      </c>
      <c r="B121382" t="s">
        <v>91544</v>
      </c>
      <c r="C121382">
        <v>20210307</v>
      </c>
      <c r="D121382">
        <v>327</v>
      </c>
      <c r="E121382">
        <v>30556</v>
      </c>
      <c r="F121382">
        <v>3</v>
      </c>
      <c r="G121382" t="s">
        <v>78890</v>
      </c>
      <c r="H121382">
        <v>0</v>
      </c>
    </row>
    <row r="121383" spans="1:8" x14ac:dyDescent="0.3">
      <c r="A121383">
        <v>121382</v>
      </c>
      <c r="B121383" t="s">
        <v>91544</v>
      </c>
      <c r="C121383">
        <v>20210307</v>
      </c>
      <c r="D121383">
        <v>327</v>
      </c>
      <c r="E121383">
        <v>30556</v>
      </c>
      <c r="F121383">
        <v>4</v>
      </c>
      <c r="G121383" t="s">
        <v>92253</v>
      </c>
      <c r="H121383">
        <v>0</v>
      </c>
    </row>
    <row r="121384" spans="1:8" x14ac:dyDescent="0.3">
      <c r="A121384">
        <v>121383</v>
      </c>
      <c r="B121384" t="s">
        <v>91544</v>
      </c>
      <c r="C121384">
        <v>20210307</v>
      </c>
      <c r="D121384">
        <v>327</v>
      </c>
      <c r="E121384">
        <v>30557</v>
      </c>
      <c r="F121384">
        <v>1</v>
      </c>
      <c r="G121384" t="s">
        <v>92254</v>
      </c>
      <c r="H121384">
        <v>0</v>
      </c>
    </row>
    <row r="121385" spans="1:8" x14ac:dyDescent="0.3">
      <c r="A121385">
        <v>121384</v>
      </c>
      <c r="B121385" t="s">
        <v>91544</v>
      </c>
      <c r="C121385">
        <v>20210307</v>
      </c>
      <c r="D121385">
        <v>327</v>
      </c>
      <c r="E121385">
        <v>30557</v>
      </c>
      <c r="F121385">
        <v>2</v>
      </c>
      <c r="G121385" t="s">
        <v>92255</v>
      </c>
      <c r="H121385">
        <v>0</v>
      </c>
    </row>
    <row r="121386" spans="1:8" x14ac:dyDescent="0.3">
      <c r="A121386">
        <v>121385</v>
      </c>
      <c r="B121386" t="s">
        <v>91544</v>
      </c>
      <c r="C121386">
        <v>20210307</v>
      </c>
      <c r="D121386">
        <v>327</v>
      </c>
      <c r="E121386">
        <v>30557</v>
      </c>
      <c r="F121386">
        <v>3</v>
      </c>
      <c r="G121386" t="s">
        <v>92256</v>
      </c>
      <c r="H121386">
        <v>0</v>
      </c>
    </row>
    <row r="121387" spans="1:8" x14ac:dyDescent="0.3">
      <c r="A121387">
        <v>121386</v>
      </c>
      <c r="B121387" t="s">
        <v>91544</v>
      </c>
      <c r="C121387">
        <v>20210307</v>
      </c>
      <c r="D121387">
        <v>327</v>
      </c>
      <c r="E121387">
        <v>30557</v>
      </c>
      <c r="F121387">
        <v>4</v>
      </c>
      <c r="G121387" t="s">
        <v>92257</v>
      </c>
      <c r="H121387">
        <v>1</v>
      </c>
    </row>
    <row r="121388" spans="1:8" x14ac:dyDescent="0.3">
      <c r="A121388">
        <v>121387</v>
      </c>
      <c r="B121388" t="s">
        <v>91544</v>
      </c>
      <c r="C121388">
        <v>20210307</v>
      </c>
      <c r="D121388">
        <v>327</v>
      </c>
      <c r="E121388">
        <v>30558</v>
      </c>
      <c r="F121388">
        <v>1</v>
      </c>
      <c r="G121388" t="s">
        <v>91883</v>
      </c>
      <c r="H121388">
        <v>1</v>
      </c>
    </row>
    <row r="121389" spans="1:8" x14ac:dyDescent="0.3">
      <c r="A121389">
        <v>121388</v>
      </c>
      <c r="B121389" t="s">
        <v>91544</v>
      </c>
      <c r="C121389">
        <v>20210307</v>
      </c>
      <c r="D121389">
        <v>327</v>
      </c>
      <c r="E121389">
        <v>30558</v>
      </c>
      <c r="F121389">
        <v>2</v>
      </c>
      <c r="G121389" t="s">
        <v>91881</v>
      </c>
      <c r="H121389">
        <v>0</v>
      </c>
    </row>
    <row r="121390" spans="1:8" x14ac:dyDescent="0.3">
      <c r="A121390">
        <v>121389</v>
      </c>
      <c r="B121390" t="s">
        <v>91544</v>
      </c>
      <c r="C121390">
        <v>20210307</v>
      </c>
      <c r="D121390">
        <v>327</v>
      </c>
      <c r="E121390">
        <v>30558</v>
      </c>
      <c r="F121390">
        <v>3</v>
      </c>
      <c r="G121390" t="s">
        <v>91994</v>
      </c>
      <c r="H121390">
        <v>0</v>
      </c>
    </row>
    <row r="121391" spans="1:8" x14ac:dyDescent="0.3">
      <c r="A121391">
        <v>121390</v>
      </c>
      <c r="B121391" t="s">
        <v>91544</v>
      </c>
      <c r="C121391">
        <v>20210307</v>
      </c>
      <c r="D121391">
        <v>327</v>
      </c>
      <c r="E121391">
        <v>30558</v>
      </c>
      <c r="F121391">
        <v>4</v>
      </c>
      <c r="G121391" t="s">
        <v>92258</v>
      </c>
      <c r="H121391">
        <v>0</v>
      </c>
    </row>
    <row r="121392" spans="1:8" x14ac:dyDescent="0.3">
      <c r="A121392">
        <v>121391</v>
      </c>
      <c r="B121392" t="s">
        <v>91544</v>
      </c>
      <c r="C121392">
        <v>20210307</v>
      </c>
      <c r="D121392">
        <v>327</v>
      </c>
      <c r="E121392">
        <v>30559</v>
      </c>
      <c r="F121392">
        <v>1</v>
      </c>
      <c r="G121392" t="s">
        <v>91751</v>
      </c>
      <c r="H121392">
        <v>0</v>
      </c>
    </row>
    <row r="121393" spans="1:8" x14ac:dyDescent="0.3">
      <c r="A121393">
        <v>121392</v>
      </c>
      <c r="B121393" t="s">
        <v>91544</v>
      </c>
      <c r="C121393">
        <v>20210307</v>
      </c>
      <c r="D121393">
        <v>327</v>
      </c>
      <c r="E121393">
        <v>30559</v>
      </c>
      <c r="F121393">
        <v>2</v>
      </c>
      <c r="G121393" t="s">
        <v>92259</v>
      </c>
      <c r="H121393">
        <v>0</v>
      </c>
    </row>
    <row r="121394" spans="1:8" x14ac:dyDescent="0.3">
      <c r="A121394">
        <v>121393</v>
      </c>
      <c r="B121394" t="s">
        <v>91544</v>
      </c>
      <c r="C121394">
        <v>20210307</v>
      </c>
      <c r="D121394">
        <v>327</v>
      </c>
      <c r="E121394">
        <v>30559</v>
      </c>
      <c r="F121394">
        <v>3</v>
      </c>
      <c r="G121394" t="s">
        <v>92260</v>
      </c>
      <c r="H121394">
        <v>0</v>
      </c>
    </row>
    <row r="121395" spans="1:8" x14ac:dyDescent="0.3">
      <c r="A121395">
        <v>121394</v>
      </c>
      <c r="B121395" t="s">
        <v>91544</v>
      </c>
      <c r="C121395">
        <v>20210307</v>
      </c>
      <c r="D121395">
        <v>327</v>
      </c>
      <c r="E121395">
        <v>30559</v>
      </c>
      <c r="F121395">
        <v>4</v>
      </c>
      <c r="G121395" t="s">
        <v>92261</v>
      </c>
      <c r="H121395">
        <v>1</v>
      </c>
    </row>
    <row r="121396" spans="1:8" x14ac:dyDescent="0.3">
      <c r="A121396">
        <v>121395</v>
      </c>
      <c r="B121396" t="s">
        <v>91544</v>
      </c>
      <c r="C121396">
        <v>20210307</v>
      </c>
      <c r="D121396">
        <v>327</v>
      </c>
      <c r="E121396">
        <v>30560</v>
      </c>
      <c r="F121396">
        <v>1</v>
      </c>
      <c r="G121396" t="s">
        <v>92262</v>
      </c>
      <c r="H121396">
        <v>0</v>
      </c>
    </row>
    <row r="121397" spans="1:8" x14ac:dyDescent="0.3">
      <c r="A121397">
        <v>121396</v>
      </c>
      <c r="B121397" t="s">
        <v>91544</v>
      </c>
      <c r="C121397">
        <v>20210307</v>
      </c>
      <c r="D121397">
        <v>327</v>
      </c>
      <c r="E121397">
        <v>30560</v>
      </c>
      <c r="F121397">
        <v>2</v>
      </c>
      <c r="G121397" t="s">
        <v>92263</v>
      </c>
      <c r="H121397">
        <v>0</v>
      </c>
    </row>
    <row r="121398" spans="1:8" x14ac:dyDescent="0.3">
      <c r="A121398">
        <v>121397</v>
      </c>
      <c r="B121398" t="s">
        <v>91544</v>
      </c>
      <c r="C121398">
        <v>20210307</v>
      </c>
      <c r="D121398">
        <v>327</v>
      </c>
      <c r="E121398">
        <v>30560</v>
      </c>
      <c r="F121398">
        <v>3</v>
      </c>
      <c r="G121398" t="s">
        <v>92264</v>
      </c>
      <c r="H121398">
        <v>0</v>
      </c>
    </row>
    <row r="121399" spans="1:8" x14ac:dyDescent="0.3">
      <c r="A121399">
        <v>121398</v>
      </c>
      <c r="B121399" t="s">
        <v>91544</v>
      </c>
      <c r="C121399">
        <v>20210307</v>
      </c>
      <c r="D121399">
        <v>327</v>
      </c>
      <c r="E121399">
        <v>30560</v>
      </c>
      <c r="F121399">
        <v>4</v>
      </c>
      <c r="G121399" t="s">
        <v>92265</v>
      </c>
      <c r="H121399">
        <v>1</v>
      </c>
    </row>
    <row r="121400" spans="1:8" x14ac:dyDescent="0.3">
      <c r="A121400">
        <v>121399</v>
      </c>
      <c r="B121400" t="s">
        <v>91544</v>
      </c>
      <c r="C121400">
        <v>20210307</v>
      </c>
      <c r="D121400">
        <v>327</v>
      </c>
      <c r="E121400">
        <v>30561</v>
      </c>
      <c r="F121400">
        <v>1</v>
      </c>
      <c r="G121400" t="s">
        <v>92266</v>
      </c>
      <c r="H121400">
        <v>0</v>
      </c>
    </row>
    <row r="121401" spans="1:8" x14ac:dyDescent="0.3">
      <c r="A121401">
        <v>121400</v>
      </c>
      <c r="B121401" t="s">
        <v>91544</v>
      </c>
      <c r="C121401">
        <v>20210307</v>
      </c>
      <c r="D121401">
        <v>327</v>
      </c>
      <c r="E121401">
        <v>30561</v>
      </c>
      <c r="F121401">
        <v>2</v>
      </c>
      <c r="G121401" t="s">
        <v>92267</v>
      </c>
      <c r="H121401">
        <v>0</v>
      </c>
    </row>
    <row r="121402" spans="1:8" x14ac:dyDescent="0.3">
      <c r="A121402">
        <v>121401</v>
      </c>
      <c r="B121402" t="s">
        <v>91544</v>
      </c>
      <c r="C121402">
        <v>20210307</v>
      </c>
      <c r="D121402">
        <v>327</v>
      </c>
      <c r="E121402">
        <v>30561</v>
      </c>
      <c r="F121402">
        <v>3</v>
      </c>
      <c r="G121402" t="s">
        <v>92268</v>
      </c>
      <c r="H121402">
        <v>1</v>
      </c>
    </row>
    <row r="121403" spans="1:8" x14ac:dyDescent="0.3">
      <c r="A121403">
        <v>121402</v>
      </c>
      <c r="B121403" t="s">
        <v>91544</v>
      </c>
      <c r="C121403">
        <v>20210307</v>
      </c>
      <c r="D121403">
        <v>327</v>
      </c>
      <c r="E121403">
        <v>30561</v>
      </c>
      <c r="F121403">
        <v>4</v>
      </c>
      <c r="G121403" t="s">
        <v>92269</v>
      </c>
      <c r="H121403">
        <v>0</v>
      </c>
    </row>
    <row r="121404" spans="1:8" x14ac:dyDescent="0.3">
      <c r="A121404">
        <v>121403</v>
      </c>
      <c r="B121404" t="s">
        <v>91544</v>
      </c>
      <c r="C121404">
        <v>20210307</v>
      </c>
      <c r="D121404">
        <v>327</v>
      </c>
      <c r="E121404">
        <v>30562</v>
      </c>
      <c r="F121404">
        <v>1</v>
      </c>
      <c r="G121404" t="s">
        <v>92270</v>
      </c>
      <c r="H121404">
        <v>0</v>
      </c>
    </row>
    <row r="121405" spans="1:8" x14ac:dyDescent="0.3">
      <c r="A121405">
        <v>121404</v>
      </c>
      <c r="B121405" t="s">
        <v>91544</v>
      </c>
      <c r="C121405">
        <v>20210307</v>
      </c>
      <c r="D121405">
        <v>327</v>
      </c>
      <c r="E121405">
        <v>30562</v>
      </c>
      <c r="F121405">
        <v>2</v>
      </c>
      <c r="G121405" t="s">
        <v>92271</v>
      </c>
      <c r="H121405">
        <v>0</v>
      </c>
    </row>
    <row r="121406" spans="1:8" x14ac:dyDescent="0.3">
      <c r="A121406">
        <v>121405</v>
      </c>
      <c r="B121406" t="s">
        <v>91544</v>
      </c>
      <c r="C121406">
        <v>20210307</v>
      </c>
      <c r="D121406">
        <v>327</v>
      </c>
      <c r="E121406">
        <v>30562</v>
      </c>
      <c r="F121406">
        <v>3</v>
      </c>
      <c r="G121406" t="s">
        <v>92272</v>
      </c>
      <c r="H121406">
        <v>0</v>
      </c>
    </row>
    <row r="121407" spans="1:8" x14ac:dyDescent="0.3">
      <c r="A121407">
        <v>121406</v>
      </c>
      <c r="B121407" t="s">
        <v>91544</v>
      </c>
      <c r="C121407">
        <v>20210307</v>
      </c>
      <c r="D121407">
        <v>327</v>
      </c>
      <c r="E121407">
        <v>30562</v>
      </c>
      <c r="F121407">
        <v>4</v>
      </c>
      <c r="G121407" t="s">
        <v>92273</v>
      </c>
      <c r="H121407">
        <v>1</v>
      </c>
    </row>
    <row r="121408" spans="1:8" x14ac:dyDescent="0.3">
      <c r="A121408">
        <v>121407</v>
      </c>
      <c r="B121408" t="s">
        <v>91544</v>
      </c>
      <c r="C121408">
        <v>20210307</v>
      </c>
      <c r="D121408">
        <v>327</v>
      </c>
      <c r="E121408">
        <v>30563</v>
      </c>
      <c r="F121408">
        <v>1</v>
      </c>
      <c r="G121408" t="s">
        <v>92274</v>
      </c>
      <c r="H121408">
        <v>0</v>
      </c>
    </row>
    <row r="121409" spans="1:8" x14ac:dyDescent="0.3">
      <c r="A121409">
        <v>121408</v>
      </c>
      <c r="B121409" t="s">
        <v>91544</v>
      </c>
      <c r="C121409">
        <v>20210307</v>
      </c>
      <c r="D121409">
        <v>327</v>
      </c>
      <c r="E121409">
        <v>30563</v>
      </c>
      <c r="F121409">
        <v>2</v>
      </c>
      <c r="G121409" t="s">
        <v>92275</v>
      </c>
      <c r="H121409">
        <v>1</v>
      </c>
    </row>
    <row r="121410" spans="1:8" x14ac:dyDescent="0.3">
      <c r="A121410">
        <v>121409</v>
      </c>
      <c r="B121410" t="s">
        <v>91544</v>
      </c>
      <c r="C121410">
        <v>20210307</v>
      </c>
      <c r="D121410">
        <v>327</v>
      </c>
      <c r="E121410">
        <v>30563</v>
      </c>
      <c r="F121410">
        <v>3</v>
      </c>
      <c r="G121410" t="s">
        <v>92276</v>
      </c>
      <c r="H121410">
        <v>0</v>
      </c>
    </row>
    <row r="121411" spans="1:8" x14ac:dyDescent="0.3">
      <c r="A121411">
        <v>121410</v>
      </c>
      <c r="B121411" t="s">
        <v>91544</v>
      </c>
      <c r="C121411">
        <v>20210307</v>
      </c>
      <c r="D121411">
        <v>327</v>
      </c>
      <c r="E121411">
        <v>30563</v>
      </c>
      <c r="F121411">
        <v>4</v>
      </c>
      <c r="G121411" t="s">
        <v>92277</v>
      </c>
      <c r="H121411">
        <v>0</v>
      </c>
    </row>
    <row r="121412" spans="1:8" x14ac:dyDescent="0.3">
      <c r="A121412">
        <v>121411</v>
      </c>
      <c r="B121412" t="s">
        <v>91544</v>
      </c>
      <c r="C121412">
        <v>20210307</v>
      </c>
      <c r="D121412">
        <v>327</v>
      </c>
      <c r="E121412">
        <v>30564</v>
      </c>
      <c r="F121412">
        <v>1</v>
      </c>
      <c r="G121412" t="s">
        <v>92278</v>
      </c>
      <c r="H121412">
        <v>0</v>
      </c>
    </row>
    <row r="121413" spans="1:8" x14ac:dyDescent="0.3">
      <c r="A121413">
        <v>121412</v>
      </c>
      <c r="B121413" t="s">
        <v>91544</v>
      </c>
      <c r="C121413">
        <v>20210307</v>
      </c>
      <c r="D121413">
        <v>327</v>
      </c>
      <c r="E121413">
        <v>30564</v>
      </c>
      <c r="F121413">
        <v>2</v>
      </c>
      <c r="G121413" t="s">
        <v>92279</v>
      </c>
      <c r="H121413">
        <v>0</v>
      </c>
    </row>
    <row r="121414" spans="1:8" x14ac:dyDescent="0.3">
      <c r="A121414">
        <v>121413</v>
      </c>
      <c r="B121414" t="s">
        <v>91544</v>
      </c>
      <c r="C121414">
        <v>20210307</v>
      </c>
      <c r="D121414">
        <v>327</v>
      </c>
      <c r="E121414">
        <v>30564</v>
      </c>
      <c r="F121414">
        <v>3</v>
      </c>
      <c r="G121414" t="s">
        <v>92280</v>
      </c>
      <c r="H121414">
        <v>0</v>
      </c>
    </row>
    <row r="121415" spans="1:8" x14ac:dyDescent="0.3">
      <c r="A121415">
        <v>121414</v>
      </c>
      <c r="B121415" t="s">
        <v>91544</v>
      </c>
      <c r="C121415">
        <v>20210307</v>
      </c>
      <c r="D121415">
        <v>327</v>
      </c>
      <c r="E121415">
        <v>30564</v>
      </c>
      <c r="F121415">
        <v>4</v>
      </c>
      <c r="G121415" t="s">
        <v>92281</v>
      </c>
      <c r="H121415">
        <v>1</v>
      </c>
    </row>
    <row r="121416" spans="1:8" x14ac:dyDescent="0.3">
      <c r="A121416">
        <v>121415</v>
      </c>
      <c r="B121416" t="s">
        <v>91544</v>
      </c>
      <c r="C121416">
        <v>20210307</v>
      </c>
      <c r="D121416">
        <v>327</v>
      </c>
      <c r="E121416">
        <v>30565</v>
      </c>
      <c r="F121416">
        <v>1</v>
      </c>
      <c r="G121416" t="s">
        <v>92282</v>
      </c>
      <c r="H121416">
        <v>1</v>
      </c>
    </row>
    <row r="121417" spans="1:8" x14ac:dyDescent="0.3">
      <c r="A121417">
        <v>121416</v>
      </c>
      <c r="B121417" t="s">
        <v>91544</v>
      </c>
      <c r="C121417">
        <v>20210307</v>
      </c>
      <c r="D121417">
        <v>327</v>
      </c>
      <c r="E121417">
        <v>30565</v>
      </c>
      <c r="F121417">
        <v>2</v>
      </c>
      <c r="G121417" t="s">
        <v>92283</v>
      </c>
      <c r="H121417">
        <v>0</v>
      </c>
    </row>
    <row r="121418" spans="1:8" x14ac:dyDescent="0.3">
      <c r="A121418">
        <v>121417</v>
      </c>
      <c r="B121418" t="s">
        <v>91544</v>
      </c>
      <c r="C121418">
        <v>20210307</v>
      </c>
      <c r="D121418">
        <v>327</v>
      </c>
      <c r="E121418">
        <v>30565</v>
      </c>
      <c r="F121418">
        <v>3</v>
      </c>
      <c r="G121418" t="s">
        <v>92284</v>
      </c>
      <c r="H121418">
        <v>0</v>
      </c>
    </row>
    <row r="121419" spans="1:8" x14ac:dyDescent="0.3">
      <c r="A121419">
        <v>121418</v>
      </c>
      <c r="B121419" t="s">
        <v>91544</v>
      </c>
      <c r="C121419">
        <v>20210307</v>
      </c>
      <c r="D121419">
        <v>327</v>
      </c>
      <c r="E121419">
        <v>30565</v>
      </c>
      <c r="F121419">
        <v>4</v>
      </c>
      <c r="G121419" t="s">
        <v>92285</v>
      </c>
      <c r="H121419">
        <v>0</v>
      </c>
    </row>
    <row r="121420" spans="1:8" x14ac:dyDescent="0.3">
      <c r="A121420">
        <v>121419</v>
      </c>
      <c r="B121420" t="s">
        <v>91544</v>
      </c>
      <c r="C121420">
        <v>20210814</v>
      </c>
      <c r="D121420">
        <v>328</v>
      </c>
      <c r="E121420">
        <v>30566</v>
      </c>
      <c r="F121420">
        <v>1</v>
      </c>
      <c r="G121420" t="s">
        <v>92286</v>
      </c>
      <c r="H121420">
        <v>1</v>
      </c>
    </row>
    <row r="121421" spans="1:8" x14ac:dyDescent="0.3">
      <c r="A121421">
        <v>121420</v>
      </c>
      <c r="B121421" t="s">
        <v>91544</v>
      </c>
      <c r="C121421">
        <v>20210814</v>
      </c>
      <c r="D121421">
        <v>328</v>
      </c>
      <c r="E121421">
        <v>30566</v>
      </c>
      <c r="F121421">
        <v>2</v>
      </c>
      <c r="G121421" t="s">
        <v>1341</v>
      </c>
      <c r="H121421">
        <v>0</v>
      </c>
    </row>
    <row r="121422" spans="1:8" x14ac:dyDescent="0.3">
      <c r="A121422">
        <v>121421</v>
      </c>
      <c r="B121422" t="s">
        <v>91544</v>
      </c>
      <c r="C121422">
        <v>20210814</v>
      </c>
      <c r="D121422">
        <v>328</v>
      </c>
      <c r="E121422">
        <v>30566</v>
      </c>
      <c r="F121422">
        <v>3</v>
      </c>
      <c r="G121422" t="s">
        <v>24879</v>
      </c>
      <c r="H121422">
        <v>0</v>
      </c>
    </row>
    <row r="121423" spans="1:8" x14ac:dyDescent="0.3">
      <c r="A121423">
        <v>121422</v>
      </c>
      <c r="B121423" t="s">
        <v>91544</v>
      </c>
      <c r="C121423">
        <v>20210814</v>
      </c>
      <c r="D121423">
        <v>328</v>
      </c>
      <c r="E121423">
        <v>30566</v>
      </c>
      <c r="F121423">
        <v>4</v>
      </c>
      <c r="G121423" t="s">
        <v>1340</v>
      </c>
      <c r="H121423">
        <v>0</v>
      </c>
    </row>
    <row r="121424" spans="1:8" x14ac:dyDescent="0.3">
      <c r="A121424">
        <v>121423</v>
      </c>
      <c r="B121424" t="s">
        <v>91544</v>
      </c>
      <c r="C121424">
        <v>20210814</v>
      </c>
      <c r="D121424">
        <v>328</v>
      </c>
      <c r="E121424">
        <v>30567</v>
      </c>
      <c r="F121424">
        <v>1</v>
      </c>
      <c r="G121424" t="s">
        <v>92287</v>
      </c>
      <c r="H121424">
        <v>0</v>
      </c>
    </row>
    <row r="121425" spans="1:8" x14ac:dyDescent="0.3">
      <c r="A121425">
        <v>121424</v>
      </c>
      <c r="B121425" t="s">
        <v>91544</v>
      </c>
      <c r="C121425">
        <v>20210814</v>
      </c>
      <c r="D121425">
        <v>328</v>
      </c>
      <c r="E121425">
        <v>30567</v>
      </c>
      <c r="F121425">
        <v>2</v>
      </c>
      <c r="G121425" t="s">
        <v>92288</v>
      </c>
      <c r="H121425">
        <v>0</v>
      </c>
    </row>
    <row r="121426" spans="1:8" x14ac:dyDescent="0.3">
      <c r="A121426">
        <v>121425</v>
      </c>
      <c r="B121426" t="s">
        <v>91544</v>
      </c>
      <c r="C121426">
        <v>20210814</v>
      </c>
      <c r="D121426">
        <v>328</v>
      </c>
      <c r="E121426">
        <v>30567</v>
      </c>
      <c r="F121426">
        <v>3</v>
      </c>
      <c r="G121426" t="s">
        <v>92289</v>
      </c>
      <c r="H121426">
        <v>1</v>
      </c>
    </row>
    <row r="121427" spans="1:8" x14ac:dyDescent="0.3">
      <c r="A121427">
        <v>121426</v>
      </c>
      <c r="B121427" t="s">
        <v>91544</v>
      </c>
      <c r="C121427">
        <v>20210814</v>
      </c>
      <c r="D121427">
        <v>328</v>
      </c>
      <c r="E121427">
        <v>30567</v>
      </c>
      <c r="F121427">
        <v>4</v>
      </c>
      <c r="G121427" t="s">
        <v>92290</v>
      </c>
      <c r="H121427">
        <v>0</v>
      </c>
    </row>
    <row r="121428" spans="1:8" x14ac:dyDescent="0.3">
      <c r="A121428">
        <v>121427</v>
      </c>
      <c r="B121428" t="s">
        <v>91544</v>
      </c>
      <c r="C121428">
        <v>20210814</v>
      </c>
      <c r="D121428">
        <v>328</v>
      </c>
      <c r="E121428">
        <v>30568</v>
      </c>
      <c r="F121428">
        <v>1</v>
      </c>
      <c r="G121428" t="s">
        <v>92291</v>
      </c>
      <c r="H121428">
        <v>1</v>
      </c>
    </row>
    <row r="121429" spans="1:8" x14ac:dyDescent="0.3">
      <c r="A121429">
        <v>121428</v>
      </c>
      <c r="B121429" t="s">
        <v>91544</v>
      </c>
      <c r="C121429">
        <v>20210814</v>
      </c>
      <c r="D121429">
        <v>328</v>
      </c>
      <c r="E121429">
        <v>30568</v>
      </c>
      <c r="F121429">
        <v>2</v>
      </c>
      <c r="G121429" t="s">
        <v>92292</v>
      </c>
      <c r="H121429">
        <v>0</v>
      </c>
    </row>
    <row r="121430" spans="1:8" x14ac:dyDescent="0.3">
      <c r="A121430">
        <v>121429</v>
      </c>
      <c r="B121430" t="s">
        <v>91544</v>
      </c>
      <c r="C121430">
        <v>20210814</v>
      </c>
      <c r="D121430">
        <v>328</v>
      </c>
      <c r="E121430">
        <v>30568</v>
      </c>
      <c r="F121430">
        <v>3</v>
      </c>
      <c r="G121430" t="s">
        <v>92293</v>
      </c>
      <c r="H121430">
        <v>0</v>
      </c>
    </row>
    <row r="121431" spans="1:8" x14ac:dyDescent="0.3">
      <c r="A121431">
        <v>121430</v>
      </c>
      <c r="B121431" t="s">
        <v>91544</v>
      </c>
      <c r="C121431">
        <v>20210814</v>
      </c>
      <c r="D121431">
        <v>328</v>
      </c>
      <c r="E121431">
        <v>30568</v>
      </c>
      <c r="F121431">
        <v>4</v>
      </c>
      <c r="G121431" t="s">
        <v>92294</v>
      </c>
      <c r="H121431">
        <v>0</v>
      </c>
    </row>
    <row r="121432" spans="1:8" x14ac:dyDescent="0.3">
      <c r="A121432">
        <v>121431</v>
      </c>
      <c r="B121432" t="s">
        <v>91544</v>
      </c>
      <c r="C121432">
        <v>20210814</v>
      </c>
      <c r="D121432">
        <v>328</v>
      </c>
      <c r="E121432">
        <v>30569</v>
      </c>
      <c r="F121432">
        <v>1</v>
      </c>
      <c r="G121432" t="s">
        <v>92295</v>
      </c>
      <c r="H121432">
        <v>1</v>
      </c>
    </row>
    <row r="121433" spans="1:8" x14ac:dyDescent="0.3">
      <c r="A121433">
        <v>121432</v>
      </c>
      <c r="B121433" t="s">
        <v>91544</v>
      </c>
      <c r="C121433">
        <v>20210814</v>
      </c>
      <c r="D121433">
        <v>328</v>
      </c>
      <c r="E121433">
        <v>30569</v>
      </c>
      <c r="F121433">
        <v>2</v>
      </c>
      <c r="G121433" t="s">
        <v>92296</v>
      </c>
      <c r="H121433">
        <v>0</v>
      </c>
    </row>
    <row r="121434" spans="1:8" x14ac:dyDescent="0.3">
      <c r="A121434">
        <v>121433</v>
      </c>
      <c r="B121434" t="s">
        <v>91544</v>
      </c>
      <c r="C121434">
        <v>20210814</v>
      </c>
      <c r="D121434">
        <v>328</v>
      </c>
      <c r="E121434">
        <v>30569</v>
      </c>
      <c r="F121434">
        <v>3</v>
      </c>
      <c r="G121434" t="s">
        <v>92297</v>
      </c>
      <c r="H121434">
        <v>0</v>
      </c>
    </row>
    <row r="121435" spans="1:8" x14ac:dyDescent="0.3">
      <c r="A121435">
        <v>121434</v>
      </c>
      <c r="B121435" t="s">
        <v>91544</v>
      </c>
      <c r="C121435">
        <v>20210814</v>
      </c>
      <c r="D121435">
        <v>328</v>
      </c>
      <c r="E121435">
        <v>30569</v>
      </c>
      <c r="F121435">
        <v>4</v>
      </c>
      <c r="G121435" t="s">
        <v>92298</v>
      </c>
      <c r="H121435">
        <v>0</v>
      </c>
    </row>
    <row r="121436" spans="1:8" x14ac:dyDescent="0.3">
      <c r="A121436">
        <v>121435</v>
      </c>
      <c r="B121436" t="s">
        <v>91544</v>
      </c>
      <c r="C121436">
        <v>20210814</v>
      </c>
      <c r="D121436">
        <v>328</v>
      </c>
      <c r="E121436">
        <v>30570</v>
      </c>
      <c r="F121436">
        <v>1</v>
      </c>
      <c r="G121436" t="s">
        <v>17115</v>
      </c>
      <c r="H121436">
        <v>0</v>
      </c>
    </row>
    <row r="121437" spans="1:8" x14ac:dyDescent="0.3">
      <c r="A121437">
        <v>121436</v>
      </c>
      <c r="B121437" t="s">
        <v>91544</v>
      </c>
      <c r="C121437">
        <v>20210814</v>
      </c>
      <c r="D121437">
        <v>328</v>
      </c>
      <c r="E121437">
        <v>30570</v>
      </c>
      <c r="F121437">
        <v>2</v>
      </c>
      <c r="G121437" t="s">
        <v>92299</v>
      </c>
      <c r="H121437">
        <v>0</v>
      </c>
    </row>
    <row r="121438" spans="1:8" x14ac:dyDescent="0.3">
      <c r="A121438">
        <v>121437</v>
      </c>
      <c r="B121438" t="s">
        <v>91544</v>
      </c>
      <c r="C121438">
        <v>20210814</v>
      </c>
      <c r="D121438">
        <v>328</v>
      </c>
      <c r="E121438">
        <v>30570</v>
      </c>
      <c r="F121438">
        <v>3</v>
      </c>
      <c r="G121438" t="s">
        <v>73599</v>
      </c>
      <c r="H121438">
        <v>1</v>
      </c>
    </row>
    <row r="121439" spans="1:8" x14ac:dyDescent="0.3">
      <c r="A121439">
        <v>121438</v>
      </c>
      <c r="B121439" t="s">
        <v>91544</v>
      </c>
      <c r="C121439">
        <v>20210814</v>
      </c>
      <c r="D121439">
        <v>328</v>
      </c>
      <c r="E121439">
        <v>30570</v>
      </c>
      <c r="F121439">
        <v>4</v>
      </c>
      <c r="G121439" t="s">
        <v>92300</v>
      </c>
      <c r="H121439">
        <v>0</v>
      </c>
    </row>
    <row r="121440" spans="1:8" x14ac:dyDescent="0.3">
      <c r="A121440">
        <v>121439</v>
      </c>
      <c r="B121440" t="s">
        <v>91544</v>
      </c>
      <c r="C121440">
        <v>20210814</v>
      </c>
      <c r="D121440">
        <v>328</v>
      </c>
      <c r="E121440">
        <v>30571</v>
      </c>
      <c r="F121440">
        <v>1</v>
      </c>
      <c r="G121440" t="s">
        <v>30935</v>
      </c>
      <c r="H121440">
        <v>0</v>
      </c>
    </row>
    <row r="121441" spans="1:8" x14ac:dyDescent="0.3">
      <c r="A121441">
        <v>121440</v>
      </c>
      <c r="B121441" t="s">
        <v>91544</v>
      </c>
      <c r="C121441">
        <v>20210814</v>
      </c>
      <c r="D121441">
        <v>328</v>
      </c>
      <c r="E121441">
        <v>30571</v>
      </c>
      <c r="F121441">
        <v>2</v>
      </c>
      <c r="G121441" t="s">
        <v>1399</v>
      </c>
      <c r="H121441">
        <v>0</v>
      </c>
    </row>
    <row r="121442" spans="1:8" x14ac:dyDescent="0.3">
      <c r="A121442">
        <v>121441</v>
      </c>
      <c r="B121442" t="s">
        <v>91544</v>
      </c>
      <c r="C121442">
        <v>20210814</v>
      </c>
      <c r="D121442">
        <v>328</v>
      </c>
      <c r="E121442">
        <v>30571</v>
      </c>
      <c r="F121442">
        <v>3</v>
      </c>
      <c r="G121442" t="s">
        <v>24420</v>
      </c>
      <c r="H121442">
        <v>1</v>
      </c>
    </row>
    <row r="121443" spans="1:8" x14ac:dyDescent="0.3">
      <c r="A121443">
        <v>121442</v>
      </c>
      <c r="B121443" t="s">
        <v>91544</v>
      </c>
      <c r="C121443">
        <v>20210814</v>
      </c>
      <c r="D121443">
        <v>328</v>
      </c>
      <c r="E121443">
        <v>30571</v>
      </c>
      <c r="F121443">
        <v>4</v>
      </c>
      <c r="G121443" t="s">
        <v>24634</v>
      </c>
      <c r="H121443">
        <v>0</v>
      </c>
    </row>
    <row r="121444" spans="1:8" x14ac:dyDescent="0.3">
      <c r="A121444">
        <v>121443</v>
      </c>
      <c r="B121444" t="s">
        <v>91544</v>
      </c>
      <c r="C121444">
        <v>20210814</v>
      </c>
      <c r="D121444">
        <v>328</v>
      </c>
      <c r="E121444">
        <v>30572</v>
      </c>
      <c r="F121444">
        <v>1</v>
      </c>
      <c r="G121444" t="s">
        <v>3347</v>
      </c>
      <c r="H121444">
        <v>0</v>
      </c>
    </row>
    <row r="121445" spans="1:8" x14ac:dyDescent="0.3">
      <c r="A121445">
        <v>121444</v>
      </c>
      <c r="B121445" t="s">
        <v>91544</v>
      </c>
      <c r="C121445">
        <v>20210814</v>
      </c>
      <c r="D121445">
        <v>328</v>
      </c>
      <c r="E121445">
        <v>30572</v>
      </c>
      <c r="F121445">
        <v>2</v>
      </c>
      <c r="G121445" t="s">
        <v>403</v>
      </c>
      <c r="H121445">
        <v>1</v>
      </c>
    </row>
    <row r="121446" spans="1:8" x14ac:dyDescent="0.3">
      <c r="A121446">
        <v>121445</v>
      </c>
      <c r="B121446" t="s">
        <v>91544</v>
      </c>
      <c r="C121446">
        <v>20210814</v>
      </c>
      <c r="D121446">
        <v>328</v>
      </c>
      <c r="E121446">
        <v>30572</v>
      </c>
      <c r="F121446">
        <v>3</v>
      </c>
      <c r="G121446" t="s">
        <v>404</v>
      </c>
      <c r="H121446">
        <v>0</v>
      </c>
    </row>
    <row r="121447" spans="1:8" x14ac:dyDescent="0.3">
      <c r="A121447">
        <v>121446</v>
      </c>
      <c r="B121447" t="s">
        <v>91544</v>
      </c>
      <c r="C121447">
        <v>20210814</v>
      </c>
      <c r="D121447">
        <v>328</v>
      </c>
      <c r="E121447">
        <v>30572</v>
      </c>
      <c r="F121447">
        <v>4</v>
      </c>
      <c r="G121447" t="s">
        <v>445</v>
      </c>
      <c r="H121447">
        <v>0</v>
      </c>
    </row>
    <row r="121448" spans="1:8" x14ac:dyDescent="0.3">
      <c r="A121448">
        <v>121447</v>
      </c>
      <c r="B121448" t="s">
        <v>91544</v>
      </c>
      <c r="C121448">
        <v>20210814</v>
      </c>
      <c r="D121448">
        <v>328</v>
      </c>
      <c r="E121448">
        <v>30573</v>
      </c>
      <c r="F121448">
        <v>1</v>
      </c>
      <c r="G121448" t="s">
        <v>27690</v>
      </c>
      <c r="H121448">
        <v>1</v>
      </c>
    </row>
    <row r="121449" spans="1:8" x14ac:dyDescent="0.3">
      <c r="A121449">
        <v>121448</v>
      </c>
      <c r="B121449" t="s">
        <v>91544</v>
      </c>
      <c r="C121449">
        <v>20210814</v>
      </c>
      <c r="D121449">
        <v>328</v>
      </c>
      <c r="E121449">
        <v>30573</v>
      </c>
      <c r="F121449">
        <v>2</v>
      </c>
      <c r="G121449" t="s">
        <v>27691</v>
      </c>
      <c r="H121449">
        <v>0</v>
      </c>
    </row>
    <row r="121450" spans="1:8" x14ac:dyDescent="0.3">
      <c r="A121450">
        <v>121449</v>
      </c>
      <c r="B121450" t="s">
        <v>91544</v>
      </c>
      <c r="C121450">
        <v>20210814</v>
      </c>
      <c r="D121450">
        <v>328</v>
      </c>
      <c r="E121450">
        <v>30573</v>
      </c>
      <c r="F121450">
        <v>3</v>
      </c>
      <c r="G121450" t="s">
        <v>27692</v>
      </c>
      <c r="H121450">
        <v>0</v>
      </c>
    </row>
    <row r="121451" spans="1:8" x14ac:dyDescent="0.3">
      <c r="A121451">
        <v>121450</v>
      </c>
      <c r="B121451" t="s">
        <v>91544</v>
      </c>
      <c r="C121451">
        <v>20210814</v>
      </c>
      <c r="D121451">
        <v>328</v>
      </c>
      <c r="E121451">
        <v>30573</v>
      </c>
      <c r="F121451">
        <v>4</v>
      </c>
      <c r="G121451" t="s">
        <v>27693</v>
      </c>
      <c r="H121451">
        <v>0</v>
      </c>
    </row>
    <row r="121452" spans="1:8" x14ac:dyDescent="0.3">
      <c r="A121452">
        <v>121451</v>
      </c>
      <c r="B121452" t="s">
        <v>91544</v>
      </c>
      <c r="C121452">
        <v>20210814</v>
      </c>
      <c r="D121452">
        <v>328</v>
      </c>
      <c r="E121452">
        <v>30574</v>
      </c>
      <c r="F121452">
        <v>1</v>
      </c>
      <c r="G121452" t="s">
        <v>24782</v>
      </c>
      <c r="H121452">
        <v>0</v>
      </c>
    </row>
    <row r="121453" spans="1:8" x14ac:dyDescent="0.3">
      <c r="A121453">
        <v>121452</v>
      </c>
      <c r="B121453" t="s">
        <v>91544</v>
      </c>
      <c r="C121453">
        <v>20210814</v>
      </c>
      <c r="D121453">
        <v>328</v>
      </c>
      <c r="E121453">
        <v>30574</v>
      </c>
      <c r="F121453">
        <v>2</v>
      </c>
      <c r="G121453" t="s">
        <v>24420</v>
      </c>
      <c r="H121453">
        <v>1</v>
      </c>
    </row>
    <row r="121454" spans="1:8" x14ac:dyDescent="0.3">
      <c r="A121454">
        <v>121453</v>
      </c>
      <c r="B121454" t="s">
        <v>91544</v>
      </c>
      <c r="C121454">
        <v>20210814</v>
      </c>
      <c r="D121454">
        <v>328</v>
      </c>
      <c r="E121454">
        <v>30574</v>
      </c>
      <c r="F121454">
        <v>3</v>
      </c>
      <c r="G121454" t="s">
        <v>27701</v>
      </c>
      <c r="H121454">
        <v>0</v>
      </c>
    </row>
    <row r="121455" spans="1:8" x14ac:dyDescent="0.3">
      <c r="A121455">
        <v>121454</v>
      </c>
      <c r="B121455" t="s">
        <v>91544</v>
      </c>
      <c r="C121455">
        <v>20210814</v>
      </c>
      <c r="D121455">
        <v>328</v>
      </c>
      <c r="E121455">
        <v>30574</v>
      </c>
      <c r="F121455">
        <v>4</v>
      </c>
      <c r="G121455" t="s">
        <v>24419</v>
      </c>
      <c r="H121455">
        <v>0</v>
      </c>
    </row>
    <row r="121456" spans="1:8" x14ac:dyDescent="0.3">
      <c r="A121456">
        <v>121455</v>
      </c>
      <c r="B121456" t="s">
        <v>91544</v>
      </c>
      <c r="C121456">
        <v>20210814</v>
      </c>
      <c r="D121456">
        <v>328</v>
      </c>
      <c r="E121456">
        <v>30575</v>
      </c>
      <c r="F121456">
        <v>1</v>
      </c>
      <c r="G121456" t="s">
        <v>92301</v>
      </c>
      <c r="H121456">
        <v>0</v>
      </c>
    </row>
    <row r="121457" spans="1:8" x14ac:dyDescent="0.3">
      <c r="A121457">
        <v>121456</v>
      </c>
      <c r="B121457" t="s">
        <v>91544</v>
      </c>
      <c r="C121457">
        <v>20210814</v>
      </c>
      <c r="D121457">
        <v>328</v>
      </c>
      <c r="E121457">
        <v>30575</v>
      </c>
      <c r="F121457">
        <v>2</v>
      </c>
      <c r="G121457" t="s">
        <v>92302</v>
      </c>
      <c r="H121457">
        <v>0</v>
      </c>
    </row>
    <row r="121458" spans="1:8" x14ac:dyDescent="0.3">
      <c r="A121458">
        <v>121457</v>
      </c>
      <c r="B121458" t="s">
        <v>91544</v>
      </c>
      <c r="C121458">
        <v>20210814</v>
      </c>
      <c r="D121458">
        <v>328</v>
      </c>
      <c r="E121458">
        <v>30575</v>
      </c>
      <c r="F121458">
        <v>3</v>
      </c>
      <c r="G121458" t="s">
        <v>92303</v>
      </c>
      <c r="H121458">
        <v>0</v>
      </c>
    </row>
    <row r="121459" spans="1:8" x14ac:dyDescent="0.3">
      <c r="A121459">
        <v>121458</v>
      </c>
      <c r="B121459" t="s">
        <v>91544</v>
      </c>
      <c r="C121459">
        <v>20210814</v>
      </c>
      <c r="D121459">
        <v>328</v>
      </c>
      <c r="E121459">
        <v>30575</v>
      </c>
      <c r="F121459">
        <v>4</v>
      </c>
      <c r="G121459" t="s">
        <v>92304</v>
      </c>
      <c r="H121459">
        <v>1</v>
      </c>
    </row>
    <row r="121460" spans="1:8" x14ac:dyDescent="0.3">
      <c r="A121460">
        <v>121459</v>
      </c>
      <c r="B121460" t="s">
        <v>91544</v>
      </c>
      <c r="C121460">
        <v>20210814</v>
      </c>
      <c r="D121460">
        <v>328</v>
      </c>
      <c r="E121460">
        <v>30576</v>
      </c>
      <c r="F121460">
        <v>1</v>
      </c>
      <c r="G121460" t="s">
        <v>92305</v>
      </c>
      <c r="H121460">
        <v>0</v>
      </c>
    </row>
    <row r="121461" spans="1:8" x14ac:dyDescent="0.3">
      <c r="A121461">
        <v>121460</v>
      </c>
      <c r="B121461" t="s">
        <v>91544</v>
      </c>
      <c r="C121461">
        <v>20210814</v>
      </c>
      <c r="D121461">
        <v>328</v>
      </c>
      <c r="E121461">
        <v>30576</v>
      </c>
      <c r="F121461">
        <v>2</v>
      </c>
      <c r="G121461" t="s">
        <v>92306</v>
      </c>
      <c r="H121461">
        <v>1</v>
      </c>
    </row>
    <row r="121462" spans="1:8" x14ac:dyDescent="0.3">
      <c r="A121462">
        <v>121461</v>
      </c>
      <c r="B121462" t="s">
        <v>91544</v>
      </c>
      <c r="C121462">
        <v>20210814</v>
      </c>
      <c r="D121462">
        <v>328</v>
      </c>
      <c r="E121462">
        <v>30576</v>
      </c>
      <c r="F121462">
        <v>3</v>
      </c>
      <c r="G121462" t="s">
        <v>92307</v>
      </c>
      <c r="H121462">
        <v>0</v>
      </c>
    </row>
    <row r="121463" spans="1:8" x14ac:dyDescent="0.3">
      <c r="A121463">
        <v>121462</v>
      </c>
      <c r="B121463" t="s">
        <v>91544</v>
      </c>
      <c r="C121463">
        <v>20210814</v>
      </c>
      <c r="D121463">
        <v>328</v>
      </c>
      <c r="E121463">
        <v>30576</v>
      </c>
      <c r="F121463">
        <v>4</v>
      </c>
      <c r="G121463" t="s">
        <v>92308</v>
      </c>
      <c r="H121463">
        <v>0</v>
      </c>
    </row>
    <row r="121464" spans="1:8" x14ac:dyDescent="0.3">
      <c r="A121464">
        <v>121463</v>
      </c>
      <c r="B121464" t="s">
        <v>91544</v>
      </c>
      <c r="C121464">
        <v>20210814</v>
      </c>
      <c r="D121464">
        <v>328</v>
      </c>
      <c r="E121464">
        <v>30577</v>
      </c>
      <c r="F121464">
        <v>1</v>
      </c>
      <c r="G121464" t="s">
        <v>92309</v>
      </c>
      <c r="H121464">
        <v>1</v>
      </c>
    </row>
    <row r="121465" spans="1:8" x14ac:dyDescent="0.3">
      <c r="A121465">
        <v>121464</v>
      </c>
      <c r="B121465" t="s">
        <v>91544</v>
      </c>
      <c r="C121465">
        <v>20210814</v>
      </c>
      <c r="D121465">
        <v>328</v>
      </c>
      <c r="E121465">
        <v>30577</v>
      </c>
      <c r="F121465">
        <v>2</v>
      </c>
      <c r="G121465" t="s">
        <v>92310</v>
      </c>
      <c r="H121465">
        <v>0</v>
      </c>
    </row>
    <row r="121466" spans="1:8" x14ac:dyDescent="0.3">
      <c r="A121466">
        <v>121465</v>
      </c>
      <c r="B121466" t="s">
        <v>91544</v>
      </c>
      <c r="C121466">
        <v>20210814</v>
      </c>
      <c r="D121466">
        <v>328</v>
      </c>
      <c r="E121466">
        <v>30577</v>
      </c>
      <c r="F121466">
        <v>3</v>
      </c>
      <c r="G121466" t="s">
        <v>92311</v>
      </c>
      <c r="H121466">
        <v>0</v>
      </c>
    </row>
    <row r="121467" spans="1:8" x14ac:dyDescent="0.3">
      <c r="A121467">
        <v>121466</v>
      </c>
      <c r="B121467" t="s">
        <v>91544</v>
      </c>
      <c r="C121467">
        <v>20210814</v>
      </c>
      <c r="D121467">
        <v>328</v>
      </c>
      <c r="E121467">
        <v>30577</v>
      </c>
      <c r="F121467">
        <v>4</v>
      </c>
      <c r="G121467" t="s">
        <v>92312</v>
      </c>
      <c r="H121467">
        <v>0</v>
      </c>
    </row>
    <row r="121468" spans="1:8" x14ac:dyDescent="0.3">
      <c r="A121468">
        <v>121467</v>
      </c>
      <c r="B121468" t="s">
        <v>91544</v>
      </c>
      <c r="C121468">
        <v>20210814</v>
      </c>
      <c r="D121468">
        <v>328</v>
      </c>
      <c r="E121468">
        <v>30578</v>
      </c>
      <c r="F121468">
        <v>1</v>
      </c>
      <c r="G121468" t="s">
        <v>92313</v>
      </c>
      <c r="H121468">
        <v>0</v>
      </c>
    </row>
    <row r="121469" spans="1:8" x14ac:dyDescent="0.3">
      <c r="A121469">
        <v>121468</v>
      </c>
      <c r="B121469" t="s">
        <v>91544</v>
      </c>
      <c r="C121469">
        <v>20210814</v>
      </c>
      <c r="D121469">
        <v>328</v>
      </c>
      <c r="E121469">
        <v>30578</v>
      </c>
      <c r="F121469">
        <v>2</v>
      </c>
      <c r="G121469" t="s">
        <v>92314</v>
      </c>
      <c r="H121469">
        <v>0</v>
      </c>
    </row>
    <row r="121470" spans="1:8" x14ac:dyDescent="0.3">
      <c r="A121470">
        <v>121469</v>
      </c>
      <c r="B121470" t="s">
        <v>91544</v>
      </c>
      <c r="C121470">
        <v>20210814</v>
      </c>
      <c r="D121470">
        <v>328</v>
      </c>
      <c r="E121470">
        <v>30578</v>
      </c>
      <c r="F121470">
        <v>3</v>
      </c>
      <c r="G121470" t="s">
        <v>92315</v>
      </c>
      <c r="H121470">
        <v>0</v>
      </c>
    </row>
    <row r="121471" spans="1:8" x14ac:dyDescent="0.3">
      <c r="A121471">
        <v>121470</v>
      </c>
      <c r="B121471" t="s">
        <v>91544</v>
      </c>
      <c r="C121471">
        <v>20210814</v>
      </c>
      <c r="D121471">
        <v>328</v>
      </c>
      <c r="E121471">
        <v>30578</v>
      </c>
      <c r="F121471">
        <v>4</v>
      </c>
      <c r="G121471" t="s">
        <v>92316</v>
      </c>
      <c r="H121471">
        <v>1</v>
      </c>
    </row>
    <row r="121472" spans="1:8" x14ac:dyDescent="0.3">
      <c r="A121472">
        <v>121471</v>
      </c>
      <c r="B121472" t="s">
        <v>91544</v>
      </c>
      <c r="C121472">
        <v>20210814</v>
      </c>
      <c r="D121472">
        <v>328</v>
      </c>
      <c r="E121472">
        <v>30579</v>
      </c>
      <c r="F121472">
        <v>1</v>
      </c>
      <c r="G121472" t="s">
        <v>92317</v>
      </c>
      <c r="H121472">
        <v>0</v>
      </c>
    </row>
    <row r="121473" spans="1:8" x14ac:dyDescent="0.3">
      <c r="A121473">
        <v>121472</v>
      </c>
      <c r="B121473" t="s">
        <v>91544</v>
      </c>
      <c r="C121473">
        <v>20210814</v>
      </c>
      <c r="D121473">
        <v>328</v>
      </c>
      <c r="E121473">
        <v>30579</v>
      </c>
      <c r="F121473">
        <v>2</v>
      </c>
      <c r="G121473" t="s">
        <v>27693</v>
      </c>
      <c r="H121473">
        <v>0</v>
      </c>
    </row>
    <row r="121474" spans="1:8" x14ac:dyDescent="0.3">
      <c r="A121474">
        <v>121473</v>
      </c>
      <c r="B121474" t="s">
        <v>91544</v>
      </c>
      <c r="C121474">
        <v>20210814</v>
      </c>
      <c r="D121474">
        <v>328</v>
      </c>
      <c r="E121474">
        <v>30579</v>
      </c>
      <c r="F121474">
        <v>3</v>
      </c>
      <c r="G121474" t="s">
        <v>27691</v>
      </c>
      <c r="H121474">
        <v>1</v>
      </c>
    </row>
    <row r="121475" spans="1:8" x14ac:dyDescent="0.3">
      <c r="A121475">
        <v>121474</v>
      </c>
      <c r="B121475" t="s">
        <v>91544</v>
      </c>
      <c r="C121475">
        <v>20210814</v>
      </c>
      <c r="D121475">
        <v>328</v>
      </c>
      <c r="E121475">
        <v>30579</v>
      </c>
      <c r="F121475">
        <v>4</v>
      </c>
      <c r="G121475" t="s">
        <v>27692</v>
      </c>
      <c r="H121475">
        <v>0</v>
      </c>
    </row>
    <row r="121476" spans="1:8" x14ac:dyDescent="0.3">
      <c r="A121476">
        <v>121475</v>
      </c>
      <c r="B121476" t="s">
        <v>91544</v>
      </c>
      <c r="C121476">
        <v>20210814</v>
      </c>
      <c r="D121476">
        <v>328</v>
      </c>
      <c r="E121476">
        <v>30580</v>
      </c>
      <c r="F121476">
        <v>1</v>
      </c>
      <c r="G121476" t="s">
        <v>92318</v>
      </c>
      <c r="H121476">
        <v>1</v>
      </c>
    </row>
    <row r="121477" spans="1:8" x14ac:dyDescent="0.3">
      <c r="A121477">
        <v>121476</v>
      </c>
      <c r="B121477" t="s">
        <v>91544</v>
      </c>
      <c r="C121477">
        <v>20210814</v>
      </c>
      <c r="D121477">
        <v>328</v>
      </c>
      <c r="E121477">
        <v>30580</v>
      </c>
      <c r="F121477">
        <v>2</v>
      </c>
      <c r="G121477" t="s">
        <v>27689</v>
      </c>
      <c r="H121477">
        <v>0</v>
      </c>
    </row>
    <row r="121478" spans="1:8" x14ac:dyDescent="0.3">
      <c r="A121478">
        <v>121477</v>
      </c>
      <c r="B121478" t="s">
        <v>91544</v>
      </c>
      <c r="C121478">
        <v>20210814</v>
      </c>
      <c r="D121478">
        <v>328</v>
      </c>
      <c r="E121478">
        <v>30580</v>
      </c>
      <c r="F121478">
        <v>3</v>
      </c>
      <c r="G121478" t="s">
        <v>92319</v>
      </c>
      <c r="H121478">
        <v>0</v>
      </c>
    </row>
    <row r="121479" spans="1:8" x14ac:dyDescent="0.3">
      <c r="A121479">
        <v>121478</v>
      </c>
      <c r="B121479" t="s">
        <v>91544</v>
      </c>
      <c r="C121479">
        <v>20210814</v>
      </c>
      <c r="D121479">
        <v>328</v>
      </c>
      <c r="E121479">
        <v>30580</v>
      </c>
      <c r="F121479">
        <v>4</v>
      </c>
      <c r="G121479" t="s">
        <v>92320</v>
      </c>
      <c r="H121479">
        <v>0</v>
      </c>
    </row>
    <row r="121480" spans="1:8" x14ac:dyDescent="0.3">
      <c r="A121480">
        <v>121479</v>
      </c>
      <c r="B121480" t="s">
        <v>91544</v>
      </c>
      <c r="C121480">
        <v>20210814</v>
      </c>
      <c r="D121480">
        <v>328</v>
      </c>
      <c r="E121480">
        <v>30581</v>
      </c>
      <c r="F121480">
        <v>1</v>
      </c>
      <c r="G121480" t="s">
        <v>1773</v>
      </c>
      <c r="H121480">
        <v>0</v>
      </c>
    </row>
    <row r="121481" spans="1:8" x14ac:dyDescent="0.3">
      <c r="A121481">
        <v>121480</v>
      </c>
      <c r="B121481" t="s">
        <v>91544</v>
      </c>
      <c r="C121481">
        <v>20210814</v>
      </c>
      <c r="D121481">
        <v>328</v>
      </c>
      <c r="E121481">
        <v>30581</v>
      </c>
      <c r="F121481">
        <v>2</v>
      </c>
      <c r="G121481" t="s">
        <v>735</v>
      </c>
      <c r="H121481">
        <v>0</v>
      </c>
    </row>
    <row r="121482" spans="1:8" x14ac:dyDescent="0.3">
      <c r="A121482">
        <v>121481</v>
      </c>
      <c r="B121482" t="s">
        <v>91544</v>
      </c>
      <c r="C121482">
        <v>20210814</v>
      </c>
      <c r="D121482">
        <v>328</v>
      </c>
      <c r="E121482">
        <v>30581</v>
      </c>
      <c r="F121482">
        <v>3</v>
      </c>
      <c r="G121482" t="s">
        <v>736</v>
      </c>
      <c r="H121482">
        <v>1</v>
      </c>
    </row>
    <row r="121483" spans="1:8" x14ac:dyDescent="0.3">
      <c r="A121483">
        <v>121482</v>
      </c>
      <c r="B121483" t="s">
        <v>91544</v>
      </c>
      <c r="C121483">
        <v>20210814</v>
      </c>
      <c r="D121483">
        <v>328</v>
      </c>
      <c r="E121483">
        <v>30581</v>
      </c>
      <c r="F121483">
        <v>4</v>
      </c>
      <c r="G121483" t="s">
        <v>738</v>
      </c>
      <c r="H121483">
        <v>0</v>
      </c>
    </row>
    <row r="121484" spans="1:8" x14ac:dyDescent="0.3">
      <c r="A121484">
        <v>121483</v>
      </c>
      <c r="B121484" t="s">
        <v>91544</v>
      </c>
      <c r="C121484">
        <v>20210814</v>
      </c>
      <c r="D121484">
        <v>328</v>
      </c>
      <c r="E121484">
        <v>30582</v>
      </c>
      <c r="F121484">
        <v>1</v>
      </c>
      <c r="G121484" t="s">
        <v>82566</v>
      </c>
      <c r="H121484">
        <v>1</v>
      </c>
    </row>
    <row r="121485" spans="1:8" x14ac:dyDescent="0.3">
      <c r="A121485">
        <v>121484</v>
      </c>
      <c r="B121485" t="s">
        <v>91544</v>
      </c>
      <c r="C121485">
        <v>20210814</v>
      </c>
      <c r="D121485">
        <v>328</v>
      </c>
      <c r="E121485">
        <v>30582</v>
      </c>
      <c r="F121485">
        <v>2</v>
      </c>
      <c r="G121485" t="s">
        <v>82565</v>
      </c>
      <c r="H121485">
        <v>0</v>
      </c>
    </row>
    <row r="121486" spans="1:8" x14ac:dyDescent="0.3">
      <c r="A121486">
        <v>121485</v>
      </c>
      <c r="B121486" t="s">
        <v>91544</v>
      </c>
      <c r="C121486">
        <v>20210814</v>
      </c>
      <c r="D121486">
        <v>328</v>
      </c>
      <c r="E121486">
        <v>30582</v>
      </c>
      <c r="F121486">
        <v>3</v>
      </c>
      <c r="G121486" t="s">
        <v>20603</v>
      </c>
      <c r="H121486">
        <v>0</v>
      </c>
    </row>
    <row r="121487" spans="1:8" x14ac:dyDescent="0.3">
      <c r="A121487">
        <v>121486</v>
      </c>
      <c r="B121487" t="s">
        <v>91544</v>
      </c>
      <c r="C121487">
        <v>20210814</v>
      </c>
      <c r="D121487">
        <v>328</v>
      </c>
      <c r="E121487">
        <v>30582</v>
      </c>
      <c r="F121487">
        <v>4</v>
      </c>
      <c r="G121487" t="s">
        <v>9789</v>
      </c>
      <c r="H121487">
        <v>0</v>
      </c>
    </row>
    <row r="121488" spans="1:8" x14ac:dyDescent="0.3">
      <c r="A121488">
        <v>121487</v>
      </c>
      <c r="B121488" t="s">
        <v>91544</v>
      </c>
      <c r="C121488">
        <v>20210814</v>
      </c>
      <c r="D121488">
        <v>328</v>
      </c>
      <c r="E121488">
        <v>30583</v>
      </c>
      <c r="F121488">
        <v>1</v>
      </c>
      <c r="G121488" t="s">
        <v>82551</v>
      </c>
      <c r="H121488">
        <v>0</v>
      </c>
    </row>
    <row r="121489" spans="1:8" x14ac:dyDescent="0.3">
      <c r="A121489">
        <v>121488</v>
      </c>
      <c r="B121489" t="s">
        <v>91544</v>
      </c>
      <c r="C121489">
        <v>20210814</v>
      </c>
      <c r="D121489">
        <v>328</v>
      </c>
      <c r="E121489">
        <v>30583</v>
      </c>
      <c r="F121489">
        <v>2</v>
      </c>
      <c r="G121489" t="s">
        <v>82550</v>
      </c>
      <c r="H121489">
        <v>1</v>
      </c>
    </row>
    <row r="121490" spans="1:8" x14ac:dyDescent="0.3">
      <c r="A121490">
        <v>121489</v>
      </c>
      <c r="B121490" t="s">
        <v>91544</v>
      </c>
      <c r="C121490">
        <v>20210814</v>
      </c>
      <c r="D121490">
        <v>328</v>
      </c>
      <c r="E121490">
        <v>30583</v>
      </c>
      <c r="F121490">
        <v>3</v>
      </c>
      <c r="G121490" t="s">
        <v>82552</v>
      </c>
      <c r="H121490">
        <v>0</v>
      </c>
    </row>
    <row r="121491" spans="1:8" x14ac:dyDescent="0.3">
      <c r="A121491">
        <v>121490</v>
      </c>
      <c r="B121491" t="s">
        <v>91544</v>
      </c>
      <c r="C121491">
        <v>20210814</v>
      </c>
      <c r="D121491">
        <v>328</v>
      </c>
      <c r="E121491">
        <v>30583</v>
      </c>
      <c r="F121491">
        <v>4</v>
      </c>
      <c r="G121491" t="s">
        <v>92321</v>
      </c>
      <c r="H121491">
        <v>0</v>
      </c>
    </row>
    <row r="121492" spans="1:8" x14ac:dyDescent="0.3">
      <c r="A121492">
        <v>121491</v>
      </c>
      <c r="B121492" t="s">
        <v>91544</v>
      </c>
      <c r="C121492">
        <v>20210814</v>
      </c>
      <c r="D121492">
        <v>328</v>
      </c>
      <c r="E121492">
        <v>30584</v>
      </c>
      <c r="F121492">
        <v>1</v>
      </c>
      <c r="G121492" t="s">
        <v>92322</v>
      </c>
      <c r="H121492">
        <v>0</v>
      </c>
    </row>
    <row r="121493" spans="1:8" x14ac:dyDescent="0.3">
      <c r="A121493">
        <v>121492</v>
      </c>
      <c r="B121493" t="s">
        <v>91544</v>
      </c>
      <c r="C121493">
        <v>20210814</v>
      </c>
      <c r="D121493">
        <v>328</v>
      </c>
      <c r="E121493">
        <v>30584</v>
      </c>
      <c r="F121493">
        <v>2</v>
      </c>
      <c r="G121493" t="s">
        <v>92323</v>
      </c>
      <c r="H121493">
        <v>0</v>
      </c>
    </row>
    <row r="121494" spans="1:8" x14ac:dyDescent="0.3">
      <c r="A121494">
        <v>121493</v>
      </c>
      <c r="B121494" t="s">
        <v>91544</v>
      </c>
      <c r="C121494">
        <v>20210814</v>
      </c>
      <c r="D121494">
        <v>328</v>
      </c>
      <c r="E121494">
        <v>30584</v>
      </c>
      <c r="F121494">
        <v>3</v>
      </c>
      <c r="G121494" t="s">
        <v>92324</v>
      </c>
      <c r="H121494">
        <v>1</v>
      </c>
    </row>
    <row r="121495" spans="1:8" x14ac:dyDescent="0.3">
      <c r="A121495">
        <v>121494</v>
      </c>
      <c r="B121495" t="s">
        <v>91544</v>
      </c>
      <c r="C121495">
        <v>20210814</v>
      </c>
      <c r="D121495">
        <v>328</v>
      </c>
      <c r="E121495">
        <v>30584</v>
      </c>
      <c r="F121495">
        <v>4</v>
      </c>
      <c r="G121495" t="s">
        <v>92325</v>
      </c>
      <c r="H121495">
        <v>0</v>
      </c>
    </row>
    <row r="121496" spans="1:8" x14ac:dyDescent="0.3">
      <c r="A121496">
        <v>121495</v>
      </c>
      <c r="B121496" t="s">
        <v>91544</v>
      </c>
      <c r="C121496">
        <v>20210814</v>
      </c>
      <c r="D121496">
        <v>328</v>
      </c>
      <c r="E121496">
        <v>30585</v>
      </c>
      <c r="F121496">
        <v>1</v>
      </c>
      <c r="G121496" t="s">
        <v>27981</v>
      </c>
      <c r="H121496">
        <v>0</v>
      </c>
    </row>
    <row r="121497" spans="1:8" x14ac:dyDescent="0.3">
      <c r="A121497">
        <v>121496</v>
      </c>
      <c r="B121497" t="s">
        <v>91544</v>
      </c>
      <c r="C121497">
        <v>20210814</v>
      </c>
      <c r="D121497">
        <v>328</v>
      </c>
      <c r="E121497">
        <v>30585</v>
      </c>
      <c r="F121497">
        <v>2</v>
      </c>
      <c r="G121497" t="s">
        <v>39674</v>
      </c>
      <c r="H121497">
        <v>1</v>
      </c>
    </row>
    <row r="121498" spans="1:8" x14ac:dyDescent="0.3">
      <c r="A121498">
        <v>121497</v>
      </c>
      <c r="B121498" t="s">
        <v>91544</v>
      </c>
      <c r="C121498">
        <v>20210814</v>
      </c>
      <c r="D121498">
        <v>328</v>
      </c>
      <c r="E121498">
        <v>30585</v>
      </c>
      <c r="F121498">
        <v>3</v>
      </c>
      <c r="G121498" t="s">
        <v>92326</v>
      </c>
      <c r="H121498">
        <v>0</v>
      </c>
    </row>
    <row r="121499" spans="1:8" x14ac:dyDescent="0.3">
      <c r="A121499">
        <v>121498</v>
      </c>
      <c r="B121499" t="s">
        <v>91544</v>
      </c>
      <c r="C121499">
        <v>20210814</v>
      </c>
      <c r="D121499">
        <v>328</v>
      </c>
      <c r="E121499">
        <v>30585</v>
      </c>
      <c r="F121499">
        <v>4</v>
      </c>
      <c r="G121499" t="s">
        <v>92327</v>
      </c>
      <c r="H121499">
        <v>0</v>
      </c>
    </row>
    <row r="121500" spans="1:8" x14ac:dyDescent="0.3">
      <c r="A121500">
        <v>121499</v>
      </c>
      <c r="B121500" t="s">
        <v>91544</v>
      </c>
      <c r="C121500">
        <v>20210814</v>
      </c>
      <c r="D121500">
        <v>328</v>
      </c>
      <c r="E121500">
        <v>30586</v>
      </c>
      <c r="F121500">
        <v>1</v>
      </c>
      <c r="G121500" t="s">
        <v>92328</v>
      </c>
      <c r="H121500">
        <v>0</v>
      </c>
    </row>
    <row r="121501" spans="1:8" x14ac:dyDescent="0.3">
      <c r="A121501">
        <v>121500</v>
      </c>
      <c r="B121501" t="s">
        <v>91544</v>
      </c>
      <c r="C121501">
        <v>20210814</v>
      </c>
      <c r="D121501">
        <v>328</v>
      </c>
      <c r="E121501">
        <v>30586</v>
      </c>
      <c r="F121501">
        <v>2</v>
      </c>
      <c r="G121501" t="s">
        <v>92329</v>
      </c>
      <c r="H121501">
        <v>0</v>
      </c>
    </row>
    <row r="121502" spans="1:8" x14ac:dyDescent="0.3">
      <c r="A121502">
        <v>121501</v>
      </c>
      <c r="B121502" t="s">
        <v>91544</v>
      </c>
      <c r="C121502">
        <v>20210814</v>
      </c>
      <c r="D121502">
        <v>328</v>
      </c>
      <c r="E121502">
        <v>30586</v>
      </c>
      <c r="F121502">
        <v>3</v>
      </c>
      <c r="G121502" t="s">
        <v>92330</v>
      </c>
      <c r="H121502">
        <v>1</v>
      </c>
    </row>
    <row r="121503" spans="1:8" x14ac:dyDescent="0.3">
      <c r="A121503">
        <v>121502</v>
      </c>
      <c r="B121503" t="s">
        <v>91544</v>
      </c>
      <c r="C121503">
        <v>20210814</v>
      </c>
      <c r="D121503">
        <v>328</v>
      </c>
      <c r="E121503">
        <v>30586</v>
      </c>
      <c r="F121503">
        <v>4</v>
      </c>
      <c r="G121503" t="s">
        <v>92331</v>
      </c>
      <c r="H121503">
        <v>0</v>
      </c>
    </row>
    <row r="121504" spans="1:8" x14ac:dyDescent="0.3">
      <c r="A121504">
        <v>121503</v>
      </c>
      <c r="B121504" t="s">
        <v>91544</v>
      </c>
      <c r="C121504">
        <v>20210814</v>
      </c>
      <c r="D121504">
        <v>328</v>
      </c>
      <c r="E121504">
        <v>30587</v>
      </c>
      <c r="F121504">
        <v>1</v>
      </c>
      <c r="G121504" t="s">
        <v>92332</v>
      </c>
      <c r="H121504">
        <v>0</v>
      </c>
    </row>
    <row r="121505" spans="1:8" x14ac:dyDescent="0.3">
      <c r="A121505">
        <v>121504</v>
      </c>
      <c r="B121505" t="s">
        <v>91544</v>
      </c>
      <c r="C121505">
        <v>20210814</v>
      </c>
      <c r="D121505">
        <v>328</v>
      </c>
      <c r="E121505">
        <v>30587</v>
      </c>
      <c r="F121505">
        <v>2</v>
      </c>
      <c r="G121505" t="s">
        <v>92333</v>
      </c>
      <c r="H121505">
        <v>0</v>
      </c>
    </row>
    <row r="121506" spans="1:8" x14ac:dyDescent="0.3">
      <c r="A121506">
        <v>121505</v>
      </c>
      <c r="B121506" t="s">
        <v>91544</v>
      </c>
      <c r="C121506">
        <v>20210814</v>
      </c>
      <c r="D121506">
        <v>328</v>
      </c>
      <c r="E121506">
        <v>30587</v>
      </c>
      <c r="F121506">
        <v>3</v>
      </c>
      <c r="G121506" t="s">
        <v>92334</v>
      </c>
      <c r="H121506">
        <v>1</v>
      </c>
    </row>
    <row r="121507" spans="1:8" x14ac:dyDescent="0.3">
      <c r="A121507">
        <v>121506</v>
      </c>
      <c r="B121507" t="s">
        <v>91544</v>
      </c>
      <c r="C121507">
        <v>20210814</v>
      </c>
      <c r="D121507">
        <v>328</v>
      </c>
      <c r="E121507">
        <v>30587</v>
      </c>
      <c r="F121507">
        <v>4</v>
      </c>
      <c r="G121507" t="s">
        <v>92335</v>
      </c>
      <c r="H121507">
        <v>0</v>
      </c>
    </row>
    <row r="121508" spans="1:8" x14ac:dyDescent="0.3">
      <c r="A121508">
        <v>121507</v>
      </c>
      <c r="B121508" t="s">
        <v>91544</v>
      </c>
      <c r="C121508">
        <v>20210814</v>
      </c>
      <c r="D121508">
        <v>328</v>
      </c>
      <c r="E121508">
        <v>30588</v>
      </c>
      <c r="F121508">
        <v>1</v>
      </c>
      <c r="G121508" t="s">
        <v>92336</v>
      </c>
      <c r="H121508">
        <v>1</v>
      </c>
    </row>
    <row r="121509" spans="1:8" x14ac:dyDescent="0.3">
      <c r="A121509">
        <v>121508</v>
      </c>
      <c r="B121509" t="s">
        <v>91544</v>
      </c>
      <c r="C121509">
        <v>20210814</v>
      </c>
      <c r="D121509">
        <v>328</v>
      </c>
      <c r="E121509">
        <v>30588</v>
      </c>
      <c r="F121509">
        <v>2</v>
      </c>
      <c r="G121509" t="s">
        <v>92337</v>
      </c>
      <c r="H121509">
        <v>0</v>
      </c>
    </row>
    <row r="121510" spans="1:8" x14ac:dyDescent="0.3">
      <c r="A121510">
        <v>121509</v>
      </c>
      <c r="B121510" t="s">
        <v>91544</v>
      </c>
      <c r="C121510">
        <v>20210814</v>
      </c>
      <c r="D121510">
        <v>328</v>
      </c>
      <c r="E121510">
        <v>30588</v>
      </c>
      <c r="F121510">
        <v>3</v>
      </c>
      <c r="G121510" t="s">
        <v>92338</v>
      </c>
      <c r="H121510">
        <v>0</v>
      </c>
    </row>
    <row r="121511" spans="1:8" x14ac:dyDescent="0.3">
      <c r="A121511">
        <v>121510</v>
      </c>
      <c r="B121511" t="s">
        <v>91544</v>
      </c>
      <c r="C121511">
        <v>20210814</v>
      </c>
      <c r="D121511">
        <v>328</v>
      </c>
      <c r="E121511">
        <v>30588</v>
      </c>
      <c r="F121511">
        <v>4</v>
      </c>
      <c r="G121511" t="s">
        <v>92339</v>
      </c>
      <c r="H121511">
        <v>0</v>
      </c>
    </row>
    <row r="121512" spans="1:8" x14ac:dyDescent="0.3">
      <c r="A121512">
        <v>121511</v>
      </c>
      <c r="B121512" t="s">
        <v>91544</v>
      </c>
      <c r="C121512">
        <v>20210814</v>
      </c>
      <c r="D121512">
        <v>328</v>
      </c>
      <c r="E121512">
        <v>30589</v>
      </c>
      <c r="F121512">
        <v>1</v>
      </c>
      <c r="G121512" t="s">
        <v>2412</v>
      </c>
      <c r="H121512">
        <v>0</v>
      </c>
    </row>
    <row r="121513" spans="1:8" x14ac:dyDescent="0.3">
      <c r="A121513">
        <v>121512</v>
      </c>
      <c r="B121513" t="s">
        <v>91544</v>
      </c>
      <c r="C121513">
        <v>20210814</v>
      </c>
      <c r="D121513">
        <v>328</v>
      </c>
      <c r="E121513">
        <v>30589</v>
      </c>
      <c r="F121513">
        <v>2</v>
      </c>
      <c r="G121513" t="s">
        <v>27586</v>
      </c>
      <c r="H121513">
        <v>1</v>
      </c>
    </row>
    <row r="121514" spans="1:8" x14ac:dyDescent="0.3">
      <c r="A121514">
        <v>121513</v>
      </c>
      <c r="B121514" t="s">
        <v>91544</v>
      </c>
      <c r="C121514">
        <v>20210814</v>
      </c>
      <c r="D121514">
        <v>328</v>
      </c>
      <c r="E121514">
        <v>30589</v>
      </c>
      <c r="F121514">
        <v>3</v>
      </c>
      <c r="G121514" t="s">
        <v>756</v>
      </c>
      <c r="H121514">
        <v>0</v>
      </c>
    </row>
    <row r="121515" spans="1:8" x14ac:dyDescent="0.3">
      <c r="A121515">
        <v>121514</v>
      </c>
      <c r="B121515" t="s">
        <v>91544</v>
      </c>
      <c r="C121515">
        <v>20210814</v>
      </c>
      <c r="D121515">
        <v>328</v>
      </c>
      <c r="E121515">
        <v>30589</v>
      </c>
      <c r="F121515">
        <v>4</v>
      </c>
      <c r="G121515" t="s">
        <v>27587</v>
      </c>
      <c r="H121515">
        <v>0</v>
      </c>
    </row>
    <row r="121516" spans="1:8" x14ac:dyDescent="0.3">
      <c r="A121516">
        <v>121515</v>
      </c>
      <c r="B121516" t="s">
        <v>91544</v>
      </c>
      <c r="C121516">
        <v>20210814</v>
      </c>
      <c r="D121516">
        <v>328</v>
      </c>
      <c r="E121516">
        <v>30590</v>
      </c>
      <c r="F121516">
        <v>1</v>
      </c>
      <c r="G121516" t="s">
        <v>92340</v>
      </c>
      <c r="H121516">
        <v>0</v>
      </c>
    </row>
    <row r="121517" spans="1:8" x14ac:dyDescent="0.3">
      <c r="A121517">
        <v>121516</v>
      </c>
      <c r="B121517" t="s">
        <v>91544</v>
      </c>
      <c r="C121517">
        <v>20210814</v>
      </c>
      <c r="D121517">
        <v>328</v>
      </c>
      <c r="E121517">
        <v>30590</v>
      </c>
      <c r="F121517">
        <v>2</v>
      </c>
      <c r="G121517" t="s">
        <v>91656</v>
      </c>
      <c r="H121517">
        <v>0</v>
      </c>
    </row>
    <row r="121518" spans="1:8" x14ac:dyDescent="0.3">
      <c r="A121518">
        <v>121517</v>
      </c>
      <c r="B121518" t="s">
        <v>91544</v>
      </c>
      <c r="C121518">
        <v>20210814</v>
      </c>
      <c r="D121518">
        <v>328</v>
      </c>
      <c r="E121518">
        <v>30590</v>
      </c>
      <c r="F121518">
        <v>3</v>
      </c>
      <c r="G121518" t="s">
        <v>92341</v>
      </c>
      <c r="H121518">
        <v>0</v>
      </c>
    </row>
    <row r="121519" spans="1:8" x14ac:dyDescent="0.3">
      <c r="A121519">
        <v>121518</v>
      </c>
      <c r="B121519" t="s">
        <v>91544</v>
      </c>
      <c r="C121519">
        <v>20210814</v>
      </c>
      <c r="D121519">
        <v>328</v>
      </c>
      <c r="E121519">
        <v>30590</v>
      </c>
      <c r="F121519">
        <v>4</v>
      </c>
      <c r="G121519" t="s">
        <v>91564</v>
      </c>
      <c r="H121519">
        <v>1</v>
      </c>
    </row>
    <row r="121520" spans="1:8" x14ac:dyDescent="0.3">
      <c r="A121520">
        <v>121519</v>
      </c>
      <c r="B121520" t="s">
        <v>91544</v>
      </c>
      <c r="C121520">
        <v>20210814</v>
      </c>
      <c r="D121520">
        <v>328</v>
      </c>
      <c r="E121520">
        <v>30591</v>
      </c>
      <c r="F121520">
        <v>1</v>
      </c>
      <c r="G121520" t="s">
        <v>92342</v>
      </c>
      <c r="H121520">
        <v>1</v>
      </c>
    </row>
    <row r="121521" spans="1:8" x14ac:dyDescent="0.3">
      <c r="A121521">
        <v>121520</v>
      </c>
      <c r="B121521" t="s">
        <v>91544</v>
      </c>
      <c r="C121521">
        <v>20210814</v>
      </c>
      <c r="D121521">
        <v>328</v>
      </c>
      <c r="E121521">
        <v>30591</v>
      </c>
      <c r="F121521">
        <v>2</v>
      </c>
      <c r="G121521" t="s">
        <v>92343</v>
      </c>
      <c r="H121521">
        <v>0</v>
      </c>
    </row>
    <row r="121522" spans="1:8" x14ac:dyDescent="0.3">
      <c r="A121522">
        <v>121521</v>
      </c>
      <c r="B121522" t="s">
        <v>91544</v>
      </c>
      <c r="C121522">
        <v>20210814</v>
      </c>
      <c r="D121522">
        <v>328</v>
      </c>
      <c r="E121522">
        <v>30591</v>
      </c>
      <c r="F121522">
        <v>3</v>
      </c>
      <c r="G121522" t="s">
        <v>92344</v>
      </c>
      <c r="H121522">
        <v>0</v>
      </c>
    </row>
    <row r="121523" spans="1:8" x14ac:dyDescent="0.3">
      <c r="A121523">
        <v>121522</v>
      </c>
      <c r="B121523" t="s">
        <v>91544</v>
      </c>
      <c r="C121523">
        <v>20210814</v>
      </c>
      <c r="D121523">
        <v>328</v>
      </c>
      <c r="E121523">
        <v>30591</v>
      </c>
      <c r="F121523">
        <v>4</v>
      </c>
      <c r="G121523" t="s">
        <v>92345</v>
      </c>
      <c r="H121523">
        <v>0</v>
      </c>
    </row>
    <row r="121524" spans="1:8" x14ac:dyDescent="0.3">
      <c r="A121524">
        <v>121523</v>
      </c>
      <c r="B121524" t="s">
        <v>91544</v>
      </c>
      <c r="C121524">
        <v>20210814</v>
      </c>
      <c r="D121524">
        <v>328</v>
      </c>
      <c r="E121524">
        <v>30592</v>
      </c>
      <c r="F121524">
        <v>1</v>
      </c>
      <c r="G121524" t="s">
        <v>326</v>
      </c>
      <c r="H121524">
        <v>0</v>
      </c>
    </row>
    <row r="121525" spans="1:8" x14ac:dyDescent="0.3">
      <c r="A121525">
        <v>121524</v>
      </c>
      <c r="B121525" t="s">
        <v>91544</v>
      </c>
      <c r="C121525">
        <v>20210814</v>
      </c>
      <c r="D121525">
        <v>328</v>
      </c>
      <c r="E121525">
        <v>30592</v>
      </c>
      <c r="F121525">
        <v>2</v>
      </c>
      <c r="G121525" t="s">
        <v>1825</v>
      </c>
      <c r="H121525">
        <v>1</v>
      </c>
    </row>
    <row r="121526" spans="1:8" x14ac:dyDescent="0.3">
      <c r="A121526">
        <v>121525</v>
      </c>
      <c r="B121526" t="s">
        <v>91544</v>
      </c>
      <c r="C121526">
        <v>20210814</v>
      </c>
      <c r="D121526">
        <v>328</v>
      </c>
      <c r="E121526">
        <v>30592</v>
      </c>
      <c r="F121526">
        <v>3</v>
      </c>
      <c r="G121526" t="s">
        <v>54</v>
      </c>
      <c r="H121526">
        <v>0</v>
      </c>
    </row>
    <row r="121527" spans="1:8" x14ac:dyDescent="0.3">
      <c r="A121527">
        <v>121526</v>
      </c>
      <c r="B121527" t="s">
        <v>91544</v>
      </c>
      <c r="C121527">
        <v>20210814</v>
      </c>
      <c r="D121527">
        <v>328</v>
      </c>
      <c r="E121527">
        <v>30592</v>
      </c>
      <c r="F121527">
        <v>4</v>
      </c>
      <c r="G121527" t="s">
        <v>2698</v>
      </c>
      <c r="H121527">
        <v>0</v>
      </c>
    </row>
    <row r="121528" spans="1:8" x14ac:dyDescent="0.3">
      <c r="A121528">
        <v>121527</v>
      </c>
      <c r="B121528" t="s">
        <v>91544</v>
      </c>
      <c r="C121528">
        <v>20210814</v>
      </c>
      <c r="D121528">
        <v>328</v>
      </c>
      <c r="E121528">
        <v>30593</v>
      </c>
      <c r="F121528">
        <v>1</v>
      </c>
      <c r="G121528" t="s">
        <v>92346</v>
      </c>
      <c r="H121528">
        <v>1</v>
      </c>
    </row>
    <row r="121529" spans="1:8" x14ac:dyDescent="0.3">
      <c r="A121529">
        <v>121528</v>
      </c>
      <c r="B121529" t="s">
        <v>91544</v>
      </c>
      <c r="C121529">
        <v>20210814</v>
      </c>
      <c r="D121529">
        <v>328</v>
      </c>
      <c r="E121529">
        <v>30593</v>
      </c>
      <c r="F121529">
        <v>2</v>
      </c>
      <c r="G121529" t="s">
        <v>92347</v>
      </c>
      <c r="H121529">
        <v>0</v>
      </c>
    </row>
    <row r="121530" spans="1:8" x14ac:dyDescent="0.3">
      <c r="A121530">
        <v>121529</v>
      </c>
      <c r="B121530" t="s">
        <v>91544</v>
      </c>
      <c r="C121530">
        <v>20210814</v>
      </c>
      <c r="D121530">
        <v>328</v>
      </c>
      <c r="E121530">
        <v>30593</v>
      </c>
      <c r="F121530">
        <v>3</v>
      </c>
      <c r="G121530" t="s">
        <v>92348</v>
      </c>
      <c r="H121530">
        <v>0</v>
      </c>
    </row>
    <row r="121531" spans="1:8" x14ac:dyDescent="0.3">
      <c r="A121531">
        <v>121530</v>
      </c>
      <c r="B121531" t="s">
        <v>91544</v>
      </c>
      <c r="C121531">
        <v>20210814</v>
      </c>
      <c r="D121531">
        <v>328</v>
      </c>
      <c r="E121531">
        <v>30593</v>
      </c>
      <c r="F121531">
        <v>4</v>
      </c>
      <c r="G121531" t="s">
        <v>92349</v>
      </c>
      <c r="H121531">
        <v>0</v>
      </c>
    </row>
    <row r="121532" spans="1:8" x14ac:dyDescent="0.3">
      <c r="A121532">
        <v>121531</v>
      </c>
      <c r="B121532" t="s">
        <v>91544</v>
      </c>
      <c r="C121532">
        <v>20210814</v>
      </c>
      <c r="D121532">
        <v>328</v>
      </c>
      <c r="E121532">
        <v>30594</v>
      </c>
      <c r="F121532">
        <v>1</v>
      </c>
      <c r="G121532" t="s">
        <v>92350</v>
      </c>
      <c r="H121532">
        <v>0</v>
      </c>
    </row>
    <row r="121533" spans="1:8" x14ac:dyDescent="0.3">
      <c r="A121533">
        <v>121532</v>
      </c>
      <c r="B121533" t="s">
        <v>91544</v>
      </c>
      <c r="C121533">
        <v>20210814</v>
      </c>
      <c r="D121533">
        <v>328</v>
      </c>
      <c r="E121533">
        <v>30594</v>
      </c>
      <c r="F121533">
        <v>2</v>
      </c>
      <c r="G121533" t="s">
        <v>92351</v>
      </c>
      <c r="H121533">
        <v>0</v>
      </c>
    </row>
    <row r="121534" spans="1:8" x14ac:dyDescent="0.3">
      <c r="A121534">
        <v>121533</v>
      </c>
      <c r="B121534" t="s">
        <v>91544</v>
      </c>
      <c r="C121534">
        <v>20210814</v>
      </c>
      <c r="D121534">
        <v>328</v>
      </c>
      <c r="E121534">
        <v>30594</v>
      </c>
      <c r="F121534">
        <v>3</v>
      </c>
      <c r="G121534" t="s">
        <v>92352</v>
      </c>
      <c r="H121534">
        <v>0</v>
      </c>
    </row>
    <row r="121535" spans="1:8" x14ac:dyDescent="0.3">
      <c r="A121535">
        <v>121534</v>
      </c>
      <c r="B121535" t="s">
        <v>91544</v>
      </c>
      <c r="C121535">
        <v>20210814</v>
      </c>
      <c r="D121535">
        <v>328</v>
      </c>
      <c r="E121535">
        <v>30594</v>
      </c>
      <c r="F121535">
        <v>4</v>
      </c>
      <c r="G121535" t="s">
        <v>92353</v>
      </c>
      <c r="H121535">
        <v>1</v>
      </c>
    </row>
    <row r="121536" spans="1:8" x14ac:dyDescent="0.3">
      <c r="A121536">
        <v>121535</v>
      </c>
      <c r="B121536" t="s">
        <v>91544</v>
      </c>
      <c r="C121536">
        <v>20210814</v>
      </c>
      <c r="D121536">
        <v>328</v>
      </c>
      <c r="E121536">
        <v>30595</v>
      </c>
      <c r="F121536">
        <v>1</v>
      </c>
      <c r="G121536" t="s">
        <v>39775</v>
      </c>
      <c r="H121536">
        <v>0</v>
      </c>
    </row>
    <row r="121537" spans="1:8" x14ac:dyDescent="0.3">
      <c r="A121537">
        <v>121536</v>
      </c>
      <c r="B121537" t="s">
        <v>91544</v>
      </c>
      <c r="C121537">
        <v>20210814</v>
      </c>
      <c r="D121537">
        <v>328</v>
      </c>
      <c r="E121537">
        <v>30595</v>
      </c>
      <c r="F121537">
        <v>2</v>
      </c>
      <c r="G121537" t="s">
        <v>92354</v>
      </c>
      <c r="H121537">
        <v>0</v>
      </c>
    </row>
    <row r="121538" spans="1:8" x14ac:dyDescent="0.3">
      <c r="A121538">
        <v>121537</v>
      </c>
      <c r="B121538" t="s">
        <v>91544</v>
      </c>
      <c r="C121538">
        <v>20210814</v>
      </c>
      <c r="D121538">
        <v>328</v>
      </c>
      <c r="E121538">
        <v>30595</v>
      </c>
      <c r="F121538">
        <v>3</v>
      </c>
      <c r="G121538" t="s">
        <v>39776</v>
      </c>
      <c r="H121538">
        <v>1</v>
      </c>
    </row>
    <row r="121539" spans="1:8" x14ac:dyDescent="0.3">
      <c r="A121539">
        <v>121538</v>
      </c>
      <c r="B121539" t="s">
        <v>91544</v>
      </c>
      <c r="C121539">
        <v>20210814</v>
      </c>
      <c r="D121539">
        <v>328</v>
      </c>
      <c r="E121539">
        <v>30595</v>
      </c>
      <c r="F121539">
        <v>4</v>
      </c>
      <c r="G121539" t="s">
        <v>91949</v>
      </c>
      <c r="H121539">
        <v>0</v>
      </c>
    </row>
    <row r="121540" spans="1:8" x14ac:dyDescent="0.3">
      <c r="A121540">
        <v>121539</v>
      </c>
      <c r="B121540" t="s">
        <v>91544</v>
      </c>
      <c r="C121540">
        <v>20210814</v>
      </c>
      <c r="D121540">
        <v>328</v>
      </c>
      <c r="E121540">
        <v>30596</v>
      </c>
      <c r="F121540">
        <v>1</v>
      </c>
      <c r="G121540" t="s">
        <v>92355</v>
      </c>
      <c r="H121540">
        <v>0</v>
      </c>
    </row>
    <row r="121541" spans="1:8" x14ac:dyDescent="0.3">
      <c r="A121541">
        <v>121540</v>
      </c>
      <c r="B121541" t="s">
        <v>91544</v>
      </c>
      <c r="C121541">
        <v>20210814</v>
      </c>
      <c r="D121541">
        <v>328</v>
      </c>
      <c r="E121541">
        <v>30596</v>
      </c>
      <c r="F121541">
        <v>2</v>
      </c>
      <c r="G121541" t="s">
        <v>92356</v>
      </c>
      <c r="H121541">
        <v>0</v>
      </c>
    </row>
    <row r="121542" spans="1:8" x14ac:dyDescent="0.3">
      <c r="A121542">
        <v>121541</v>
      </c>
      <c r="B121542" t="s">
        <v>91544</v>
      </c>
      <c r="C121542">
        <v>20210814</v>
      </c>
      <c r="D121542">
        <v>328</v>
      </c>
      <c r="E121542">
        <v>30596</v>
      </c>
      <c r="F121542">
        <v>3</v>
      </c>
      <c r="G121542" t="s">
        <v>92357</v>
      </c>
      <c r="H121542">
        <v>1</v>
      </c>
    </row>
    <row r="121543" spans="1:8" x14ac:dyDescent="0.3">
      <c r="A121543">
        <v>121542</v>
      </c>
      <c r="B121543" t="s">
        <v>91544</v>
      </c>
      <c r="C121543">
        <v>20210814</v>
      </c>
      <c r="D121543">
        <v>328</v>
      </c>
      <c r="E121543">
        <v>30596</v>
      </c>
      <c r="F121543">
        <v>4</v>
      </c>
      <c r="G121543" t="s">
        <v>92358</v>
      </c>
      <c r="H121543">
        <v>0</v>
      </c>
    </row>
    <row r="121544" spans="1:8" x14ac:dyDescent="0.3">
      <c r="A121544">
        <v>121543</v>
      </c>
      <c r="B121544" t="s">
        <v>91544</v>
      </c>
      <c r="C121544">
        <v>20210814</v>
      </c>
      <c r="D121544">
        <v>328</v>
      </c>
      <c r="E121544">
        <v>30597</v>
      </c>
      <c r="F121544">
        <v>1</v>
      </c>
      <c r="G121544" t="s">
        <v>92359</v>
      </c>
      <c r="H121544">
        <v>0</v>
      </c>
    </row>
    <row r="121545" spans="1:8" x14ac:dyDescent="0.3">
      <c r="A121545">
        <v>121544</v>
      </c>
      <c r="B121545" t="s">
        <v>91544</v>
      </c>
      <c r="C121545">
        <v>20210814</v>
      </c>
      <c r="D121545">
        <v>328</v>
      </c>
      <c r="E121545">
        <v>30597</v>
      </c>
      <c r="F121545">
        <v>2</v>
      </c>
      <c r="G121545" t="s">
        <v>92360</v>
      </c>
      <c r="H121545">
        <v>0</v>
      </c>
    </row>
    <row r="121546" spans="1:8" x14ac:dyDescent="0.3">
      <c r="A121546">
        <v>121545</v>
      </c>
      <c r="B121546" t="s">
        <v>91544</v>
      </c>
      <c r="C121546">
        <v>20210814</v>
      </c>
      <c r="D121546">
        <v>328</v>
      </c>
      <c r="E121546">
        <v>30597</v>
      </c>
      <c r="F121546">
        <v>3</v>
      </c>
      <c r="G121546" t="s">
        <v>92361</v>
      </c>
      <c r="H121546">
        <v>0</v>
      </c>
    </row>
    <row r="121547" spans="1:8" x14ac:dyDescent="0.3">
      <c r="A121547">
        <v>121546</v>
      </c>
      <c r="B121547" t="s">
        <v>91544</v>
      </c>
      <c r="C121547">
        <v>20210814</v>
      </c>
      <c r="D121547">
        <v>328</v>
      </c>
      <c r="E121547">
        <v>30597</v>
      </c>
      <c r="F121547">
        <v>4</v>
      </c>
      <c r="G121547" t="s">
        <v>92362</v>
      </c>
      <c r="H121547">
        <v>1</v>
      </c>
    </row>
    <row r="121548" spans="1:8" x14ac:dyDescent="0.3">
      <c r="A121548">
        <v>121547</v>
      </c>
      <c r="B121548" t="s">
        <v>91544</v>
      </c>
      <c r="C121548">
        <v>20210814</v>
      </c>
      <c r="D121548">
        <v>328</v>
      </c>
      <c r="E121548">
        <v>30598</v>
      </c>
      <c r="F121548">
        <v>1</v>
      </c>
      <c r="G121548" t="s">
        <v>17080</v>
      </c>
      <c r="H121548">
        <v>0</v>
      </c>
    </row>
    <row r="121549" spans="1:8" x14ac:dyDescent="0.3">
      <c r="A121549">
        <v>121548</v>
      </c>
      <c r="B121549" t="s">
        <v>91544</v>
      </c>
      <c r="C121549">
        <v>20210814</v>
      </c>
      <c r="D121549">
        <v>328</v>
      </c>
      <c r="E121549">
        <v>30598</v>
      </c>
      <c r="F121549">
        <v>2</v>
      </c>
      <c r="G121549" t="s">
        <v>19738</v>
      </c>
      <c r="H121549">
        <v>0</v>
      </c>
    </row>
    <row r="121550" spans="1:8" x14ac:dyDescent="0.3">
      <c r="A121550">
        <v>121549</v>
      </c>
      <c r="B121550" t="s">
        <v>91544</v>
      </c>
      <c r="C121550">
        <v>20210814</v>
      </c>
      <c r="D121550">
        <v>328</v>
      </c>
      <c r="E121550">
        <v>30598</v>
      </c>
      <c r="F121550">
        <v>3</v>
      </c>
      <c r="G121550" t="s">
        <v>92363</v>
      </c>
      <c r="H121550">
        <v>1</v>
      </c>
    </row>
    <row r="121551" spans="1:8" x14ac:dyDescent="0.3">
      <c r="A121551">
        <v>121550</v>
      </c>
      <c r="B121551" t="s">
        <v>91544</v>
      </c>
      <c r="C121551">
        <v>20210814</v>
      </c>
      <c r="D121551">
        <v>328</v>
      </c>
      <c r="E121551">
        <v>30598</v>
      </c>
      <c r="F121551">
        <v>4</v>
      </c>
      <c r="G121551" t="s">
        <v>16777</v>
      </c>
      <c r="H121551">
        <v>0</v>
      </c>
    </row>
    <row r="121552" spans="1:8" x14ac:dyDescent="0.3">
      <c r="A121552">
        <v>121551</v>
      </c>
      <c r="B121552" t="s">
        <v>91544</v>
      </c>
      <c r="C121552">
        <v>20210814</v>
      </c>
      <c r="D121552">
        <v>328</v>
      </c>
      <c r="E121552">
        <v>30599</v>
      </c>
      <c r="F121552">
        <v>1</v>
      </c>
      <c r="G121552" t="s">
        <v>92364</v>
      </c>
      <c r="H121552">
        <v>0</v>
      </c>
    </row>
    <row r="121553" spans="1:8" x14ac:dyDescent="0.3">
      <c r="A121553">
        <v>121552</v>
      </c>
      <c r="B121553" t="s">
        <v>91544</v>
      </c>
      <c r="C121553">
        <v>20210814</v>
      </c>
      <c r="D121553">
        <v>328</v>
      </c>
      <c r="E121553">
        <v>30599</v>
      </c>
      <c r="F121553">
        <v>2</v>
      </c>
      <c r="G121553" t="s">
        <v>92365</v>
      </c>
      <c r="H121553">
        <v>1</v>
      </c>
    </row>
    <row r="121554" spans="1:8" x14ac:dyDescent="0.3">
      <c r="A121554">
        <v>121553</v>
      </c>
      <c r="B121554" t="s">
        <v>91544</v>
      </c>
      <c r="C121554">
        <v>20210814</v>
      </c>
      <c r="D121554">
        <v>328</v>
      </c>
      <c r="E121554">
        <v>30599</v>
      </c>
      <c r="F121554">
        <v>3</v>
      </c>
      <c r="G121554" t="s">
        <v>91656</v>
      </c>
      <c r="H121554">
        <v>0</v>
      </c>
    </row>
    <row r="121555" spans="1:8" x14ac:dyDescent="0.3">
      <c r="A121555">
        <v>121554</v>
      </c>
      <c r="B121555" t="s">
        <v>91544</v>
      </c>
      <c r="C121555">
        <v>20210814</v>
      </c>
      <c r="D121555">
        <v>328</v>
      </c>
      <c r="E121555">
        <v>30599</v>
      </c>
      <c r="F121555">
        <v>4</v>
      </c>
      <c r="G121555" t="s">
        <v>81941</v>
      </c>
      <c r="H121555">
        <v>0</v>
      </c>
    </row>
    <row r="121556" spans="1:8" x14ac:dyDescent="0.3">
      <c r="A121556">
        <v>121555</v>
      </c>
      <c r="B121556" t="s">
        <v>91544</v>
      </c>
      <c r="C121556">
        <v>20210814</v>
      </c>
      <c r="D121556">
        <v>328</v>
      </c>
      <c r="E121556">
        <v>30600</v>
      </c>
      <c r="F121556">
        <v>1</v>
      </c>
      <c r="G121556" t="s">
        <v>92366</v>
      </c>
      <c r="H121556">
        <v>0</v>
      </c>
    </row>
    <row r="121557" spans="1:8" x14ac:dyDescent="0.3">
      <c r="A121557">
        <v>121556</v>
      </c>
      <c r="B121557" t="s">
        <v>91544</v>
      </c>
      <c r="C121557">
        <v>20210814</v>
      </c>
      <c r="D121557">
        <v>328</v>
      </c>
      <c r="E121557">
        <v>30600</v>
      </c>
      <c r="F121557">
        <v>2</v>
      </c>
      <c r="G121557" t="s">
        <v>92367</v>
      </c>
      <c r="H121557">
        <v>0</v>
      </c>
    </row>
    <row r="121558" spans="1:8" x14ac:dyDescent="0.3">
      <c r="A121558">
        <v>121557</v>
      </c>
      <c r="B121558" t="s">
        <v>91544</v>
      </c>
      <c r="C121558">
        <v>20210814</v>
      </c>
      <c r="D121558">
        <v>328</v>
      </c>
      <c r="E121558">
        <v>30600</v>
      </c>
      <c r="F121558">
        <v>3</v>
      </c>
      <c r="G121558" t="s">
        <v>92368</v>
      </c>
      <c r="H121558">
        <v>1</v>
      </c>
    </row>
    <row r="121559" spans="1:8" x14ac:dyDescent="0.3">
      <c r="A121559">
        <v>121558</v>
      </c>
      <c r="B121559" t="s">
        <v>91544</v>
      </c>
      <c r="C121559">
        <v>20210814</v>
      </c>
      <c r="D121559">
        <v>328</v>
      </c>
      <c r="E121559">
        <v>30600</v>
      </c>
      <c r="F121559">
        <v>4</v>
      </c>
      <c r="G121559" t="s">
        <v>756</v>
      </c>
      <c r="H121559">
        <v>0</v>
      </c>
    </row>
    <row r="121560" spans="1:8" x14ac:dyDescent="0.3">
      <c r="A121560">
        <v>121559</v>
      </c>
      <c r="B121560" t="s">
        <v>91544</v>
      </c>
      <c r="C121560">
        <v>20210814</v>
      </c>
      <c r="D121560">
        <v>328</v>
      </c>
      <c r="E121560">
        <v>30601</v>
      </c>
      <c r="F121560">
        <v>1</v>
      </c>
      <c r="G121560" t="s">
        <v>92369</v>
      </c>
      <c r="H121560">
        <v>1</v>
      </c>
    </row>
    <row r="121561" spans="1:8" x14ac:dyDescent="0.3">
      <c r="A121561">
        <v>121560</v>
      </c>
      <c r="B121561" t="s">
        <v>91544</v>
      </c>
      <c r="C121561">
        <v>20210814</v>
      </c>
      <c r="D121561">
        <v>328</v>
      </c>
      <c r="E121561">
        <v>30601</v>
      </c>
      <c r="F121561">
        <v>2</v>
      </c>
      <c r="G121561" t="s">
        <v>92370</v>
      </c>
      <c r="H121561">
        <v>0</v>
      </c>
    </row>
    <row r="121562" spans="1:8" x14ac:dyDescent="0.3">
      <c r="A121562">
        <v>121561</v>
      </c>
      <c r="B121562" t="s">
        <v>91544</v>
      </c>
      <c r="C121562">
        <v>20210814</v>
      </c>
      <c r="D121562">
        <v>328</v>
      </c>
      <c r="E121562">
        <v>30601</v>
      </c>
      <c r="F121562">
        <v>3</v>
      </c>
      <c r="G121562" t="s">
        <v>92371</v>
      </c>
      <c r="H121562">
        <v>0</v>
      </c>
    </row>
    <row r="121563" spans="1:8" x14ac:dyDescent="0.3">
      <c r="A121563">
        <v>121562</v>
      </c>
      <c r="B121563" t="s">
        <v>91544</v>
      </c>
      <c r="C121563">
        <v>20210814</v>
      </c>
      <c r="D121563">
        <v>328</v>
      </c>
      <c r="E121563">
        <v>30601</v>
      </c>
      <c r="F121563">
        <v>4</v>
      </c>
      <c r="G121563" t="s">
        <v>92372</v>
      </c>
      <c r="H121563">
        <v>0</v>
      </c>
    </row>
    <row r="121564" spans="1:8" x14ac:dyDescent="0.3">
      <c r="A121564">
        <v>121563</v>
      </c>
      <c r="B121564" t="s">
        <v>91544</v>
      </c>
      <c r="C121564">
        <v>20210814</v>
      </c>
      <c r="D121564">
        <v>328</v>
      </c>
      <c r="E121564">
        <v>30602</v>
      </c>
      <c r="F121564">
        <v>1</v>
      </c>
      <c r="G121564" t="s">
        <v>92373</v>
      </c>
      <c r="H121564">
        <v>0</v>
      </c>
    </row>
    <row r="121565" spans="1:8" x14ac:dyDescent="0.3">
      <c r="A121565">
        <v>121564</v>
      </c>
      <c r="B121565" t="s">
        <v>91544</v>
      </c>
      <c r="C121565">
        <v>20210814</v>
      </c>
      <c r="D121565">
        <v>328</v>
      </c>
      <c r="E121565">
        <v>30602</v>
      </c>
      <c r="F121565">
        <v>2</v>
      </c>
      <c r="G121565" t="s">
        <v>92374</v>
      </c>
      <c r="H121565">
        <v>0</v>
      </c>
    </row>
    <row r="121566" spans="1:8" x14ac:dyDescent="0.3">
      <c r="A121566">
        <v>121565</v>
      </c>
      <c r="B121566" t="s">
        <v>91544</v>
      </c>
      <c r="C121566">
        <v>20210814</v>
      </c>
      <c r="D121566">
        <v>328</v>
      </c>
      <c r="E121566">
        <v>30602</v>
      </c>
      <c r="F121566">
        <v>3</v>
      </c>
      <c r="G121566" t="s">
        <v>92375</v>
      </c>
      <c r="H121566">
        <v>0</v>
      </c>
    </row>
    <row r="121567" spans="1:8" x14ac:dyDescent="0.3">
      <c r="A121567">
        <v>121566</v>
      </c>
      <c r="B121567" t="s">
        <v>91544</v>
      </c>
      <c r="C121567">
        <v>20210814</v>
      </c>
      <c r="D121567">
        <v>328</v>
      </c>
      <c r="E121567">
        <v>30602</v>
      </c>
      <c r="F121567">
        <v>4</v>
      </c>
      <c r="G121567" t="s">
        <v>92376</v>
      </c>
      <c r="H121567">
        <v>1</v>
      </c>
    </row>
    <row r="121568" spans="1:8" x14ac:dyDescent="0.3">
      <c r="A121568">
        <v>121567</v>
      </c>
      <c r="B121568" t="s">
        <v>91544</v>
      </c>
      <c r="C121568">
        <v>20210814</v>
      </c>
      <c r="D121568">
        <v>328</v>
      </c>
      <c r="E121568">
        <v>30603</v>
      </c>
      <c r="F121568">
        <v>1</v>
      </c>
      <c r="G121568" t="s">
        <v>92377</v>
      </c>
      <c r="H121568">
        <v>0</v>
      </c>
    </row>
    <row r="121569" spans="1:8" x14ac:dyDescent="0.3">
      <c r="A121569">
        <v>121568</v>
      </c>
      <c r="B121569" t="s">
        <v>91544</v>
      </c>
      <c r="C121569">
        <v>20210814</v>
      </c>
      <c r="D121569">
        <v>328</v>
      </c>
      <c r="E121569">
        <v>30603</v>
      </c>
      <c r="F121569">
        <v>2</v>
      </c>
      <c r="G121569" t="s">
        <v>92378</v>
      </c>
      <c r="H121569">
        <v>0</v>
      </c>
    </row>
    <row r="121570" spans="1:8" x14ac:dyDescent="0.3">
      <c r="A121570">
        <v>121569</v>
      </c>
      <c r="B121570" t="s">
        <v>91544</v>
      </c>
      <c r="C121570">
        <v>20210814</v>
      </c>
      <c r="D121570">
        <v>328</v>
      </c>
      <c r="E121570">
        <v>30603</v>
      </c>
      <c r="F121570">
        <v>3</v>
      </c>
      <c r="G121570" t="s">
        <v>92379</v>
      </c>
      <c r="H121570">
        <v>0</v>
      </c>
    </row>
    <row r="121571" spans="1:8" x14ac:dyDescent="0.3">
      <c r="A121571">
        <v>121570</v>
      </c>
      <c r="B121571" t="s">
        <v>91544</v>
      </c>
      <c r="C121571">
        <v>20210814</v>
      </c>
      <c r="D121571">
        <v>328</v>
      </c>
      <c r="E121571">
        <v>30603</v>
      </c>
      <c r="F121571">
        <v>4</v>
      </c>
      <c r="G121571" t="s">
        <v>92380</v>
      </c>
      <c r="H121571">
        <v>1</v>
      </c>
    </row>
    <row r="121572" spans="1:8" x14ac:dyDescent="0.3">
      <c r="A121572">
        <v>121571</v>
      </c>
      <c r="B121572" t="s">
        <v>91544</v>
      </c>
      <c r="C121572">
        <v>20210814</v>
      </c>
      <c r="D121572">
        <v>328</v>
      </c>
      <c r="E121572">
        <v>30604</v>
      </c>
      <c r="F121572">
        <v>1</v>
      </c>
      <c r="G121572" t="s">
        <v>92381</v>
      </c>
      <c r="H121572">
        <v>0</v>
      </c>
    </row>
    <row r="121573" spans="1:8" x14ac:dyDescent="0.3">
      <c r="A121573">
        <v>121572</v>
      </c>
      <c r="B121573" t="s">
        <v>91544</v>
      </c>
      <c r="C121573">
        <v>20210814</v>
      </c>
      <c r="D121573">
        <v>328</v>
      </c>
      <c r="E121573">
        <v>30604</v>
      </c>
      <c r="F121573">
        <v>2</v>
      </c>
      <c r="G121573" t="s">
        <v>92382</v>
      </c>
      <c r="H121573">
        <v>1</v>
      </c>
    </row>
    <row r="121574" spans="1:8" x14ac:dyDescent="0.3">
      <c r="A121574">
        <v>121573</v>
      </c>
      <c r="B121574" t="s">
        <v>91544</v>
      </c>
      <c r="C121574">
        <v>20210814</v>
      </c>
      <c r="D121574">
        <v>328</v>
      </c>
      <c r="E121574">
        <v>30604</v>
      </c>
      <c r="F121574">
        <v>3</v>
      </c>
      <c r="G121574" t="s">
        <v>92383</v>
      </c>
      <c r="H121574">
        <v>0</v>
      </c>
    </row>
    <row r="121575" spans="1:8" x14ac:dyDescent="0.3">
      <c r="A121575">
        <v>121574</v>
      </c>
      <c r="B121575" t="s">
        <v>91544</v>
      </c>
      <c r="C121575">
        <v>20210814</v>
      </c>
      <c r="D121575">
        <v>328</v>
      </c>
      <c r="E121575">
        <v>30604</v>
      </c>
      <c r="F121575">
        <v>4</v>
      </c>
      <c r="G121575" t="s">
        <v>92384</v>
      </c>
      <c r="H121575">
        <v>0</v>
      </c>
    </row>
    <row r="121576" spans="1:8" x14ac:dyDescent="0.3">
      <c r="A121576">
        <v>121575</v>
      </c>
      <c r="B121576" t="s">
        <v>91544</v>
      </c>
      <c r="C121576">
        <v>20210814</v>
      </c>
      <c r="D121576">
        <v>328</v>
      </c>
      <c r="E121576">
        <v>30605</v>
      </c>
      <c r="F121576">
        <v>1</v>
      </c>
      <c r="G121576" t="s">
        <v>92385</v>
      </c>
      <c r="H121576">
        <v>0</v>
      </c>
    </row>
    <row r="121577" spans="1:8" x14ac:dyDescent="0.3">
      <c r="A121577">
        <v>121576</v>
      </c>
      <c r="B121577" t="s">
        <v>91544</v>
      </c>
      <c r="C121577">
        <v>20210814</v>
      </c>
      <c r="D121577">
        <v>328</v>
      </c>
      <c r="E121577">
        <v>30605</v>
      </c>
      <c r="F121577">
        <v>2</v>
      </c>
      <c r="G121577" t="s">
        <v>92386</v>
      </c>
      <c r="H121577">
        <v>0</v>
      </c>
    </row>
    <row r="121578" spans="1:8" x14ac:dyDescent="0.3">
      <c r="A121578">
        <v>121577</v>
      </c>
      <c r="B121578" t="s">
        <v>91544</v>
      </c>
      <c r="C121578">
        <v>20210814</v>
      </c>
      <c r="D121578">
        <v>328</v>
      </c>
      <c r="E121578">
        <v>30605</v>
      </c>
      <c r="F121578">
        <v>3</v>
      </c>
      <c r="G121578" t="s">
        <v>92387</v>
      </c>
      <c r="H121578">
        <v>1</v>
      </c>
    </row>
    <row r="121579" spans="1:8" x14ac:dyDescent="0.3">
      <c r="A121579">
        <v>121578</v>
      </c>
      <c r="B121579" t="s">
        <v>91544</v>
      </c>
      <c r="C121579">
        <v>20210814</v>
      </c>
      <c r="D121579">
        <v>328</v>
      </c>
      <c r="E121579">
        <v>30605</v>
      </c>
      <c r="F121579">
        <v>4</v>
      </c>
      <c r="G121579" t="s">
        <v>92388</v>
      </c>
      <c r="H121579">
        <v>0</v>
      </c>
    </row>
    <row r="121580" spans="1:8" x14ac:dyDescent="0.3">
      <c r="A121580">
        <v>121579</v>
      </c>
      <c r="B121580" t="s">
        <v>91544</v>
      </c>
      <c r="C121580">
        <v>20210814</v>
      </c>
      <c r="D121580">
        <v>328</v>
      </c>
      <c r="E121580">
        <v>30606</v>
      </c>
      <c r="F121580">
        <v>1</v>
      </c>
      <c r="G121580" t="s">
        <v>92389</v>
      </c>
      <c r="H121580">
        <v>1</v>
      </c>
    </row>
    <row r="121581" spans="1:8" x14ac:dyDescent="0.3">
      <c r="A121581">
        <v>121580</v>
      </c>
      <c r="B121581" t="s">
        <v>91544</v>
      </c>
      <c r="C121581">
        <v>20210814</v>
      </c>
      <c r="D121581">
        <v>328</v>
      </c>
      <c r="E121581">
        <v>30606</v>
      </c>
      <c r="F121581">
        <v>2</v>
      </c>
      <c r="G121581" t="s">
        <v>92390</v>
      </c>
      <c r="H121581">
        <v>0</v>
      </c>
    </row>
    <row r="121582" spans="1:8" x14ac:dyDescent="0.3">
      <c r="A121582">
        <v>121581</v>
      </c>
      <c r="B121582" t="s">
        <v>91544</v>
      </c>
      <c r="C121582">
        <v>20210814</v>
      </c>
      <c r="D121582">
        <v>328</v>
      </c>
      <c r="E121582">
        <v>30606</v>
      </c>
      <c r="F121582">
        <v>3</v>
      </c>
      <c r="G121582" t="s">
        <v>92391</v>
      </c>
      <c r="H121582">
        <v>0</v>
      </c>
    </row>
    <row r="121583" spans="1:8" x14ac:dyDescent="0.3">
      <c r="A121583">
        <v>121582</v>
      </c>
      <c r="B121583" t="s">
        <v>91544</v>
      </c>
      <c r="C121583">
        <v>20210814</v>
      </c>
      <c r="D121583">
        <v>328</v>
      </c>
      <c r="E121583">
        <v>30606</v>
      </c>
      <c r="F121583">
        <v>4</v>
      </c>
      <c r="G121583" t="s">
        <v>92392</v>
      </c>
      <c r="H121583">
        <v>0</v>
      </c>
    </row>
    <row r="121584" spans="1:8" x14ac:dyDescent="0.3">
      <c r="A121584">
        <v>121583</v>
      </c>
      <c r="B121584" t="s">
        <v>91544</v>
      </c>
      <c r="C121584">
        <v>20210814</v>
      </c>
      <c r="D121584">
        <v>328</v>
      </c>
      <c r="E121584">
        <v>30607</v>
      </c>
      <c r="F121584">
        <v>1</v>
      </c>
      <c r="G121584" t="s">
        <v>92393</v>
      </c>
      <c r="H121584">
        <v>0</v>
      </c>
    </row>
    <row r="121585" spans="1:8" x14ac:dyDescent="0.3">
      <c r="A121585">
        <v>121584</v>
      </c>
      <c r="B121585" t="s">
        <v>91544</v>
      </c>
      <c r="C121585">
        <v>20210814</v>
      </c>
      <c r="D121585">
        <v>328</v>
      </c>
      <c r="E121585">
        <v>30607</v>
      </c>
      <c r="F121585">
        <v>2</v>
      </c>
      <c r="G121585" t="s">
        <v>92394</v>
      </c>
      <c r="H121585">
        <v>0</v>
      </c>
    </row>
    <row r="121586" spans="1:8" x14ac:dyDescent="0.3">
      <c r="A121586">
        <v>121585</v>
      </c>
      <c r="B121586" t="s">
        <v>91544</v>
      </c>
      <c r="C121586">
        <v>20210814</v>
      </c>
      <c r="D121586">
        <v>328</v>
      </c>
      <c r="E121586">
        <v>30607</v>
      </c>
      <c r="F121586">
        <v>3</v>
      </c>
      <c r="G121586" t="s">
        <v>92395</v>
      </c>
      <c r="H121586">
        <v>1</v>
      </c>
    </row>
    <row r="121587" spans="1:8" x14ac:dyDescent="0.3">
      <c r="A121587">
        <v>121586</v>
      </c>
      <c r="B121587" t="s">
        <v>91544</v>
      </c>
      <c r="C121587">
        <v>20210814</v>
      </c>
      <c r="D121587">
        <v>328</v>
      </c>
      <c r="E121587">
        <v>30607</v>
      </c>
      <c r="F121587">
        <v>4</v>
      </c>
      <c r="G121587" t="s">
        <v>92396</v>
      </c>
      <c r="H121587">
        <v>0</v>
      </c>
    </row>
    <row r="121588" spans="1:8" x14ac:dyDescent="0.3">
      <c r="A121588">
        <v>121587</v>
      </c>
      <c r="B121588" t="s">
        <v>91544</v>
      </c>
      <c r="C121588">
        <v>20210814</v>
      </c>
      <c r="D121588">
        <v>328</v>
      </c>
      <c r="E121588">
        <v>30608</v>
      </c>
      <c r="F121588">
        <v>1</v>
      </c>
      <c r="G121588" t="s">
        <v>91949</v>
      </c>
      <c r="H121588">
        <v>0</v>
      </c>
    </row>
    <row r="121589" spans="1:8" x14ac:dyDescent="0.3">
      <c r="A121589">
        <v>121588</v>
      </c>
      <c r="B121589" t="s">
        <v>91544</v>
      </c>
      <c r="C121589">
        <v>20210814</v>
      </c>
      <c r="D121589">
        <v>328</v>
      </c>
      <c r="E121589">
        <v>30608</v>
      </c>
      <c r="F121589">
        <v>2</v>
      </c>
      <c r="G121589" t="s">
        <v>91950</v>
      </c>
      <c r="H121589">
        <v>0</v>
      </c>
    </row>
    <row r="121590" spans="1:8" x14ac:dyDescent="0.3">
      <c r="A121590">
        <v>121589</v>
      </c>
      <c r="B121590" t="s">
        <v>91544</v>
      </c>
      <c r="C121590">
        <v>20210814</v>
      </c>
      <c r="D121590">
        <v>328</v>
      </c>
      <c r="E121590">
        <v>30608</v>
      </c>
      <c r="F121590">
        <v>3</v>
      </c>
      <c r="G121590" t="s">
        <v>91974</v>
      </c>
      <c r="H121590">
        <v>1</v>
      </c>
    </row>
    <row r="121591" spans="1:8" x14ac:dyDescent="0.3">
      <c r="A121591">
        <v>121590</v>
      </c>
      <c r="B121591" t="s">
        <v>91544</v>
      </c>
      <c r="C121591">
        <v>20210814</v>
      </c>
      <c r="D121591">
        <v>328</v>
      </c>
      <c r="E121591">
        <v>30608</v>
      </c>
      <c r="F121591">
        <v>4</v>
      </c>
      <c r="G121591" t="s">
        <v>92397</v>
      </c>
      <c r="H121591">
        <v>0</v>
      </c>
    </row>
    <row r="121592" spans="1:8" x14ac:dyDescent="0.3">
      <c r="A121592">
        <v>121591</v>
      </c>
      <c r="B121592" t="s">
        <v>91544</v>
      </c>
      <c r="C121592">
        <v>20210814</v>
      </c>
      <c r="D121592">
        <v>328</v>
      </c>
      <c r="E121592">
        <v>30609</v>
      </c>
      <c r="F121592">
        <v>1</v>
      </c>
      <c r="G121592" t="s">
        <v>92398</v>
      </c>
      <c r="H121592">
        <v>0</v>
      </c>
    </row>
    <row r="121593" spans="1:8" x14ac:dyDescent="0.3">
      <c r="A121593">
        <v>121592</v>
      </c>
      <c r="B121593" t="s">
        <v>91544</v>
      </c>
      <c r="C121593">
        <v>20210814</v>
      </c>
      <c r="D121593">
        <v>328</v>
      </c>
      <c r="E121593">
        <v>30609</v>
      </c>
      <c r="F121593">
        <v>2</v>
      </c>
      <c r="G121593" t="s">
        <v>92399</v>
      </c>
      <c r="H121593">
        <v>0</v>
      </c>
    </row>
    <row r="121594" spans="1:8" x14ac:dyDescent="0.3">
      <c r="A121594">
        <v>121593</v>
      </c>
      <c r="B121594" t="s">
        <v>91544</v>
      </c>
      <c r="C121594">
        <v>20210814</v>
      </c>
      <c r="D121594">
        <v>328</v>
      </c>
      <c r="E121594">
        <v>30609</v>
      </c>
      <c r="F121594">
        <v>3</v>
      </c>
      <c r="G121594" t="s">
        <v>92400</v>
      </c>
      <c r="H121594">
        <v>1</v>
      </c>
    </row>
    <row r="121595" spans="1:8" x14ac:dyDescent="0.3">
      <c r="A121595">
        <v>121594</v>
      </c>
      <c r="B121595" t="s">
        <v>91544</v>
      </c>
      <c r="C121595">
        <v>20210814</v>
      </c>
      <c r="D121595">
        <v>328</v>
      </c>
      <c r="E121595">
        <v>30609</v>
      </c>
      <c r="F121595">
        <v>4</v>
      </c>
      <c r="G121595" t="s">
        <v>92401</v>
      </c>
      <c r="H121595">
        <v>0</v>
      </c>
    </row>
    <row r="121596" spans="1:8" x14ac:dyDescent="0.3">
      <c r="A121596">
        <v>121595</v>
      </c>
      <c r="B121596" t="s">
        <v>91544</v>
      </c>
      <c r="C121596">
        <v>20210814</v>
      </c>
      <c r="D121596">
        <v>328</v>
      </c>
      <c r="E121596">
        <v>30610</v>
      </c>
      <c r="F121596">
        <v>1</v>
      </c>
      <c r="G121596" t="s">
        <v>92402</v>
      </c>
      <c r="H121596">
        <v>1</v>
      </c>
    </row>
    <row r="121597" spans="1:8" x14ac:dyDescent="0.3">
      <c r="A121597">
        <v>121596</v>
      </c>
      <c r="B121597" t="s">
        <v>91544</v>
      </c>
      <c r="C121597">
        <v>20210814</v>
      </c>
      <c r="D121597">
        <v>328</v>
      </c>
      <c r="E121597">
        <v>30610</v>
      </c>
      <c r="F121597">
        <v>2</v>
      </c>
      <c r="G121597" t="s">
        <v>92403</v>
      </c>
      <c r="H121597">
        <v>0</v>
      </c>
    </row>
    <row r="121598" spans="1:8" x14ac:dyDescent="0.3">
      <c r="A121598">
        <v>121597</v>
      </c>
      <c r="B121598" t="s">
        <v>91544</v>
      </c>
      <c r="C121598">
        <v>20210814</v>
      </c>
      <c r="D121598">
        <v>328</v>
      </c>
      <c r="E121598">
        <v>30610</v>
      </c>
      <c r="F121598">
        <v>3</v>
      </c>
      <c r="G121598" t="s">
        <v>92404</v>
      </c>
      <c r="H121598">
        <v>0</v>
      </c>
    </row>
    <row r="121599" spans="1:8" x14ac:dyDescent="0.3">
      <c r="A121599">
        <v>121598</v>
      </c>
      <c r="B121599" t="s">
        <v>91544</v>
      </c>
      <c r="C121599">
        <v>20210814</v>
      </c>
      <c r="D121599">
        <v>328</v>
      </c>
      <c r="E121599">
        <v>30610</v>
      </c>
      <c r="F121599">
        <v>4</v>
      </c>
      <c r="G121599" t="s">
        <v>92405</v>
      </c>
      <c r="H121599">
        <v>0</v>
      </c>
    </row>
    <row r="121600" spans="1:8" x14ac:dyDescent="0.3">
      <c r="A121600">
        <v>121599</v>
      </c>
      <c r="B121600" t="s">
        <v>91544</v>
      </c>
      <c r="C121600">
        <v>20210814</v>
      </c>
      <c r="D121600">
        <v>328</v>
      </c>
      <c r="E121600">
        <v>30611</v>
      </c>
      <c r="F121600">
        <v>1</v>
      </c>
      <c r="G121600" t="s">
        <v>21127</v>
      </c>
      <c r="H121600">
        <v>0</v>
      </c>
    </row>
    <row r="121601" spans="1:8" x14ac:dyDescent="0.3">
      <c r="A121601">
        <v>121600</v>
      </c>
      <c r="B121601" t="s">
        <v>91544</v>
      </c>
      <c r="C121601">
        <v>20210814</v>
      </c>
      <c r="D121601">
        <v>328</v>
      </c>
      <c r="E121601">
        <v>30611</v>
      </c>
      <c r="F121601">
        <v>2</v>
      </c>
      <c r="G121601" t="s">
        <v>53739</v>
      </c>
      <c r="H121601">
        <v>0</v>
      </c>
    </row>
    <row r="121602" spans="1:8" x14ac:dyDescent="0.3">
      <c r="A121602">
        <v>121601</v>
      </c>
      <c r="B121602" t="s">
        <v>91544</v>
      </c>
      <c r="C121602">
        <v>20210814</v>
      </c>
      <c r="D121602">
        <v>328</v>
      </c>
      <c r="E121602">
        <v>30611</v>
      </c>
      <c r="F121602">
        <v>3</v>
      </c>
      <c r="G121602" t="s">
        <v>53740</v>
      </c>
      <c r="H121602">
        <v>0</v>
      </c>
    </row>
    <row r="121603" spans="1:8" x14ac:dyDescent="0.3">
      <c r="A121603">
        <v>121602</v>
      </c>
      <c r="B121603" t="s">
        <v>91544</v>
      </c>
      <c r="C121603">
        <v>20210814</v>
      </c>
      <c r="D121603">
        <v>328</v>
      </c>
      <c r="E121603">
        <v>30611</v>
      </c>
      <c r="F121603">
        <v>4</v>
      </c>
      <c r="G121603" t="s">
        <v>53741</v>
      </c>
      <c r="H121603">
        <v>1</v>
      </c>
    </row>
    <row r="121604" spans="1:8" x14ac:dyDescent="0.3">
      <c r="A121604">
        <v>121603</v>
      </c>
      <c r="B121604" t="s">
        <v>91544</v>
      </c>
      <c r="C121604">
        <v>20210814</v>
      </c>
      <c r="D121604">
        <v>328</v>
      </c>
      <c r="E121604">
        <v>30612</v>
      </c>
      <c r="F121604">
        <v>1</v>
      </c>
      <c r="G121604" t="s">
        <v>92406</v>
      </c>
      <c r="H121604">
        <v>0</v>
      </c>
    </row>
    <row r="121605" spans="1:8" x14ac:dyDescent="0.3">
      <c r="A121605">
        <v>121604</v>
      </c>
      <c r="B121605" t="s">
        <v>91544</v>
      </c>
      <c r="C121605">
        <v>20210814</v>
      </c>
      <c r="D121605">
        <v>328</v>
      </c>
      <c r="E121605">
        <v>30612</v>
      </c>
      <c r="F121605">
        <v>2</v>
      </c>
      <c r="G121605" t="s">
        <v>92407</v>
      </c>
      <c r="H121605">
        <v>0</v>
      </c>
    </row>
    <row r="121606" spans="1:8" x14ac:dyDescent="0.3">
      <c r="A121606">
        <v>121605</v>
      </c>
      <c r="B121606" t="s">
        <v>91544</v>
      </c>
      <c r="C121606">
        <v>20210814</v>
      </c>
      <c r="D121606">
        <v>328</v>
      </c>
      <c r="E121606">
        <v>30612</v>
      </c>
      <c r="F121606">
        <v>3</v>
      </c>
      <c r="G121606" t="s">
        <v>92408</v>
      </c>
      <c r="H121606">
        <v>0</v>
      </c>
    </row>
    <row r="121607" spans="1:8" x14ac:dyDescent="0.3">
      <c r="A121607">
        <v>121606</v>
      </c>
      <c r="B121607" t="s">
        <v>91544</v>
      </c>
      <c r="C121607">
        <v>20210814</v>
      </c>
      <c r="D121607">
        <v>328</v>
      </c>
      <c r="E121607">
        <v>30612</v>
      </c>
      <c r="F121607">
        <v>4</v>
      </c>
      <c r="G121607" t="s">
        <v>92409</v>
      </c>
      <c r="H121607">
        <v>1</v>
      </c>
    </row>
    <row r="121608" spans="1:8" x14ac:dyDescent="0.3">
      <c r="A121608">
        <v>121607</v>
      </c>
      <c r="B121608" t="s">
        <v>91544</v>
      </c>
      <c r="C121608">
        <v>20210814</v>
      </c>
      <c r="D121608">
        <v>328</v>
      </c>
      <c r="E121608">
        <v>30613</v>
      </c>
      <c r="F121608">
        <v>1</v>
      </c>
      <c r="G121608" t="s">
        <v>92410</v>
      </c>
      <c r="H121608">
        <v>1</v>
      </c>
    </row>
    <row r="121609" spans="1:8" x14ac:dyDescent="0.3">
      <c r="A121609">
        <v>121608</v>
      </c>
      <c r="B121609" t="s">
        <v>91544</v>
      </c>
      <c r="C121609">
        <v>20210814</v>
      </c>
      <c r="D121609">
        <v>328</v>
      </c>
      <c r="E121609">
        <v>30613</v>
      </c>
      <c r="F121609">
        <v>2</v>
      </c>
      <c r="G121609" t="s">
        <v>92411</v>
      </c>
      <c r="H121609">
        <v>0</v>
      </c>
    </row>
    <row r="121610" spans="1:8" x14ac:dyDescent="0.3">
      <c r="A121610">
        <v>121609</v>
      </c>
      <c r="B121610" t="s">
        <v>91544</v>
      </c>
      <c r="C121610">
        <v>20210814</v>
      </c>
      <c r="D121610">
        <v>328</v>
      </c>
      <c r="E121610">
        <v>30613</v>
      </c>
      <c r="F121610">
        <v>3</v>
      </c>
      <c r="G121610" t="s">
        <v>92412</v>
      </c>
      <c r="H121610">
        <v>0</v>
      </c>
    </row>
    <row r="121611" spans="1:8" x14ac:dyDescent="0.3">
      <c r="A121611">
        <v>121610</v>
      </c>
      <c r="B121611" t="s">
        <v>91544</v>
      </c>
      <c r="C121611">
        <v>20210814</v>
      </c>
      <c r="D121611">
        <v>328</v>
      </c>
      <c r="E121611">
        <v>30613</v>
      </c>
      <c r="F121611">
        <v>4</v>
      </c>
      <c r="G121611" t="s">
        <v>92413</v>
      </c>
      <c r="H121611">
        <v>0</v>
      </c>
    </row>
    <row r="121612" spans="1:8" x14ac:dyDescent="0.3">
      <c r="A121612">
        <v>121611</v>
      </c>
      <c r="B121612" t="s">
        <v>91544</v>
      </c>
      <c r="C121612">
        <v>20210814</v>
      </c>
      <c r="D121612">
        <v>328</v>
      </c>
      <c r="E121612">
        <v>30614</v>
      </c>
      <c r="F121612">
        <v>1</v>
      </c>
      <c r="G121612" t="s">
        <v>92414</v>
      </c>
      <c r="H121612">
        <v>0</v>
      </c>
    </row>
    <row r="121613" spans="1:8" x14ac:dyDescent="0.3">
      <c r="A121613">
        <v>121612</v>
      </c>
      <c r="B121613" t="s">
        <v>91544</v>
      </c>
      <c r="C121613">
        <v>20210814</v>
      </c>
      <c r="D121613">
        <v>328</v>
      </c>
      <c r="E121613">
        <v>30614</v>
      </c>
      <c r="F121613">
        <v>2</v>
      </c>
      <c r="G121613" t="s">
        <v>79136</v>
      </c>
      <c r="H121613">
        <v>0</v>
      </c>
    </row>
    <row r="121614" spans="1:8" x14ac:dyDescent="0.3">
      <c r="A121614">
        <v>121613</v>
      </c>
      <c r="B121614" t="s">
        <v>91544</v>
      </c>
      <c r="C121614">
        <v>20210814</v>
      </c>
      <c r="D121614">
        <v>328</v>
      </c>
      <c r="E121614">
        <v>30614</v>
      </c>
      <c r="F121614">
        <v>3</v>
      </c>
      <c r="G121614" t="s">
        <v>92415</v>
      </c>
      <c r="H121614">
        <v>1</v>
      </c>
    </row>
    <row r="121615" spans="1:8" x14ac:dyDescent="0.3">
      <c r="A121615">
        <v>121614</v>
      </c>
      <c r="B121615" t="s">
        <v>91544</v>
      </c>
      <c r="C121615">
        <v>20210814</v>
      </c>
      <c r="D121615">
        <v>328</v>
      </c>
      <c r="E121615">
        <v>30614</v>
      </c>
      <c r="F121615">
        <v>4</v>
      </c>
      <c r="G121615" t="s">
        <v>92416</v>
      </c>
      <c r="H121615">
        <v>0</v>
      </c>
    </row>
    <row r="121616" spans="1:8" x14ac:dyDescent="0.3">
      <c r="A121616">
        <v>121615</v>
      </c>
      <c r="B121616" t="s">
        <v>91544</v>
      </c>
      <c r="C121616">
        <v>20210814</v>
      </c>
      <c r="D121616">
        <v>328</v>
      </c>
      <c r="E121616">
        <v>30615</v>
      </c>
      <c r="F121616">
        <v>1</v>
      </c>
      <c r="G121616" t="s">
        <v>20801</v>
      </c>
      <c r="H121616">
        <v>0</v>
      </c>
    </row>
    <row r="121617" spans="1:8" x14ac:dyDescent="0.3">
      <c r="A121617">
        <v>121616</v>
      </c>
      <c r="B121617" t="s">
        <v>91544</v>
      </c>
      <c r="C121617">
        <v>20210814</v>
      </c>
      <c r="D121617">
        <v>328</v>
      </c>
      <c r="E121617">
        <v>30615</v>
      </c>
      <c r="F121617">
        <v>2</v>
      </c>
      <c r="G121617" t="s">
        <v>92417</v>
      </c>
      <c r="H121617">
        <v>1</v>
      </c>
    </row>
    <row r="121618" spans="1:8" x14ac:dyDescent="0.3">
      <c r="A121618">
        <v>121617</v>
      </c>
      <c r="B121618" t="s">
        <v>91544</v>
      </c>
      <c r="C121618">
        <v>20210814</v>
      </c>
      <c r="D121618">
        <v>328</v>
      </c>
      <c r="E121618">
        <v>30615</v>
      </c>
      <c r="F121618">
        <v>3</v>
      </c>
      <c r="G121618" t="s">
        <v>21318</v>
      </c>
      <c r="H121618">
        <v>0</v>
      </c>
    </row>
    <row r="121619" spans="1:8" x14ac:dyDescent="0.3">
      <c r="A121619">
        <v>121618</v>
      </c>
      <c r="B121619" t="s">
        <v>91544</v>
      </c>
      <c r="C121619">
        <v>20210814</v>
      </c>
      <c r="D121619">
        <v>328</v>
      </c>
      <c r="E121619">
        <v>30615</v>
      </c>
      <c r="F121619">
        <v>4</v>
      </c>
      <c r="G121619" t="s">
        <v>92418</v>
      </c>
      <c r="H121619">
        <v>0</v>
      </c>
    </row>
    <row r="121620" spans="1:8" x14ac:dyDescent="0.3">
      <c r="A121620">
        <v>121619</v>
      </c>
      <c r="B121620" t="s">
        <v>91544</v>
      </c>
      <c r="C121620">
        <v>20210814</v>
      </c>
      <c r="D121620">
        <v>328</v>
      </c>
      <c r="E121620">
        <v>30616</v>
      </c>
      <c r="F121620">
        <v>1</v>
      </c>
      <c r="G121620" t="s">
        <v>91840</v>
      </c>
      <c r="H121620">
        <v>1</v>
      </c>
    </row>
    <row r="121621" spans="1:8" x14ac:dyDescent="0.3">
      <c r="A121621">
        <v>121620</v>
      </c>
      <c r="B121621" t="s">
        <v>91544</v>
      </c>
      <c r="C121621">
        <v>20210814</v>
      </c>
      <c r="D121621">
        <v>328</v>
      </c>
      <c r="E121621">
        <v>30616</v>
      </c>
      <c r="F121621">
        <v>2</v>
      </c>
      <c r="G121621" t="s">
        <v>92419</v>
      </c>
      <c r="H121621">
        <v>0</v>
      </c>
    </row>
    <row r="121622" spans="1:8" x14ac:dyDescent="0.3">
      <c r="A121622">
        <v>121621</v>
      </c>
      <c r="B121622" t="s">
        <v>91544</v>
      </c>
      <c r="C121622">
        <v>20210814</v>
      </c>
      <c r="D121622">
        <v>328</v>
      </c>
      <c r="E121622">
        <v>30616</v>
      </c>
      <c r="F121622">
        <v>3</v>
      </c>
      <c r="G121622" t="s">
        <v>91883</v>
      </c>
      <c r="H121622">
        <v>0</v>
      </c>
    </row>
    <row r="121623" spans="1:8" x14ac:dyDescent="0.3">
      <c r="A121623">
        <v>121622</v>
      </c>
      <c r="B121623" t="s">
        <v>91544</v>
      </c>
      <c r="C121623">
        <v>20210814</v>
      </c>
      <c r="D121623">
        <v>328</v>
      </c>
      <c r="E121623">
        <v>30616</v>
      </c>
      <c r="F121623">
        <v>4</v>
      </c>
      <c r="G121623" t="s">
        <v>91994</v>
      </c>
      <c r="H121623">
        <v>0</v>
      </c>
    </row>
    <row r="121624" spans="1:8" x14ac:dyDescent="0.3">
      <c r="A121624">
        <v>121623</v>
      </c>
      <c r="B121624" t="s">
        <v>91544</v>
      </c>
      <c r="C121624">
        <v>20210814</v>
      </c>
      <c r="D121624">
        <v>328</v>
      </c>
      <c r="E121624">
        <v>30617</v>
      </c>
      <c r="F121624">
        <v>1</v>
      </c>
      <c r="G121624" t="s">
        <v>92420</v>
      </c>
      <c r="H121624">
        <v>0</v>
      </c>
    </row>
    <row r="121625" spans="1:8" x14ac:dyDescent="0.3">
      <c r="A121625">
        <v>121624</v>
      </c>
      <c r="B121625" t="s">
        <v>91544</v>
      </c>
      <c r="C121625">
        <v>20210814</v>
      </c>
      <c r="D121625">
        <v>328</v>
      </c>
      <c r="E121625">
        <v>30617</v>
      </c>
      <c r="F121625">
        <v>2</v>
      </c>
      <c r="G121625" t="s">
        <v>92421</v>
      </c>
      <c r="H121625">
        <v>0</v>
      </c>
    </row>
    <row r="121626" spans="1:8" x14ac:dyDescent="0.3">
      <c r="A121626">
        <v>121625</v>
      </c>
      <c r="B121626" t="s">
        <v>91544</v>
      </c>
      <c r="C121626">
        <v>20210814</v>
      </c>
      <c r="D121626">
        <v>328</v>
      </c>
      <c r="E121626">
        <v>30617</v>
      </c>
      <c r="F121626">
        <v>3</v>
      </c>
      <c r="G121626" t="s">
        <v>92422</v>
      </c>
      <c r="H121626">
        <v>0</v>
      </c>
    </row>
    <row r="121627" spans="1:8" x14ac:dyDescent="0.3">
      <c r="A121627">
        <v>121626</v>
      </c>
      <c r="B121627" t="s">
        <v>91544</v>
      </c>
      <c r="C121627">
        <v>20210814</v>
      </c>
      <c r="D121627">
        <v>328</v>
      </c>
      <c r="E121627">
        <v>30617</v>
      </c>
      <c r="F121627">
        <v>4</v>
      </c>
      <c r="G121627" t="s">
        <v>92423</v>
      </c>
      <c r="H121627">
        <v>1</v>
      </c>
    </row>
    <row r="121628" spans="1:8" x14ac:dyDescent="0.3">
      <c r="A121628">
        <v>121627</v>
      </c>
      <c r="B121628" t="s">
        <v>91544</v>
      </c>
      <c r="C121628">
        <v>20210814</v>
      </c>
      <c r="D121628">
        <v>328</v>
      </c>
      <c r="E121628">
        <v>30618</v>
      </c>
      <c r="F121628">
        <v>1</v>
      </c>
      <c r="G121628" t="s">
        <v>92424</v>
      </c>
      <c r="H121628">
        <v>0</v>
      </c>
    </row>
    <row r="121629" spans="1:8" x14ac:dyDescent="0.3">
      <c r="A121629">
        <v>121628</v>
      </c>
      <c r="B121629" t="s">
        <v>91544</v>
      </c>
      <c r="C121629">
        <v>20210814</v>
      </c>
      <c r="D121629">
        <v>328</v>
      </c>
      <c r="E121629">
        <v>30618</v>
      </c>
      <c r="F121629">
        <v>2</v>
      </c>
      <c r="G121629" t="s">
        <v>92425</v>
      </c>
      <c r="H121629">
        <v>0</v>
      </c>
    </row>
    <row r="121630" spans="1:8" x14ac:dyDescent="0.3">
      <c r="A121630">
        <v>121629</v>
      </c>
      <c r="B121630" t="s">
        <v>91544</v>
      </c>
      <c r="C121630">
        <v>20210814</v>
      </c>
      <c r="D121630">
        <v>328</v>
      </c>
      <c r="E121630">
        <v>30618</v>
      </c>
      <c r="F121630">
        <v>3</v>
      </c>
      <c r="G121630" t="s">
        <v>92426</v>
      </c>
      <c r="H121630">
        <v>1</v>
      </c>
    </row>
    <row r="121631" spans="1:8" x14ac:dyDescent="0.3">
      <c r="A121631">
        <v>121630</v>
      </c>
      <c r="B121631" t="s">
        <v>91544</v>
      </c>
      <c r="C121631">
        <v>20210814</v>
      </c>
      <c r="D121631">
        <v>328</v>
      </c>
      <c r="E121631">
        <v>30618</v>
      </c>
      <c r="F121631">
        <v>4</v>
      </c>
      <c r="G121631" t="s">
        <v>92427</v>
      </c>
      <c r="H121631">
        <v>0</v>
      </c>
    </row>
    <row r="121632" spans="1:8" x14ac:dyDescent="0.3">
      <c r="A121632">
        <v>121631</v>
      </c>
      <c r="B121632" t="s">
        <v>91544</v>
      </c>
      <c r="C121632">
        <v>20210814</v>
      </c>
      <c r="D121632">
        <v>328</v>
      </c>
      <c r="E121632">
        <v>30619</v>
      </c>
      <c r="F121632">
        <v>1</v>
      </c>
      <c r="G121632" t="s">
        <v>91974</v>
      </c>
      <c r="H121632">
        <v>0</v>
      </c>
    </row>
    <row r="121633" spans="1:8" x14ac:dyDescent="0.3">
      <c r="A121633">
        <v>121632</v>
      </c>
      <c r="B121633" t="s">
        <v>91544</v>
      </c>
      <c r="C121633">
        <v>20210814</v>
      </c>
      <c r="D121633">
        <v>328</v>
      </c>
      <c r="E121633">
        <v>30619</v>
      </c>
      <c r="F121633">
        <v>2</v>
      </c>
      <c r="G121633" t="s">
        <v>91949</v>
      </c>
      <c r="H121633">
        <v>0</v>
      </c>
    </row>
    <row r="121634" spans="1:8" x14ac:dyDescent="0.3">
      <c r="A121634">
        <v>121633</v>
      </c>
      <c r="B121634" t="s">
        <v>91544</v>
      </c>
      <c r="C121634">
        <v>20210814</v>
      </c>
      <c r="D121634">
        <v>328</v>
      </c>
      <c r="E121634">
        <v>30619</v>
      </c>
      <c r="F121634">
        <v>3</v>
      </c>
      <c r="G121634" t="s">
        <v>39774</v>
      </c>
      <c r="H121634">
        <v>0</v>
      </c>
    </row>
    <row r="121635" spans="1:8" x14ac:dyDescent="0.3">
      <c r="A121635">
        <v>121634</v>
      </c>
      <c r="B121635" t="s">
        <v>91544</v>
      </c>
      <c r="C121635">
        <v>20210814</v>
      </c>
      <c r="D121635">
        <v>328</v>
      </c>
      <c r="E121635">
        <v>30619</v>
      </c>
      <c r="F121635">
        <v>4</v>
      </c>
      <c r="G121635" t="s">
        <v>39775</v>
      </c>
      <c r="H121635">
        <v>1</v>
      </c>
    </row>
    <row r="121636" spans="1:8" x14ac:dyDescent="0.3">
      <c r="A121636">
        <v>121635</v>
      </c>
      <c r="B121636" t="s">
        <v>91544</v>
      </c>
      <c r="C121636">
        <v>20210814</v>
      </c>
      <c r="D121636">
        <v>328</v>
      </c>
      <c r="E121636">
        <v>30620</v>
      </c>
      <c r="F121636">
        <v>1</v>
      </c>
      <c r="G121636" t="s">
        <v>92428</v>
      </c>
      <c r="H121636">
        <v>0</v>
      </c>
    </row>
    <row r="121637" spans="1:8" x14ac:dyDescent="0.3">
      <c r="A121637">
        <v>121636</v>
      </c>
      <c r="B121637" t="s">
        <v>91544</v>
      </c>
      <c r="C121637">
        <v>20210814</v>
      </c>
      <c r="D121637">
        <v>328</v>
      </c>
      <c r="E121637">
        <v>30620</v>
      </c>
      <c r="F121637">
        <v>2</v>
      </c>
      <c r="G121637" t="s">
        <v>92429</v>
      </c>
      <c r="H121637">
        <v>0</v>
      </c>
    </row>
    <row r="121638" spans="1:8" x14ac:dyDescent="0.3">
      <c r="A121638">
        <v>121637</v>
      </c>
      <c r="B121638" t="s">
        <v>91544</v>
      </c>
      <c r="C121638">
        <v>20210814</v>
      </c>
      <c r="D121638">
        <v>328</v>
      </c>
      <c r="E121638">
        <v>30620</v>
      </c>
      <c r="F121638">
        <v>3</v>
      </c>
      <c r="G121638" t="s">
        <v>92430</v>
      </c>
      <c r="H121638">
        <v>1</v>
      </c>
    </row>
    <row r="121639" spans="1:8" x14ac:dyDescent="0.3">
      <c r="A121639">
        <v>121638</v>
      </c>
      <c r="B121639" t="s">
        <v>91544</v>
      </c>
      <c r="C121639">
        <v>20210814</v>
      </c>
      <c r="D121639">
        <v>328</v>
      </c>
      <c r="E121639">
        <v>30620</v>
      </c>
      <c r="F121639">
        <v>4</v>
      </c>
      <c r="G121639" t="s">
        <v>92431</v>
      </c>
      <c r="H121639">
        <v>0</v>
      </c>
    </row>
    <row r="121640" spans="1:8" x14ac:dyDescent="0.3">
      <c r="A121640">
        <v>121639</v>
      </c>
      <c r="B121640" t="s">
        <v>91544</v>
      </c>
      <c r="C121640">
        <v>20210814</v>
      </c>
      <c r="D121640">
        <v>328</v>
      </c>
      <c r="E121640">
        <v>30621</v>
      </c>
      <c r="F121640">
        <v>1</v>
      </c>
      <c r="G121640" t="s">
        <v>92432</v>
      </c>
      <c r="H121640">
        <v>0</v>
      </c>
    </row>
    <row r="121641" spans="1:8" x14ac:dyDescent="0.3">
      <c r="A121641">
        <v>121640</v>
      </c>
      <c r="B121641" t="s">
        <v>91544</v>
      </c>
      <c r="C121641">
        <v>20210814</v>
      </c>
      <c r="D121641">
        <v>328</v>
      </c>
      <c r="E121641">
        <v>30621</v>
      </c>
      <c r="F121641">
        <v>2</v>
      </c>
      <c r="G121641" t="s">
        <v>92433</v>
      </c>
      <c r="H121641">
        <v>1</v>
      </c>
    </row>
    <row r="121642" spans="1:8" x14ac:dyDescent="0.3">
      <c r="A121642">
        <v>121641</v>
      </c>
      <c r="B121642" t="s">
        <v>91544</v>
      </c>
      <c r="C121642">
        <v>20210814</v>
      </c>
      <c r="D121642">
        <v>328</v>
      </c>
      <c r="E121642">
        <v>30621</v>
      </c>
      <c r="F121642">
        <v>3</v>
      </c>
      <c r="G121642" t="s">
        <v>92434</v>
      </c>
      <c r="H121642">
        <v>0</v>
      </c>
    </row>
    <row r="121643" spans="1:8" x14ac:dyDescent="0.3">
      <c r="A121643">
        <v>121642</v>
      </c>
      <c r="B121643" t="s">
        <v>91544</v>
      </c>
      <c r="C121643">
        <v>20210814</v>
      </c>
      <c r="D121643">
        <v>328</v>
      </c>
      <c r="E121643">
        <v>30621</v>
      </c>
      <c r="F121643">
        <v>4</v>
      </c>
      <c r="G121643" t="s">
        <v>92435</v>
      </c>
      <c r="H121643">
        <v>0</v>
      </c>
    </row>
    <row r="121644" spans="1:8" x14ac:dyDescent="0.3">
      <c r="A121644">
        <v>121643</v>
      </c>
      <c r="B121644" t="s">
        <v>91544</v>
      </c>
      <c r="C121644">
        <v>20210814</v>
      </c>
      <c r="D121644">
        <v>328</v>
      </c>
      <c r="E121644">
        <v>30622</v>
      </c>
      <c r="F121644">
        <v>1</v>
      </c>
      <c r="G121644" t="s">
        <v>24981</v>
      </c>
      <c r="H121644">
        <v>1</v>
      </c>
    </row>
    <row r="121645" spans="1:8" x14ac:dyDescent="0.3">
      <c r="A121645">
        <v>121644</v>
      </c>
      <c r="B121645" t="s">
        <v>91544</v>
      </c>
      <c r="C121645">
        <v>20210814</v>
      </c>
      <c r="D121645">
        <v>328</v>
      </c>
      <c r="E121645">
        <v>30622</v>
      </c>
      <c r="F121645">
        <v>2</v>
      </c>
      <c r="G121645" t="s">
        <v>34297</v>
      </c>
      <c r="H121645">
        <v>0</v>
      </c>
    </row>
    <row r="121646" spans="1:8" x14ac:dyDescent="0.3">
      <c r="A121646">
        <v>121645</v>
      </c>
      <c r="B121646" t="s">
        <v>91544</v>
      </c>
      <c r="C121646">
        <v>20210814</v>
      </c>
      <c r="D121646">
        <v>328</v>
      </c>
      <c r="E121646">
        <v>30622</v>
      </c>
      <c r="F121646">
        <v>3</v>
      </c>
      <c r="G121646" t="s">
        <v>81941</v>
      </c>
      <c r="H121646">
        <v>0</v>
      </c>
    </row>
    <row r="121647" spans="1:8" x14ac:dyDescent="0.3">
      <c r="A121647">
        <v>121646</v>
      </c>
      <c r="B121647" t="s">
        <v>91544</v>
      </c>
      <c r="C121647">
        <v>20210814</v>
      </c>
      <c r="D121647">
        <v>328</v>
      </c>
      <c r="E121647">
        <v>30622</v>
      </c>
      <c r="F121647">
        <v>4</v>
      </c>
      <c r="G121647" t="s">
        <v>82001</v>
      </c>
      <c r="H121647">
        <v>0</v>
      </c>
    </row>
    <row r="121648" spans="1:8" x14ac:dyDescent="0.3">
      <c r="A121648">
        <v>121647</v>
      </c>
      <c r="B121648" t="s">
        <v>91544</v>
      </c>
      <c r="C121648">
        <v>20210814</v>
      </c>
      <c r="D121648">
        <v>328</v>
      </c>
      <c r="E121648">
        <v>30623</v>
      </c>
      <c r="F121648">
        <v>1</v>
      </c>
      <c r="G121648" t="s">
        <v>92436</v>
      </c>
      <c r="H121648">
        <v>0</v>
      </c>
    </row>
    <row r="121649" spans="1:8" x14ac:dyDescent="0.3">
      <c r="A121649">
        <v>121648</v>
      </c>
      <c r="B121649" t="s">
        <v>91544</v>
      </c>
      <c r="C121649">
        <v>20210814</v>
      </c>
      <c r="D121649">
        <v>328</v>
      </c>
      <c r="E121649">
        <v>30623</v>
      </c>
      <c r="F121649">
        <v>2</v>
      </c>
      <c r="G121649" t="s">
        <v>92437</v>
      </c>
      <c r="H121649">
        <v>0</v>
      </c>
    </row>
    <row r="121650" spans="1:8" x14ac:dyDescent="0.3">
      <c r="A121650">
        <v>121649</v>
      </c>
      <c r="B121650" t="s">
        <v>91544</v>
      </c>
      <c r="C121650">
        <v>20210814</v>
      </c>
      <c r="D121650">
        <v>328</v>
      </c>
      <c r="E121650">
        <v>30623</v>
      </c>
      <c r="F121650">
        <v>3</v>
      </c>
      <c r="G121650" t="s">
        <v>92438</v>
      </c>
      <c r="H121650">
        <v>0</v>
      </c>
    </row>
    <row r="121651" spans="1:8" x14ac:dyDescent="0.3">
      <c r="A121651">
        <v>121650</v>
      </c>
      <c r="B121651" t="s">
        <v>91544</v>
      </c>
      <c r="C121651">
        <v>20210814</v>
      </c>
      <c r="D121651">
        <v>328</v>
      </c>
      <c r="E121651">
        <v>30623</v>
      </c>
      <c r="F121651">
        <v>4</v>
      </c>
      <c r="G121651" t="s">
        <v>92439</v>
      </c>
      <c r="H121651">
        <v>1</v>
      </c>
    </row>
    <row r="121652" spans="1:8" x14ac:dyDescent="0.3">
      <c r="A121652">
        <v>121651</v>
      </c>
      <c r="B121652" t="s">
        <v>91544</v>
      </c>
      <c r="C121652">
        <v>20210814</v>
      </c>
      <c r="D121652">
        <v>328</v>
      </c>
      <c r="E121652">
        <v>30624</v>
      </c>
      <c r="F121652">
        <v>1</v>
      </c>
      <c r="G121652" t="s">
        <v>92440</v>
      </c>
      <c r="H121652">
        <v>0</v>
      </c>
    </row>
    <row r="121653" spans="1:8" x14ac:dyDescent="0.3">
      <c r="A121653">
        <v>121652</v>
      </c>
      <c r="B121653" t="s">
        <v>91544</v>
      </c>
      <c r="C121653">
        <v>20210814</v>
      </c>
      <c r="D121653">
        <v>328</v>
      </c>
      <c r="E121653">
        <v>30624</v>
      </c>
      <c r="F121653">
        <v>2</v>
      </c>
      <c r="G121653" t="s">
        <v>92441</v>
      </c>
      <c r="H121653">
        <v>0</v>
      </c>
    </row>
    <row r="121654" spans="1:8" x14ac:dyDescent="0.3">
      <c r="A121654">
        <v>121653</v>
      </c>
      <c r="B121654" t="s">
        <v>91544</v>
      </c>
      <c r="C121654">
        <v>20210814</v>
      </c>
      <c r="D121654">
        <v>328</v>
      </c>
      <c r="E121654">
        <v>30624</v>
      </c>
      <c r="F121654">
        <v>3</v>
      </c>
      <c r="G121654" t="s">
        <v>92442</v>
      </c>
      <c r="H121654">
        <v>1</v>
      </c>
    </row>
    <row r="121655" spans="1:8" x14ac:dyDescent="0.3">
      <c r="A121655">
        <v>121654</v>
      </c>
      <c r="B121655" t="s">
        <v>91544</v>
      </c>
      <c r="C121655">
        <v>20210814</v>
      </c>
      <c r="D121655">
        <v>328</v>
      </c>
      <c r="E121655">
        <v>30624</v>
      </c>
      <c r="F121655">
        <v>4</v>
      </c>
      <c r="G121655" t="s">
        <v>92443</v>
      </c>
      <c r="H121655">
        <v>0</v>
      </c>
    </row>
    <row r="121656" spans="1:8" x14ac:dyDescent="0.3">
      <c r="A121656">
        <v>121655</v>
      </c>
      <c r="B121656" t="s">
        <v>91544</v>
      </c>
      <c r="C121656">
        <v>20210814</v>
      </c>
      <c r="D121656">
        <v>328</v>
      </c>
      <c r="E121656">
        <v>30625</v>
      </c>
      <c r="F121656">
        <v>1</v>
      </c>
      <c r="G121656" t="s">
        <v>39775</v>
      </c>
      <c r="H121656">
        <v>0</v>
      </c>
    </row>
    <row r="121657" spans="1:8" x14ac:dyDescent="0.3">
      <c r="A121657">
        <v>121656</v>
      </c>
      <c r="B121657" t="s">
        <v>91544</v>
      </c>
      <c r="C121657">
        <v>20210814</v>
      </c>
      <c r="D121657">
        <v>328</v>
      </c>
      <c r="E121657">
        <v>30625</v>
      </c>
      <c r="F121657">
        <v>2</v>
      </c>
      <c r="G121657" t="s">
        <v>92444</v>
      </c>
      <c r="H121657">
        <v>0</v>
      </c>
    </row>
    <row r="121658" spans="1:8" x14ac:dyDescent="0.3">
      <c r="A121658">
        <v>121657</v>
      </c>
      <c r="B121658" t="s">
        <v>91544</v>
      </c>
      <c r="C121658">
        <v>20210814</v>
      </c>
      <c r="D121658">
        <v>328</v>
      </c>
      <c r="E121658">
        <v>30625</v>
      </c>
      <c r="F121658">
        <v>3</v>
      </c>
      <c r="G121658" t="s">
        <v>91974</v>
      </c>
      <c r="H121658">
        <v>1</v>
      </c>
    </row>
    <row r="121659" spans="1:8" x14ac:dyDescent="0.3">
      <c r="A121659">
        <v>121658</v>
      </c>
      <c r="B121659" t="s">
        <v>91544</v>
      </c>
      <c r="C121659">
        <v>20210814</v>
      </c>
      <c r="D121659">
        <v>328</v>
      </c>
      <c r="E121659">
        <v>30625</v>
      </c>
      <c r="F121659">
        <v>4</v>
      </c>
      <c r="G121659" t="s">
        <v>92445</v>
      </c>
      <c r="H121659">
        <v>0</v>
      </c>
    </row>
    <row r="121660" spans="1:8" x14ac:dyDescent="0.3">
      <c r="A121660">
        <v>121659</v>
      </c>
      <c r="B121660" t="s">
        <v>91544</v>
      </c>
      <c r="C121660">
        <v>20210814</v>
      </c>
      <c r="D121660">
        <v>328</v>
      </c>
      <c r="E121660">
        <v>30626</v>
      </c>
      <c r="F121660">
        <v>1</v>
      </c>
      <c r="G121660" t="s">
        <v>92446</v>
      </c>
      <c r="H121660">
        <v>0</v>
      </c>
    </row>
    <row r="121661" spans="1:8" x14ac:dyDescent="0.3">
      <c r="A121661">
        <v>121660</v>
      </c>
      <c r="B121661" t="s">
        <v>91544</v>
      </c>
      <c r="C121661">
        <v>20210814</v>
      </c>
      <c r="D121661">
        <v>328</v>
      </c>
      <c r="E121661">
        <v>30626</v>
      </c>
      <c r="F121661">
        <v>2</v>
      </c>
      <c r="G121661" t="s">
        <v>92447</v>
      </c>
      <c r="H121661">
        <v>0</v>
      </c>
    </row>
    <row r="121662" spans="1:8" x14ac:dyDescent="0.3">
      <c r="A121662">
        <v>121661</v>
      </c>
      <c r="B121662" t="s">
        <v>91544</v>
      </c>
      <c r="C121662">
        <v>20210814</v>
      </c>
      <c r="D121662">
        <v>328</v>
      </c>
      <c r="E121662">
        <v>30626</v>
      </c>
      <c r="F121662">
        <v>3</v>
      </c>
      <c r="G121662" t="s">
        <v>92448</v>
      </c>
      <c r="H121662">
        <v>0</v>
      </c>
    </row>
    <row r="121663" spans="1:8" x14ac:dyDescent="0.3">
      <c r="A121663">
        <v>121662</v>
      </c>
      <c r="B121663" t="s">
        <v>91544</v>
      </c>
      <c r="C121663">
        <v>20210814</v>
      </c>
      <c r="D121663">
        <v>328</v>
      </c>
      <c r="E121663">
        <v>30626</v>
      </c>
      <c r="F121663">
        <v>4</v>
      </c>
      <c r="G121663" t="s">
        <v>92449</v>
      </c>
      <c r="H121663">
        <v>1</v>
      </c>
    </row>
    <row r="121664" spans="1:8" x14ac:dyDescent="0.3">
      <c r="A121664">
        <v>121663</v>
      </c>
      <c r="B121664" t="s">
        <v>91544</v>
      </c>
      <c r="C121664">
        <v>20210814</v>
      </c>
      <c r="D121664">
        <v>328</v>
      </c>
      <c r="E121664">
        <v>30627</v>
      </c>
      <c r="F121664">
        <v>1</v>
      </c>
      <c r="G121664" t="s">
        <v>92450</v>
      </c>
      <c r="H121664">
        <v>1</v>
      </c>
    </row>
    <row r="121665" spans="1:8" x14ac:dyDescent="0.3">
      <c r="A121665">
        <v>121664</v>
      </c>
      <c r="B121665" t="s">
        <v>91544</v>
      </c>
      <c r="C121665">
        <v>20210814</v>
      </c>
      <c r="D121665">
        <v>328</v>
      </c>
      <c r="E121665">
        <v>30627</v>
      </c>
      <c r="F121665">
        <v>2</v>
      </c>
      <c r="G121665" t="s">
        <v>91949</v>
      </c>
      <c r="H121665">
        <v>0</v>
      </c>
    </row>
    <row r="121666" spans="1:8" x14ac:dyDescent="0.3">
      <c r="A121666">
        <v>121665</v>
      </c>
      <c r="B121666" t="s">
        <v>91544</v>
      </c>
      <c r="C121666">
        <v>20210814</v>
      </c>
      <c r="D121666">
        <v>328</v>
      </c>
      <c r="E121666">
        <v>30627</v>
      </c>
      <c r="F121666">
        <v>3</v>
      </c>
      <c r="G121666" t="s">
        <v>91974</v>
      </c>
      <c r="H121666">
        <v>0</v>
      </c>
    </row>
    <row r="121667" spans="1:8" x14ac:dyDescent="0.3">
      <c r="A121667">
        <v>121666</v>
      </c>
      <c r="B121667" t="s">
        <v>91544</v>
      </c>
      <c r="C121667">
        <v>20210814</v>
      </c>
      <c r="D121667">
        <v>328</v>
      </c>
      <c r="E121667">
        <v>30627</v>
      </c>
      <c r="F121667">
        <v>4</v>
      </c>
      <c r="G121667" t="s">
        <v>39776</v>
      </c>
      <c r="H121667">
        <v>0</v>
      </c>
    </row>
    <row r="121668" spans="1:8" x14ac:dyDescent="0.3">
      <c r="A121668">
        <v>121667</v>
      </c>
      <c r="B121668" t="s">
        <v>91544</v>
      </c>
      <c r="C121668">
        <v>20210814</v>
      </c>
      <c r="D121668">
        <v>328</v>
      </c>
      <c r="E121668">
        <v>30628</v>
      </c>
      <c r="F121668">
        <v>1</v>
      </c>
      <c r="G121668" t="s">
        <v>91881</v>
      </c>
      <c r="H121668">
        <v>1</v>
      </c>
    </row>
    <row r="121669" spans="1:8" x14ac:dyDescent="0.3">
      <c r="A121669">
        <v>121668</v>
      </c>
      <c r="B121669" t="s">
        <v>91544</v>
      </c>
      <c r="C121669">
        <v>20210814</v>
      </c>
      <c r="D121669">
        <v>328</v>
      </c>
      <c r="E121669">
        <v>30628</v>
      </c>
      <c r="F121669">
        <v>2</v>
      </c>
      <c r="G121669" t="s">
        <v>92451</v>
      </c>
      <c r="H121669">
        <v>0</v>
      </c>
    </row>
    <row r="121670" spans="1:8" x14ac:dyDescent="0.3">
      <c r="A121670">
        <v>121669</v>
      </c>
      <c r="B121670" t="s">
        <v>91544</v>
      </c>
      <c r="C121670">
        <v>20210814</v>
      </c>
      <c r="D121670">
        <v>328</v>
      </c>
      <c r="E121670">
        <v>30628</v>
      </c>
      <c r="F121670">
        <v>3</v>
      </c>
      <c r="G121670" t="s">
        <v>91883</v>
      </c>
      <c r="H121670">
        <v>0</v>
      </c>
    </row>
    <row r="121671" spans="1:8" x14ac:dyDescent="0.3">
      <c r="A121671">
        <v>121670</v>
      </c>
      <c r="B121671" t="s">
        <v>91544</v>
      </c>
      <c r="C121671">
        <v>20210814</v>
      </c>
      <c r="D121671">
        <v>328</v>
      </c>
      <c r="E121671">
        <v>30628</v>
      </c>
      <c r="F121671">
        <v>4</v>
      </c>
      <c r="G121671" t="s">
        <v>92452</v>
      </c>
      <c r="H121671">
        <v>0</v>
      </c>
    </row>
    <row r="121672" spans="1:8" x14ac:dyDescent="0.3">
      <c r="A121672">
        <v>121671</v>
      </c>
      <c r="B121672" t="s">
        <v>91544</v>
      </c>
      <c r="C121672">
        <v>20210814</v>
      </c>
      <c r="D121672">
        <v>328</v>
      </c>
      <c r="E121672">
        <v>30629</v>
      </c>
      <c r="F121672">
        <v>1</v>
      </c>
      <c r="G121672" t="s">
        <v>47381</v>
      </c>
      <c r="H121672">
        <v>0</v>
      </c>
    </row>
    <row r="121673" spans="1:8" x14ac:dyDescent="0.3">
      <c r="A121673">
        <v>121672</v>
      </c>
      <c r="B121673" t="s">
        <v>91544</v>
      </c>
      <c r="C121673">
        <v>20210814</v>
      </c>
      <c r="D121673">
        <v>328</v>
      </c>
      <c r="E121673">
        <v>30629</v>
      </c>
      <c r="F121673">
        <v>2</v>
      </c>
      <c r="G121673" t="s">
        <v>19950</v>
      </c>
      <c r="H121673">
        <v>0</v>
      </c>
    </row>
    <row r="121674" spans="1:8" x14ac:dyDescent="0.3">
      <c r="A121674">
        <v>121673</v>
      </c>
      <c r="B121674" t="s">
        <v>91544</v>
      </c>
      <c r="C121674">
        <v>20210814</v>
      </c>
      <c r="D121674">
        <v>328</v>
      </c>
      <c r="E121674">
        <v>30629</v>
      </c>
      <c r="F121674">
        <v>3</v>
      </c>
      <c r="G121674" t="s">
        <v>2700</v>
      </c>
      <c r="H121674">
        <v>1</v>
      </c>
    </row>
    <row r="121675" spans="1:8" x14ac:dyDescent="0.3">
      <c r="A121675">
        <v>121674</v>
      </c>
      <c r="B121675" t="s">
        <v>91544</v>
      </c>
      <c r="C121675">
        <v>20210814</v>
      </c>
      <c r="D121675">
        <v>328</v>
      </c>
      <c r="E121675">
        <v>30629</v>
      </c>
      <c r="F121675">
        <v>4</v>
      </c>
      <c r="G121675" t="s">
        <v>90245</v>
      </c>
      <c r="H121675">
        <v>0</v>
      </c>
    </row>
    <row r="121676" spans="1:8" x14ac:dyDescent="0.3">
      <c r="A121676">
        <v>121675</v>
      </c>
      <c r="B121676" t="s">
        <v>91544</v>
      </c>
      <c r="C121676">
        <v>20210814</v>
      </c>
      <c r="D121676">
        <v>328</v>
      </c>
      <c r="E121676">
        <v>30630</v>
      </c>
      <c r="F121676">
        <v>1</v>
      </c>
      <c r="G121676" t="s">
        <v>92453</v>
      </c>
      <c r="H121676">
        <v>1</v>
      </c>
    </row>
    <row r="121677" spans="1:8" x14ac:dyDescent="0.3">
      <c r="A121677">
        <v>121676</v>
      </c>
      <c r="B121677" t="s">
        <v>91544</v>
      </c>
      <c r="C121677">
        <v>20210814</v>
      </c>
      <c r="D121677">
        <v>328</v>
      </c>
      <c r="E121677">
        <v>30630</v>
      </c>
      <c r="F121677">
        <v>2</v>
      </c>
      <c r="G121677" t="s">
        <v>92454</v>
      </c>
      <c r="H121677">
        <v>0</v>
      </c>
    </row>
    <row r="121678" spans="1:8" x14ac:dyDescent="0.3">
      <c r="A121678">
        <v>121677</v>
      </c>
      <c r="B121678" t="s">
        <v>91544</v>
      </c>
      <c r="C121678">
        <v>20210814</v>
      </c>
      <c r="D121678">
        <v>328</v>
      </c>
      <c r="E121678">
        <v>30630</v>
      </c>
      <c r="F121678">
        <v>3</v>
      </c>
      <c r="G121678" t="s">
        <v>92455</v>
      </c>
      <c r="H121678">
        <v>0</v>
      </c>
    </row>
    <row r="121679" spans="1:8" x14ac:dyDescent="0.3">
      <c r="A121679">
        <v>121678</v>
      </c>
      <c r="B121679" t="s">
        <v>91544</v>
      </c>
      <c r="C121679">
        <v>20210814</v>
      </c>
      <c r="D121679">
        <v>328</v>
      </c>
      <c r="E121679">
        <v>30630</v>
      </c>
      <c r="F121679">
        <v>4</v>
      </c>
      <c r="G121679" t="s">
        <v>92456</v>
      </c>
      <c r="H121679">
        <v>0</v>
      </c>
    </row>
    <row r="121680" spans="1:8" x14ac:dyDescent="0.3">
      <c r="A121680">
        <v>121679</v>
      </c>
      <c r="B121680" t="s">
        <v>91544</v>
      </c>
      <c r="C121680">
        <v>20210814</v>
      </c>
      <c r="D121680">
        <v>328</v>
      </c>
      <c r="E121680">
        <v>30631</v>
      </c>
      <c r="F121680">
        <v>1</v>
      </c>
      <c r="G121680" t="s">
        <v>92457</v>
      </c>
      <c r="H121680">
        <v>0</v>
      </c>
    </row>
    <row r="121681" spans="1:8" x14ac:dyDescent="0.3">
      <c r="A121681">
        <v>121680</v>
      </c>
      <c r="B121681" t="s">
        <v>91544</v>
      </c>
      <c r="C121681">
        <v>20210814</v>
      </c>
      <c r="D121681">
        <v>328</v>
      </c>
      <c r="E121681">
        <v>30631</v>
      </c>
      <c r="F121681">
        <v>2</v>
      </c>
      <c r="G121681" t="s">
        <v>92458</v>
      </c>
      <c r="H121681">
        <v>0</v>
      </c>
    </row>
    <row r="121682" spans="1:8" x14ac:dyDescent="0.3">
      <c r="A121682">
        <v>121681</v>
      </c>
      <c r="B121682" t="s">
        <v>91544</v>
      </c>
      <c r="C121682">
        <v>20210814</v>
      </c>
      <c r="D121682">
        <v>328</v>
      </c>
      <c r="E121682">
        <v>30631</v>
      </c>
      <c r="F121682">
        <v>3</v>
      </c>
      <c r="G121682" t="s">
        <v>92459</v>
      </c>
      <c r="H121682">
        <v>1</v>
      </c>
    </row>
    <row r="121683" spans="1:8" x14ac:dyDescent="0.3">
      <c r="A121683">
        <v>121682</v>
      </c>
      <c r="B121683" t="s">
        <v>91544</v>
      </c>
      <c r="C121683">
        <v>20210814</v>
      </c>
      <c r="D121683">
        <v>328</v>
      </c>
      <c r="E121683">
        <v>30631</v>
      </c>
      <c r="F121683">
        <v>4</v>
      </c>
      <c r="G121683" t="s">
        <v>92460</v>
      </c>
      <c r="H121683">
        <v>0</v>
      </c>
    </row>
    <row r="121684" spans="1:8" x14ac:dyDescent="0.3">
      <c r="A121684">
        <v>121683</v>
      </c>
      <c r="B121684" t="s">
        <v>91544</v>
      </c>
      <c r="C121684">
        <v>20210814</v>
      </c>
      <c r="D121684">
        <v>328</v>
      </c>
      <c r="E121684">
        <v>30632</v>
      </c>
      <c r="F121684">
        <v>1</v>
      </c>
      <c r="G121684" t="s">
        <v>92461</v>
      </c>
      <c r="H121684">
        <v>0</v>
      </c>
    </row>
    <row r="121685" spans="1:8" x14ac:dyDescent="0.3">
      <c r="A121685">
        <v>121684</v>
      </c>
      <c r="B121685" t="s">
        <v>91544</v>
      </c>
      <c r="C121685">
        <v>20210814</v>
      </c>
      <c r="D121685">
        <v>328</v>
      </c>
      <c r="E121685">
        <v>30632</v>
      </c>
      <c r="F121685">
        <v>2</v>
      </c>
      <c r="G121685" t="s">
        <v>92462</v>
      </c>
      <c r="H121685">
        <v>1</v>
      </c>
    </row>
    <row r="121686" spans="1:8" x14ac:dyDescent="0.3">
      <c r="A121686">
        <v>121685</v>
      </c>
      <c r="B121686" t="s">
        <v>91544</v>
      </c>
      <c r="C121686">
        <v>20210814</v>
      </c>
      <c r="D121686">
        <v>328</v>
      </c>
      <c r="E121686">
        <v>30632</v>
      </c>
      <c r="F121686">
        <v>3</v>
      </c>
      <c r="G121686" t="s">
        <v>92463</v>
      </c>
      <c r="H121686">
        <v>0</v>
      </c>
    </row>
    <row r="121687" spans="1:8" x14ac:dyDescent="0.3">
      <c r="A121687">
        <v>121686</v>
      </c>
      <c r="B121687" t="s">
        <v>91544</v>
      </c>
      <c r="C121687">
        <v>20210814</v>
      </c>
      <c r="D121687">
        <v>328</v>
      </c>
      <c r="E121687">
        <v>30632</v>
      </c>
      <c r="F121687">
        <v>4</v>
      </c>
      <c r="G121687" t="s">
        <v>92464</v>
      </c>
      <c r="H121687">
        <v>0</v>
      </c>
    </row>
    <row r="121688" spans="1:8" x14ac:dyDescent="0.3">
      <c r="A121688">
        <v>121687</v>
      </c>
      <c r="B121688" t="s">
        <v>91544</v>
      </c>
      <c r="C121688">
        <v>20210814</v>
      </c>
      <c r="D121688">
        <v>328</v>
      </c>
      <c r="E121688">
        <v>30633</v>
      </c>
      <c r="F121688">
        <v>1</v>
      </c>
      <c r="G121688" t="s">
        <v>53894</v>
      </c>
      <c r="H121688">
        <v>0</v>
      </c>
    </row>
    <row r="121689" spans="1:8" x14ac:dyDescent="0.3">
      <c r="A121689">
        <v>121688</v>
      </c>
      <c r="B121689" t="s">
        <v>91544</v>
      </c>
      <c r="C121689">
        <v>20210814</v>
      </c>
      <c r="D121689">
        <v>328</v>
      </c>
      <c r="E121689">
        <v>30633</v>
      </c>
      <c r="F121689">
        <v>2</v>
      </c>
      <c r="G121689" t="s">
        <v>91621</v>
      </c>
      <c r="H121689">
        <v>0</v>
      </c>
    </row>
    <row r="121690" spans="1:8" x14ac:dyDescent="0.3">
      <c r="A121690">
        <v>121689</v>
      </c>
      <c r="B121690" t="s">
        <v>91544</v>
      </c>
      <c r="C121690">
        <v>20210814</v>
      </c>
      <c r="D121690">
        <v>328</v>
      </c>
      <c r="E121690">
        <v>30633</v>
      </c>
      <c r="F121690">
        <v>3</v>
      </c>
      <c r="G121690" t="s">
        <v>53895</v>
      </c>
      <c r="H121690">
        <v>0</v>
      </c>
    </row>
    <row r="121691" spans="1:8" x14ac:dyDescent="0.3">
      <c r="A121691">
        <v>121690</v>
      </c>
      <c r="B121691" t="s">
        <v>91544</v>
      </c>
      <c r="C121691">
        <v>20210814</v>
      </c>
      <c r="D121691">
        <v>328</v>
      </c>
      <c r="E121691">
        <v>30633</v>
      </c>
      <c r="F121691">
        <v>4</v>
      </c>
      <c r="G121691" t="s">
        <v>92240</v>
      </c>
      <c r="H121691">
        <v>1</v>
      </c>
    </row>
    <row r="121692" spans="1:8" x14ac:dyDescent="0.3">
      <c r="A121692">
        <v>121691</v>
      </c>
      <c r="B121692" t="s">
        <v>91544</v>
      </c>
      <c r="C121692">
        <v>20210814</v>
      </c>
      <c r="D121692">
        <v>328</v>
      </c>
      <c r="E121692">
        <v>30634</v>
      </c>
      <c r="F121692">
        <v>1</v>
      </c>
      <c r="G121692" t="s">
        <v>7895</v>
      </c>
      <c r="H121692">
        <v>0</v>
      </c>
    </row>
    <row r="121693" spans="1:8" x14ac:dyDescent="0.3">
      <c r="A121693">
        <v>121692</v>
      </c>
      <c r="B121693" t="s">
        <v>91544</v>
      </c>
      <c r="C121693">
        <v>20210814</v>
      </c>
      <c r="D121693">
        <v>328</v>
      </c>
      <c r="E121693">
        <v>30634</v>
      </c>
      <c r="F121693">
        <v>2</v>
      </c>
      <c r="G121693" t="s">
        <v>92021</v>
      </c>
      <c r="H121693">
        <v>1</v>
      </c>
    </row>
    <row r="121694" spans="1:8" x14ac:dyDescent="0.3">
      <c r="A121694">
        <v>121693</v>
      </c>
      <c r="B121694" t="s">
        <v>91544</v>
      </c>
      <c r="C121694">
        <v>20210814</v>
      </c>
      <c r="D121694">
        <v>328</v>
      </c>
      <c r="E121694">
        <v>30634</v>
      </c>
      <c r="F121694">
        <v>3</v>
      </c>
      <c r="G121694" t="s">
        <v>25836</v>
      </c>
      <c r="H121694">
        <v>0</v>
      </c>
    </row>
    <row r="121695" spans="1:8" x14ac:dyDescent="0.3">
      <c r="A121695">
        <v>121694</v>
      </c>
      <c r="B121695" t="s">
        <v>91544</v>
      </c>
      <c r="C121695">
        <v>20210814</v>
      </c>
      <c r="D121695">
        <v>328</v>
      </c>
      <c r="E121695">
        <v>30634</v>
      </c>
      <c r="F121695">
        <v>4</v>
      </c>
      <c r="G121695" t="s">
        <v>92465</v>
      </c>
      <c r="H121695">
        <v>0</v>
      </c>
    </row>
    <row r="121696" spans="1:8" x14ac:dyDescent="0.3">
      <c r="A121696">
        <v>121695</v>
      </c>
      <c r="B121696" t="s">
        <v>91544</v>
      </c>
      <c r="C121696">
        <v>20210814</v>
      </c>
      <c r="D121696">
        <v>328</v>
      </c>
      <c r="E121696">
        <v>30635</v>
      </c>
      <c r="F121696">
        <v>1</v>
      </c>
      <c r="G121696" t="s">
        <v>91950</v>
      </c>
      <c r="H121696">
        <v>0</v>
      </c>
    </row>
    <row r="121697" spans="1:8" x14ac:dyDescent="0.3">
      <c r="A121697">
        <v>121696</v>
      </c>
      <c r="B121697" t="s">
        <v>91544</v>
      </c>
      <c r="C121697">
        <v>20210814</v>
      </c>
      <c r="D121697">
        <v>328</v>
      </c>
      <c r="E121697">
        <v>30635</v>
      </c>
      <c r="F121697">
        <v>2</v>
      </c>
      <c r="G121697" t="s">
        <v>92466</v>
      </c>
      <c r="H121697">
        <v>1</v>
      </c>
    </row>
    <row r="121698" spans="1:8" x14ac:dyDescent="0.3">
      <c r="A121698">
        <v>121697</v>
      </c>
      <c r="B121698" t="s">
        <v>91544</v>
      </c>
      <c r="C121698">
        <v>20210814</v>
      </c>
      <c r="D121698">
        <v>328</v>
      </c>
      <c r="E121698">
        <v>30635</v>
      </c>
      <c r="F121698">
        <v>3</v>
      </c>
      <c r="G121698" t="s">
        <v>91974</v>
      </c>
      <c r="H121698">
        <v>0</v>
      </c>
    </row>
    <row r="121699" spans="1:8" x14ac:dyDescent="0.3">
      <c r="A121699">
        <v>121698</v>
      </c>
      <c r="B121699" t="s">
        <v>91544</v>
      </c>
      <c r="C121699">
        <v>20210814</v>
      </c>
      <c r="D121699">
        <v>328</v>
      </c>
      <c r="E121699">
        <v>30635</v>
      </c>
      <c r="F121699">
        <v>4</v>
      </c>
      <c r="G121699" t="s">
        <v>92467</v>
      </c>
      <c r="H121699">
        <v>0</v>
      </c>
    </row>
    <row r="121700" spans="1:8" x14ac:dyDescent="0.3">
      <c r="A121700">
        <v>121699</v>
      </c>
      <c r="B121700" t="s">
        <v>91544</v>
      </c>
      <c r="C121700">
        <v>20210814</v>
      </c>
      <c r="D121700">
        <v>328</v>
      </c>
      <c r="E121700">
        <v>30636</v>
      </c>
      <c r="F121700">
        <v>1</v>
      </c>
      <c r="G121700" t="s">
        <v>92468</v>
      </c>
      <c r="H121700">
        <v>0</v>
      </c>
    </row>
    <row r="121701" spans="1:8" x14ac:dyDescent="0.3">
      <c r="A121701">
        <v>121700</v>
      </c>
      <c r="B121701" t="s">
        <v>91544</v>
      </c>
      <c r="C121701">
        <v>20210814</v>
      </c>
      <c r="D121701">
        <v>328</v>
      </c>
      <c r="E121701">
        <v>30636</v>
      </c>
      <c r="F121701">
        <v>2</v>
      </c>
      <c r="G121701" t="s">
        <v>92469</v>
      </c>
      <c r="H121701">
        <v>0</v>
      </c>
    </row>
    <row r="121702" spans="1:8" x14ac:dyDescent="0.3">
      <c r="A121702">
        <v>121701</v>
      </c>
      <c r="B121702" t="s">
        <v>91544</v>
      </c>
      <c r="C121702">
        <v>20210814</v>
      </c>
      <c r="D121702">
        <v>328</v>
      </c>
      <c r="E121702">
        <v>30636</v>
      </c>
      <c r="F121702">
        <v>3</v>
      </c>
      <c r="G121702" t="s">
        <v>92470</v>
      </c>
      <c r="H121702">
        <v>1</v>
      </c>
    </row>
    <row r="121703" spans="1:8" x14ac:dyDescent="0.3">
      <c r="A121703">
        <v>121702</v>
      </c>
      <c r="B121703" t="s">
        <v>91544</v>
      </c>
      <c r="C121703">
        <v>20210814</v>
      </c>
      <c r="D121703">
        <v>328</v>
      </c>
      <c r="E121703">
        <v>30636</v>
      </c>
      <c r="F121703">
        <v>4</v>
      </c>
      <c r="G121703" t="s">
        <v>92471</v>
      </c>
      <c r="H121703">
        <v>0</v>
      </c>
    </row>
    <row r="121704" spans="1:8" x14ac:dyDescent="0.3">
      <c r="A121704">
        <v>121703</v>
      </c>
      <c r="B121704" t="s">
        <v>91544</v>
      </c>
      <c r="C121704">
        <v>20210814</v>
      </c>
      <c r="D121704">
        <v>328</v>
      </c>
      <c r="E121704">
        <v>30637</v>
      </c>
      <c r="F121704">
        <v>1</v>
      </c>
      <c r="G121704" t="s">
        <v>92472</v>
      </c>
      <c r="H121704">
        <v>1</v>
      </c>
    </row>
    <row r="121705" spans="1:8" x14ac:dyDescent="0.3">
      <c r="A121705">
        <v>121704</v>
      </c>
      <c r="B121705" t="s">
        <v>91544</v>
      </c>
      <c r="C121705">
        <v>20210814</v>
      </c>
      <c r="D121705">
        <v>328</v>
      </c>
      <c r="E121705">
        <v>30637</v>
      </c>
      <c r="F121705">
        <v>2</v>
      </c>
      <c r="G121705" t="s">
        <v>92473</v>
      </c>
      <c r="H121705">
        <v>0</v>
      </c>
    </row>
    <row r="121706" spans="1:8" x14ac:dyDescent="0.3">
      <c r="A121706">
        <v>121705</v>
      </c>
      <c r="B121706" t="s">
        <v>91544</v>
      </c>
      <c r="C121706">
        <v>20210814</v>
      </c>
      <c r="D121706">
        <v>328</v>
      </c>
      <c r="E121706">
        <v>30637</v>
      </c>
      <c r="F121706">
        <v>3</v>
      </c>
      <c r="G121706" t="s">
        <v>92474</v>
      </c>
      <c r="H121706">
        <v>0</v>
      </c>
    </row>
    <row r="121707" spans="1:8" x14ac:dyDescent="0.3">
      <c r="A121707">
        <v>121706</v>
      </c>
      <c r="B121707" t="s">
        <v>91544</v>
      </c>
      <c r="C121707">
        <v>20210814</v>
      </c>
      <c r="D121707">
        <v>328</v>
      </c>
      <c r="E121707">
        <v>30637</v>
      </c>
      <c r="F121707">
        <v>4</v>
      </c>
      <c r="G121707" t="s">
        <v>92475</v>
      </c>
      <c r="H121707">
        <v>0</v>
      </c>
    </row>
    <row r="121708" spans="1:8" x14ac:dyDescent="0.3">
      <c r="A121708">
        <v>121707</v>
      </c>
      <c r="B121708" t="s">
        <v>91544</v>
      </c>
      <c r="C121708">
        <v>20210814</v>
      </c>
      <c r="D121708">
        <v>328</v>
      </c>
      <c r="E121708">
        <v>30638</v>
      </c>
      <c r="F121708">
        <v>1</v>
      </c>
      <c r="G121708" t="s">
        <v>58420</v>
      </c>
      <c r="H121708">
        <v>0</v>
      </c>
    </row>
    <row r="121709" spans="1:8" x14ac:dyDescent="0.3">
      <c r="A121709">
        <v>121708</v>
      </c>
      <c r="B121709" t="s">
        <v>91544</v>
      </c>
      <c r="C121709">
        <v>20210814</v>
      </c>
      <c r="D121709">
        <v>328</v>
      </c>
      <c r="E121709">
        <v>30638</v>
      </c>
      <c r="F121709">
        <v>2</v>
      </c>
      <c r="G121709" t="s">
        <v>74982</v>
      </c>
      <c r="H121709">
        <v>0</v>
      </c>
    </row>
    <row r="121710" spans="1:8" x14ac:dyDescent="0.3">
      <c r="A121710">
        <v>121709</v>
      </c>
      <c r="B121710" t="s">
        <v>91544</v>
      </c>
      <c r="C121710">
        <v>20210814</v>
      </c>
      <c r="D121710">
        <v>328</v>
      </c>
      <c r="E121710">
        <v>30638</v>
      </c>
      <c r="F121710">
        <v>3</v>
      </c>
      <c r="G121710" t="s">
        <v>27586</v>
      </c>
      <c r="H121710">
        <v>1</v>
      </c>
    </row>
    <row r="121711" spans="1:8" x14ac:dyDescent="0.3">
      <c r="A121711">
        <v>121710</v>
      </c>
      <c r="B121711" t="s">
        <v>91544</v>
      </c>
      <c r="C121711">
        <v>20210814</v>
      </c>
      <c r="D121711">
        <v>328</v>
      </c>
      <c r="E121711">
        <v>30638</v>
      </c>
      <c r="F121711">
        <v>4</v>
      </c>
      <c r="G121711" t="s">
        <v>756</v>
      </c>
      <c r="H121711">
        <v>0</v>
      </c>
    </row>
    <row r="121712" spans="1:8" x14ac:dyDescent="0.3">
      <c r="A121712">
        <v>121711</v>
      </c>
      <c r="B121712" t="s">
        <v>91544</v>
      </c>
      <c r="C121712">
        <v>20210814</v>
      </c>
      <c r="D121712">
        <v>328</v>
      </c>
      <c r="E121712">
        <v>30639</v>
      </c>
      <c r="F121712">
        <v>1</v>
      </c>
      <c r="G121712" t="s">
        <v>272</v>
      </c>
      <c r="H121712">
        <v>1</v>
      </c>
    </row>
    <row r="121713" spans="1:8" x14ac:dyDescent="0.3">
      <c r="A121713">
        <v>121712</v>
      </c>
      <c r="B121713" t="s">
        <v>91544</v>
      </c>
      <c r="C121713">
        <v>20210814</v>
      </c>
      <c r="D121713">
        <v>328</v>
      </c>
      <c r="E121713">
        <v>30639</v>
      </c>
      <c r="F121713">
        <v>2</v>
      </c>
      <c r="G121713" t="s">
        <v>11288</v>
      </c>
      <c r="H121713">
        <v>0</v>
      </c>
    </row>
    <row r="121714" spans="1:8" x14ac:dyDescent="0.3">
      <c r="A121714">
        <v>121713</v>
      </c>
      <c r="B121714" t="s">
        <v>91544</v>
      </c>
      <c r="C121714">
        <v>20210814</v>
      </c>
      <c r="D121714">
        <v>328</v>
      </c>
      <c r="E121714">
        <v>30639</v>
      </c>
      <c r="F121714">
        <v>3</v>
      </c>
      <c r="G121714" t="s">
        <v>9910</v>
      </c>
      <c r="H121714">
        <v>0</v>
      </c>
    </row>
    <row r="121715" spans="1:8" x14ac:dyDescent="0.3">
      <c r="A121715">
        <v>121714</v>
      </c>
      <c r="B121715" t="s">
        <v>91544</v>
      </c>
      <c r="C121715">
        <v>20210814</v>
      </c>
      <c r="D121715">
        <v>328</v>
      </c>
      <c r="E121715">
        <v>30639</v>
      </c>
      <c r="F121715">
        <v>4</v>
      </c>
      <c r="G121715" t="s">
        <v>14955</v>
      </c>
      <c r="H121715">
        <v>0</v>
      </c>
    </row>
    <row r="121716" spans="1:8" x14ac:dyDescent="0.3">
      <c r="A121716">
        <v>121715</v>
      </c>
      <c r="B121716" t="s">
        <v>91544</v>
      </c>
      <c r="C121716">
        <v>20210814</v>
      </c>
      <c r="D121716">
        <v>328</v>
      </c>
      <c r="E121716">
        <v>30640</v>
      </c>
      <c r="F121716">
        <v>1</v>
      </c>
      <c r="G121716" t="s">
        <v>92476</v>
      </c>
      <c r="H121716">
        <v>0</v>
      </c>
    </row>
    <row r="121717" spans="1:8" x14ac:dyDescent="0.3">
      <c r="A121717">
        <v>121716</v>
      </c>
      <c r="B121717" t="s">
        <v>91544</v>
      </c>
      <c r="C121717">
        <v>20210814</v>
      </c>
      <c r="D121717">
        <v>328</v>
      </c>
      <c r="E121717">
        <v>30640</v>
      </c>
      <c r="F121717">
        <v>2</v>
      </c>
      <c r="G121717" t="s">
        <v>92477</v>
      </c>
      <c r="H121717">
        <v>0</v>
      </c>
    </row>
    <row r="121718" spans="1:8" x14ac:dyDescent="0.3">
      <c r="A121718">
        <v>121717</v>
      </c>
      <c r="B121718" t="s">
        <v>91544</v>
      </c>
      <c r="C121718">
        <v>20210814</v>
      </c>
      <c r="D121718">
        <v>328</v>
      </c>
      <c r="E121718">
        <v>30640</v>
      </c>
      <c r="F121718">
        <v>3</v>
      </c>
      <c r="G121718" t="s">
        <v>92478</v>
      </c>
      <c r="H121718">
        <v>1</v>
      </c>
    </row>
    <row r="121719" spans="1:8" x14ac:dyDescent="0.3">
      <c r="A121719">
        <v>121718</v>
      </c>
      <c r="B121719" t="s">
        <v>91544</v>
      </c>
      <c r="C121719">
        <v>20210814</v>
      </c>
      <c r="D121719">
        <v>328</v>
      </c>
      <c r="E121719">
        <v>30640</v>
      </c>
      <c r="F121719">
        <v>4</v>
      </c>
      <c r="G121719" t="s">
        <v>92479</v>
      </c>
      <c r="H121719">
        <v>0</v>
      </c>
    </row>
    <row r="121720" spans="1:8" x14ac:dyDescent="0.3">
      <c r="A121720">
        <v>121719</v>
      </c>
      <c r="B121720" t="s">
        <v>91544</v>
      </c>
      <c r="C121720">
        <v>20210814</v>
      </c>
      <c r="D121720">
        <v>328</v>
      </c>
      <c r="E121720">
        <v>30641</v>
      </c>
      <c r="F121720">
        <v>1</v>
      </c>
      <c r="G121720" t="s">
        <v>92480</v>
      </c>
      <c r="H121720">
        <v>0</v>
      </c>
    </row>
    <row r="121721" spans="1:8" x14ac:dyDescent="0.3">
      <c r="A121721">
        <v>121720</v>
      </c>
      <c r="B121721" t="s">
        <v>91544</v>
      </c>
      <c r="C121721">
        <v>20210814</v>
      </c>
      <c r="D121721">
        <v>328</v>
      </c>
      <c r="E121721">
        <v>30641</v>
      </c>
      <c r="F121721">
        <v>2</v>
      </c>
      <c r="G121721" t="s">
        <v>92481</v>
      </c>
      <c r="H121721">
        <v>0</v>
      </c>
    </row>
    <row r="121722" spans="1:8" x14ac:dyDescent="0.3">
      <c r="A121722">
        <v>121721</v>
      </c>
      <c r="B121722" t="s">
        <v>91544</v>
      </c>
      <c r="C121722">
        <v>20210814</v>
      </c>
      <c r="D121722">
        <v>328</v>
      </c>
      <c r="E121722">
        <v>30641</v>
      </c>
      <c r="F121722">
        <v>3</v>
      </c>
      <c r="G121722" t="s">
        <v>92482</v>
      </c>
      <c r="H121722">
        <v>0</v>
      </c>
    </row>
    <row r="121723" spans="1:8" x14ac:dyDescent="0.3">
      <c r="A121723">
        <v>121722</v>
      </c>
      <c r="B121723" t="s">
        <v>91544</v>
      </c>
      <c r="C121723">
        <v>20210814</v>
      </c>
      <c r="D121723">
        <v>328</v>
      </c>
      <c r="E121723">
        <v>30641</v>
      </c>
      <c r="F121723">
        <v>4</v>
      </c>
      <c r="G121723" t="s">
        <v>92483</v>
      </c>
      <c r="H121723">
        <v>1</v>
      </c>
    </row>
    <row r="121724" spans="1:8" x14ac:dyDescent="0.3">
      <c r="A121724">
        <v>121723</v>
      </c>
      <c r="B121724" t="s">
        <v>91544</v>
      </c>
      <c r="C121724">
        <v>20210814</v>
      </c>
      <c r="D121724">
        <v>328</v>
      </c>
      <c r="E121724">
        <v>30642</v>
      </c>
      <c r="F121724">
        <v>1</v>
      </c>
      <c r="G121724" t="s">
        <v>92484</v>
      </c>
      <c r="H121724">
        <v>0</v>
      </c>
    </row>
    <row r="121725" spans="1:8" x14ac:dyDescent="0.3">
      <c r="A121725">
        <v>121724</v>
      </c>
      <c r="B121725" t="s">
        <v>91544</v>
      </c>
      <c r="C121725">
        <v>20210814</v>
      </c>
      <c r="D121725">
        <v>328</v>
      </c>
      <c r="E121725">
        <v>30642</v>
      </c>
      <c r="F121725">
        <v>2</v>
      </c>
      <c r="G121725" t="s">
        <v>92485</v>
      </c>
      <c r="H121725">
        <v>1</v>
      </c>
    </row>
    <row r="121726" spans="1:8" x14ac:dyDescent="0.3">
      <c r="A121726">
        <v>121725</v>
      </c>
      <c r="B121726" t="s">
        <v>91544</v>
      </c>
      <c r="C121726">
        <v>20210814</v>
      </c>
      <c r="D121726">
        <v>328</v>
      </c>
      <c r="E121726">
        <v>30642</v>
      </c>
      <c r="F121726">
        <v>3</v>
      </c>
      <c r="G121726" t="s">
        <v>92486</v>
      </c>
      <c r="H121726">
        <v>0</v>
      </c>
    </row>
    <row r="121727" spans="1:8" x14ac:dyDescent="0.3">
      <c r="A121727">
        <v>121726</v>
      </c>
      <c r="B121727" t="s">
        <v>91544</v>
      </c>
      <c r="C121727">
        <v>20210814</v>
      </c>
      <c r="D121727">
        <v>328</v>
      </c>
      <c r="E121727">
        <v>30642</v>
      </c>
      <c r="F121727">
        <v>4</v>
      </c>
      <c r="G121727" t="s">
        <v>92487</v>
      </c>
      <c r="H121727">
        <v>0</v>
      </c>
    </row>
    <row r="121728" spans="1:8" x14ac:dyDescent="0.3">
      <c r="A121728">
        <v>121727</v>
      </c>
      <c r="B121728" t="s">
        <v>91544</v>
      </c>
      <c r="C121728">
        <v>20210814</v>
      </c>
      <c r="D121728">
        <v>328</v>
      </c>
      <c r="E121728">
        <v>30643</v>
      </c>
      <c r="F121728">
        <v>1</v>
      </c>
      <c r="G121728" t="s">
        <v>92488</v>
      </c>
      <c r="H121728">
        <v>0</v>
      </c>
    </row>
    <row r="121729" spans="1:8" x14ac:dyDescent="0.3">
      <c r="A121729">
        <v>121728</v>
      </c>
      <c r="B121729" t="s">
        <v>91544</v>
      </c>
      <c r="C121729">
        <v>20210814</v>
      </c>
      <c r="D121729">
        <v>328</v>
      </c>
      <c r="E121729">
        <v>30643</v>
      </c>
      <c r="F121729">
        <v>2</v>
      </c>
      <c r="G121729" t="s">
        <v>92489</v>
      </c>
      <c r="H121729">
        <v>0</v>
      </c>
    </row>
    <row r="121730" spans="1:8" x14ac:dyDescent="0.3">
      <c r="A121730">
        <v>121729</v>
      </c>
      <c r="B121730" t="s">
        <v>91544</v>
      </c>
      <c r="C121730">
        <v>20210814</v>
      </c>
      <c r="D121730">
        <v>328</v>
      </c>
      <c r="E121730">
        <v>30643</v>
      </c>
      <c r="F121730">
        <v>3</v>
      </c>
      <c r="G121730" t="s">
        <v>92490</v>
      </c>
      <c r="H121730">
        <v>0</v>
      </c>
    </row>
    <row r="121731" spans="1:8" x14ac:dyDescent="0.3">
      <c r="A121731">
        <v>121730</v>
      </c>
      <c r="B121731" t="s">
        <v>91544</v>
      </c>
      <c r="C121731">
        <v>20210814</v>
      </c>
      <c r="D121731">
        <v>328</v>
      </c>
      <c r="E121731">
        <v>30643</v>
      </c>
      <c r="F121731">
        <v>4</v>
      </c>
      <c r="G121731" t="s">
        <v>92491</v>
      </c>
      <c r="H121731">
        <v>1</v>
      </c>
    </row>
    <row r="121732" spans="1:8" x14ac:dyDescent="0.3">
      <c r="A121732">
        <v>121731</v>
      </c>
      <c r="B121732" t="s">
        <v>91544</v>
      </c>
      <c r="C121732">
        <v>20210814</v>
      </c>
      <c r="D121732">
        <v>328</v>
      </c>
      <c r="E121732">
        <v>30644</v>
      </c>
      <c r="F121732">
        <v>1</v>
      </c>
      <c r="G121732" t="s">
        <v>92492</v>
      </c>
      <c r="H121732">
        <v>0</v>
      </c>
    </row>
    <row r="121733" spans="1:8" x14ac:dyDescent="0.3">
      <c r="A121733">
        <v>121732</v>
      </c>
      <c r="B121733" t="s">
        <v>91544</v>
      </c>
      <c r="C121733">
        <v>20210814</v>
      </c>
      <c r="D121733">
        <v>328</v>
      </c>
      <c r="E121733">
        <v>30644</v>
      </c>
      <c r="F121733">
        <v>2</v>
      </c>
      <c r="G121733" t="s">
        <v>92493</v>
      </c>
      <c r="H121733">
        <v>0</v>
      </c>
    </row>
    <row r="121734" spans="1:8" x14ac:dyDescent="0.3">
      <c r="A121734">
        <v>121733</v>
      </c>
      <c r="B121734" t="s">
        <v>91544</v>
      </c>
      <c r="C121734">
        <v>20210814</v>
      </c>
      <c r="D121734">
        <v>328</v>
      </c>
      <c r="E121734">
        <v>30644</v>
      </c>
      <c r="F121734">
        <v>3</v>
      </c>
      <c r="G121734" t="s">
        <v>92494</v>
      </c>
      <c r="H121734">
        <v>0</v>
      </c>
    </row>
    <row r="121735" spans="1:8" x14ac:dyDescent="0.3">
      <c r="A121735">
        <v>121734</v>
      </c>
      <c r="B121735" t="s">
        <v>91544</v>
      </c>
      <c r="C121735">
        <v>20210814</v>
      </c>
      <c r="D121735">
        <v>328</v>
      </c>
      <c r="E121735">
        <v>30644</v>
      </c>
      <c r="F121735">
        <v>4</v>
      </c>
      <c r="G121735" t="s">
        <v>92495</v>
      </c>
      <c r="H121735">
        <v>1</v>
      </c>
    </row>
    <row r="121736" spans="1:8" x14ac:dyDescent="0.3">
      <c r="A121736">
        <v>121735</v>
      </c>
      <c r="B121736" t="s">
        <v>91544</v>
      </c>
      <c r="C121736">
        <v>20210814</v>
      </c>
      <c r="D121736">
        <v>328</v>
      </c>
      <c r="E121736">
        <v>30645</v>
      </c>
      <c r="F121736">
        <v>1</v>
      </c>
      <c r="G121736" t="s">
        <v>59316</v>
      </c>
      <c r="H121736">
        <v>0</v>
      </c>
    </row>
    <row r="121737" spans="1:8" x14ac:dyDescent="0.3">
      <c r="A121737">
        <v>121736</v>
      </c>
      <c r="B121737" t="s">
        <v>91544</v>
      </c>
      <c r="C121737">
        <v>20210814</v>
      </c>
      <c r="D121737">
        <v>328</v>
      </c>
      <c r="E121737">
        <v>30645</v>
      </c>
      <c r="F121737">
        <v>2</v>
      </c>
      <c r="G121737" t="s">
        <v>59319</v>
      </c>
      <c r="H121737">
        <v>0</v>
      </c>
    </row>
    <row r="121738" spans="1:8" x14ac:dyDescent="0.3">
      <c r="A121738">
        <v>121737</v>
      </c>
      <c r="B121738" t="s">
        <v>91544</v>
      </c>
      <c r="C121738">
        <v>20210814</v>
      </c>
      <c r="D121738">
        <v>328</v>
      </c>
      <c r="E121738">
        <v>30645</v>
      </c>
      <c r="F121738">
        <v>3</v>
      </c>
      <c r="G121738" t="s">
        <v>28428</v>
      </c>
      <c r="H121738">
        <v>0</v>
      </c>
    </row>
    <row r="121739" spans="1:8" x14ac:dyDescent="0.3">
      <c r="A121739">
        <v>121738</v>
      </c>
      <c r="B121739" t="s">
        <v>91544</v>
      </c>
      <c r="C121739">
        <v>20210814</v>
      </c>
      <c r="D121739">
        <v>328</v>
      </c>
      <c r="E121739">
        <v>30645</v>
      </c>
      <c r="F121739">
        <v>4</v>
      </c>
      <c r="G121739" t="s">
        <v>28427</v>
      </c>
      <c r="H121739">
        <v>1</v>
      </c>
    </row>
    <row r="121740" spans="1:8" x14ac:dyDescent="0.3">
      <c r="A121740">
        <v>121739</v>
      </c>
      <c r="B121740" t="s">
        <v>92496</v>
      </c>
      <c r="C121740">
        <v>20200606</v>
      </c>
      <c r="D121740">
        <v>329</v>
      </c>
      <c r="E121740">
        <v>30646</v>
      </c>
      <c r="F121740">
        <v>1</v>
      </c>
      <c r="G121740" t="s">
        <v>63204</v>
      </c>
      <c r="H121740">
        <v>0</v>
      </c>
    </row>
    <row r="121741" spans="1:8" x14ac:dyDescent="0.3">
      <c r="A121741">
        <v>121740</v>
      </c>
      <c r="B121741" t="s">
        <v>92496</v>
      </c>
      <c r="C121741">
        <v>20200606</v>
      </c>
      <c r="D121741">
        <v>329</v>
      </c>
      <c r="E121741">
        <v>30646</v>
      </c>
      <c r="F121741">
        <v>2</v>
      </c>
      <c r="G121741" t="s">
        <v>63205</v>
      </c>
      <c r="H121741">
        <v>1</v>
      </c>
    </row>
    <row r="121742" spans="1:8" x14ac:dyDescent="0.3">
      <c r="A121742">
        <v>121741</v>
      </c>
      <c r="B121742" t="s">
        <v>92496</v>
      </c>
      <c r="C121742">
        <v>20200606</v>
      </c>
      <c r="D121742">
        <v>329</v>
      </c>
      <c r="E121742">
        <v>30646</v>
      </c>
      <c r="F121742">
        <v>3</v>
      </c>
      <c r="G121742" t="s">
        <v>5183</v>
      </c>
      <c r="H121742">
        <v>0</v>
      </c>
    </row>
    <row r="121743" spans="1:8" x14ac:dyDescent="0.3">
      <c r="A121743">
        <v>121742</v>
      </c>
      <c r="B121743" t="s">
        <v>92496</v>
      </c>
      <c r="C121743">
        <v>20200606</v>
      </c>
      <c r="D121743">
        <v>329</v>
      </c>
      <c r="E121743">
        <v>30646</v>
      </c>
      <c r="F121743">
        <v>4</v>
      </c>
      <c r="G121743" t="s">
        <v>5184</v>
      </c>
      <c r="H121743">
        <v>0</v>
      </c>
    </row>
    <row r="121744" spans="1:8" x14ac:dyDescent="0.3">
      <c r="A121744">
        <v>121743</v>
      </c>
      <c r="B121744" t="s">
        <v>92496</v>
      </c>
      <c r="C121744">
        <v>20200606</v>
      </c>
      <c r="D121744">
        <v>329</v>
      </c>
      <c r="E121744">
        <v>30647</v>
      </c>
      <c r="F121744">
        <v>1</v>
      </c>
      <c r="G121744" t="s">
        <v>63228</v>
      </c>
      <c r="H121744">
        <v>0</v>
      </c>
    </row>
    <row r="121745" spans="1:8" x14ac:dyDescent="0.3">
      <c r="A121745">
        <v>121744</v>
      </c>
      <c r="B121745" t="s">
        <v>92496</v>
      </c>
      <c r="C121745">
        <v>20200606</v>
      </c>
      <c r="D121745">
        <v>329</v>
      </c>
      <c r="E121745">
        <v>30647</v>
      </c>
      <c r="F121745">
        <v>2</v>
      </c>
      <c r="G121745" t="s">
        <v>63229</v>
      </c>
      <c r="H121745">
        <v>1</v>
      </c>
    </row>
    <row r="121746" spans="1:8" x14ac:dyDescent="0.3">
      <c r="A121746">
        <v>121745</v>
      </c>
      <c r="B121746" t="s">
        <v>92496</v>
      </c>
      <c r="C121746">
        <v>20200606</v>
      </c>
      <c r="D121746">
        <v>329</v>
      </c>
      <c r="E121746">
        <v>30647</v>
      </c>
      <c r="F121746">
        <v>3</v>
      </c>
      <c r="G121746" t="s">
        <v>63230</v>
      </c>
      <c r="H121746">
        <v>0</v>
      </c>
    </row>
    <row r="121747" spans="1:8" x14ac:dyDescent="0.3">
      <c r="A121747">
        <v>121746</v>
      </c>
      <c r="B121747" t="s">
        <v>92496</v>
      </c>
      <c r="C121747">
        <v>20200606</v>
      </c>
      <c r="D121747">
        <v>329</v>
      </c>
      <c r="E121747">
        <v>30647</v>
      </c>
      <c r="F121747">
        <v>4</v>
      </c>
      <c r="G121747" t="s">
        <v>63231</v>
      </c>
      <c r="H121747">
        <v>0</v>
      </c>
    </row>
    <row r="121748" spans="1:8" x14ac:dyDescent="0.3">
      <c r="A121748">
        <v>121747</v>
      </c>
      <c r="B121748" t="s">
        <v>92496</v>
      </c>
      <c r="C121748">
        <v>20200606</v>
      </c>
      <c r="D121748">
        <v>329</v>
      </c>
      <c r="E121748">
        <v>30648</v>
      </c>
      <c r="F121748">
        <v>1</v>
      </c>
      <c r="G121748" t="s">
        <v>130</v>
      </c>
      <c r="H121748">
        <v>1</v>
      </c>
    </row>
    <row r="121749" spans="1:8" x14ac:dyDescent="0.3">
      <c r="A121749">
        <v>121748</v>
      </c>
      <c r="B121749" t="s">
        <v>92496</v>
      </c>
      <c r="C121749">
        <v>20200606</v>
      </c>
      <c r="D121749">
        <v>329</v>
      </c>
      <c r="E121749">
        <v>30648</v>
      </c>
      <c r="F121749">
        <v>2</v>
      </c>
      <c r="G121749" t="s">
        <v>52176</v>
      </c>
      <c r="H121749">
        <v>0</v>
      </c>
    </row>
    <row r="121750" spans="1:8" x14ac:dyDescent="0.3">
      <c r="A121750">
        <v>121749</v>
      </c>
      <c r="B121750" t="s">
        <v>92496</v>
      </c>
      <c r="C121750">
        <v>20200606</v>
      </c>
      <c r="D121750">
        <v>329</v>
      </c>
      <c r="E121750">
        <v>30648</v>
      </c>
      <c r="F121750">
        <v>3</v>
      </c>
      <c r="G121750" t="s">
        <v>3639</v>
      </c>
      <c r="H121750">
        <v>0</v>
      </c>
    </row>
    <row r="121751" spans="1:8" x14ac:dyDescent="0.3">
      <c r="A121751">
        <v>121750</v>
      </c>
      <c r="B121751" t="s">
        <v>92496</v>
      </c>
      <c r="C121751">
        <v>20200606</v>
      </c>
      <c r="D121751">
        <v>329</v>
      </c>
      <c r="E121751">
        <v>30648</v>
      </c>
      <c r="F121751">
        <v>4</v>
      </c>
      <c r="G121751" t="s">
        <v>3296</v>
      </c>
      <c r="H121751">
        <v>0</v>
      </c>
    </row>
    <row r="121752" spans="1:8" x14ac:dyDescent="0.3">
      <c r="A121752">
        <v>121751</v>
      </c>
      <c r="B121752" t="s">
        <v>92496</v>
      </c>
      <c r="C121752">
        <v>20200606</v>
      </c>
      <c r="D121752">
        <v>329</v>
      </c>
      <c r="E121752">
        <v>30649</v>
      </c>
      <c r="F121752">
        <v>1</v>
      </c>
      <c r="G121752" t="s">
        <v>63193</v>
      </c>
      <c r="H121752">
        <v>0</v>
      </c>
    </row>
    <row r="121753" spans="1:8" x14ac:dyDescent="0.3">
      <c r="A121753">
        <v>121752</v>
      </c>
      <c r="B121753" t="s">
        <v>92496</v>
      </c>
      <c r="C121753">
        <v>20200606</v>
      </c>
      <c r="D121753">
        <v>329</v>
      </c>
      <c r="E121753">
        <v>30649</v>
      </c>
      <c r="F121753">
        <v>2</v>
      </c>
      <c r="G121753" t="s">
        <v>63194</v>
      </c>
      <c r="H121753">
        <v>1</v>
      </c>
    </row>
    <row r="121754" spans="1:8" x14ac:dyDescent="0.3">
      <c r="A121754">
        <v>121753</v>
      </c>
      <c r="B121754" t="s">
        <v>92496</v>
      </c>
      <c r="C121754">
        <v>20200606</v>
      </c>
      <c r="D121754">
        <v>329</v>
      </c>
      <c r="E121754">
        <v>30649</v>
      </c>
      <c r="F121754">
        <v>3</v>
      </c>
      <c r="G121754" t="s">
        <v>63195</v>
      </c>
      <c r="H121754">
        <v>0</v>
      </c>
    </row>
    <row r="121755" spans="1:8" x14ac:dyDescent="0.3">
      <c r="A121755">
        <v>121754</v>
      </c>
      <c r="B121755" t="s">
        <v>92496</v>
      </c>
      <c r="C121755">
        <v>20200606</v>
      </c>
      <c r="D121755">
        <v>329</v>
      </c>
      <c r="E121755">
        <v>30649</v>
      </c>
      <c r="F121755">
        <v>4</v>
      </c>
      <c r="G121755" t="s">
        <v>63196</v>
      </c>
      <c r="H121755">
        <v>0</v>
      </c>
    </row>
    <row r="121756" spans="1:8" x14ac:dyDescent="0.3">
      <c r="A121756">
        <v>121755</v>
      </c>
      <c r="B121756" t="s">
        <v>92496</v>
      </c>
      <c r="C121756">
        <v>20200606</v>
      </c>
      <c r="D121756">
        <v>329</v>
      </c>
      <c r="E121756">
        <v>30650</v>
      </c>
      <c r="F121756">
        <v>1</v>
      </c>
      <c r="G121756" t="s">
        <v>92497</v>
      </c>
      <c r="H121756">
        <v>1</v>
      </c>
    </row>
    <row r="121757" spans="1:8" x14ac:dyDescent="0.3">
      <c r="A121757">
        <v>121756</v>
      </c>
      <c r="B121757" t="s">
        <v>92496</v>
      </c>
      <c r="C121757">
        <v>20200606</v>
      </c>
      <c r="D121757">
        <v>329</v>
      </c>
      <c r="E121757">
        <v>30650</v>
      </c>
      <c r="F121757">
        <v>2</v>
      </c>
      <c r="G121757" t="s">
        <v>63233</v>
      </c>
      <c r="H121757">
        <v>0</v>
      </c>
    </row>
    <row r="121758" spans="1:8" x14ac:dyDescent="0.3">
      <c r="A121758">
        <v>121757</v>
      </c>
      <c r="B121758" t="s">
        <v>92496</v>
      </c>
      <c r="C121758">
        <v>20200606</v>
      </c>
      <c r="D121758">
        <v>329</v>
      </c>
      <c r="E121758">
        <v>30650</v>
      </c>
      <c r="F121758">
        <v>3</v>
      </c>
      <c r="G121758" t="s">
        <v>56749</v>
      </c>
      <c r="H121758">
        <v>0</v>
      </c>
    </row>
    <row r="121759" spans="1:8" x14ac:dyDescent="0.3">
      <c r="A121759">
        <v>121758</v>
      </c>
      <c r="B121759" t="s">
        <v>92496</v>
      </c>
      <c r="C121759">
        <v>20200606</v>
      </c>
      <c r="D121759">
        <v>329</v>
      </c>
      <c r="E121759">
        <v>30650</v>
      </c>
      <c r="F121759">
        <v>4</v>
      </c>
      <c r="G121759" t="s">
        <v>5040</v>
      </c>
      <c r="H121759">
        <v>0</v>
      </c>
    </row>
    <row r="121760" spans="1:8" x14ac:dyDescent="0.3">
      <c r="A121760">
        <v>121759</v>
      </c>
      <c r="B121760" t="s">
        <v>92496</v>
      </c>
      <c r="C121760">
        <v>20200606</v>
      </c>
      <c r="D121760">
        <v>329</v>
      </c>
      <c r="E121760">
        <v>30651</v>
      </c>
      <c r="F121760">
        <v>1</v>
      </c>
      <c r="G121760" t="s">
        <v>63224</v>
      </c>
      <c r="H121760">
        <v>0</v>
      </c>
    </row>
    <row r="121761" spans="1:8" x14ac:dyDescent="0.3">
      <c r="A121761">
        <v>121760</v>
      </c>
      <c r="B121761" t="s">
        <v>92496</v>
      </c>
      <c r="C121761">
        <v>20200606</v>
      </c>
      <c r="D121761">
        <v>329</v>
      </c>
      <c r="E121761">
        <v>30651</v>
      </c>
      <c r="F121761">
        <v>2</v>
      </c>
      <c r="G121761" t="s">
        <v>63225</v>
      </c>
      <c r="H121761">
        <v>0</v>
      </c>
    </row>
    <row r="121762" spans="1:8" x14ac:dyDescent="0.3">
      <c r="A121762">
        <v>121761</v>
      </c>
      <c r="B121762" t="s">
        <v>92496</v>
      </c>
      <c r="C121762">
        <v>20200606</v>
      </c>
      <c r="D121762">
        <v>329</v>
      </c>
      <c r="E121762">
        <v>30651</v>
      </c>
      <c r="F121762">
        <v>3</v>
      </c>
      <c r="G121762" t="s">
        <v>63226</v>
      </c>
      <c r="H121762">
        <v>1</v>
      </c>
    </row>
    <row r="121763" spans="1:8" x14ac:dyDescent="0.3">
      <c r="A121763">
        <v>121762</v>
      </c>
      <c r="B121763" t="s">
        <v>92496</v>
      </c>
      <c r="C121763">
        <v>20200606</v>
      </c>
      <c r="D121763">
        <v>329</v>
      </c>
      <c r="E121763">
        <v>30651</v>
      </c>
      <c r="F121763">
        <v>4</v>
      </c>
      <c r="G121763" t="s">
        <v>63227</v>
      </c>
      <c r="H121763">
        <v>0</v>
      </c>
    </row>
    <row r="121764" spans="1:8" x14ac:dyDescent="0.3">
      <c r="A121764">
        <v>121763</v>
      </c>
      <c r="B121764" t="s">
        <v>92496</v>
      </c>
      <c r="C121764">
        <v>20200606</v>
      </c>
      <c r="D121764">
        <v>329</v>
      </c>
      <c r="E121764">
        <v>30652</v>
      </c>
      <c r="F121764">
        <v>1</v>
      </c>
      <c r="G121764" t="s">
        <v>63210</v>
      </c>
      <c r="H121764">
        <v>0</v>
      </c>
    </row>
    <row r="121765" spans="1:8" x14ac:dyDescent="0.3">
      <c r="A121765">
        <v>121764</v>
      </c>
      <c r="B121765" t="s">
        <v>92496</v>
      </c>
      <c r="C121765">
        <v>20200606</v>
      </c>
      <c r="D121765">
        <v>329</v>
      </c>
      <c r="E121765">
        <v>30652</v>
      </c>
      <c r="F121765">
        <v>2</v>
      </c>
      <c r="G121765" t="s">
        <v>63211</v>
      </c>
      <c r="H121765">
        <v>0</v>
      </c>
    </row>
    <row r="121766" spans="1:8" x14ac:dyDescent="0.3">
      <c r="A121766">
        <v>121765</v>
      </c>
      <c r="B121766" t="s">
        <v>92496</v>
      </c>
      <c r="C121766">
        <v>20200606</v>
      </c>
      <c r="D121766">
        <v>329</v>
      </c>
      <c r="E121766">
        <v>30652</v>
      </c>
      <c r="F121766">
        <v>3</v>
      </c>
      <c r="G121766" t="s">
        <v>63212</v>
      </c>
      <c r="H121766">
        <v>0</v>
      </c>
    </row>
    <row r="121767" spans="1:8" x14ac:dyDescent="0.3">
      <c r="A121767">
        <v>121766</v>
      </c>
      <c r="B121767" t="s">
        <v>92496</v>
      </c>
      <c r="C121767">
        <v>20200606</v>
      </c>
      <c r="D121767">
        <v>329</v>
      </c>
      <c r="E121767">
        <v>30652</v>
      </c>
      <c r="F121767">
        <v>4</v>
      </c>
      <c r="G121767" t="s">
        <v>63213</v>
      </c>
      <c r="H121767">
        <v>1</v>
      </c>
    </row>
    <row r="121768" spans="1:8" x14ac:dyDescent="0.3">
      <c r="A121768">
        <v>121767</v>
      </c>
      <c r="B121768" t="s">
        <v>92496</v>
      </c>
      <c r="C121768">
        <v>20200606</v>
      </c>
      <c r="D121768">
        <v>329</v>
      </c>
      <c r="E121768">
        <v>30653</v>
      </c>
      <c r="F121768">
        <v>1</v>
      </c>
      <c r="G121768" t="s">
        <v>63189</v>
      </c>
      <c r="H121768">
        <v>0</v>
      </c>
    </row>
    <row r="121769" spans="1:8" x14ac:dyDescent="0.3">
      <c r="A121769">
        <v>121768</v>
      </c>
      <c r="B121769" t="s">
        <v>92496</v>
      </c>
      <c r="C121769">
        <v>20200606</v>
      </c>
      <c r="D121769">
        <v>329</v>
      </c>
      <c r="E121769">
        <v>30653</v>
      </c>
      <c r="F121769">
        <v>2</v>
      </c>
      <c r="G121769" t="s">
        <v>63190</v>
      </c>
      <c r="H121769">
        <v>0</v>
      </c>
    </row>
    <row r="121770" spans="1:8" x14ac:dyDescent="0.3">
      <c r="A121770">
        <v>121769</v>
      </c>
      <c r="B121770" t="s">
        <v>92496</v>
      </c>
      <c r="C121770">
        <v>20200606</v>
      </c>
      <c r="D121770">
        <v>329</v>
      </c>
      <c r="E121770">
        <v>30653</v>
      </c>
      <c r="F121770">
        <v>3</v>
      </c>
      <c r="G121770" t="s">
        <v>63191</v>
      </c>
      <c r="H121770">
        <v>0</v>
      </c>
    </row>
    <row r="121771" spans="1:8" x14ac:dyDescent="0.3">
      <c r="A121771">
        <v>121770</v>
      </c>
      <c r="B121771" t="s">
        <v>92496</v>
      </c>
      <c r="C121771">
        <v>20200606</v>
      </c>
      <c r="D121771">
        <v>329</v>
      </c>
      <c r="E121771">
        <v>30653</v>
      </c>
      <c r="F121771">
        <v>4</v>
      </c>
      <c r="G121771" t="s">
        <v>63192</v>
      </c>
      <c r="H121771">
        <v>1</v>
      </c>
    </row>
    <row r="121772" spans="1:8" x14ac:dyDescent="0.3">
      <c r="A121772">
        <v>121771</v>
      </c>
      <c r="B121772" t="s">
        <v>92496</v>
      </c>
      <c r="C121772">
        <v>20200606</v>
      </c>
      <c r="D121772">
        <v>329</v>
      </c>
      <c r="E121772">
        <v>30654</v>
      </c>
      <c r="F121772">
        <v>1</v>
      </c>
      <c r="G121772" t="s">
        <v>63217</v>
      </c>
      <c r="H121772">
        <v>1</v>
      </c>
    </row>
    <row r="121773" spans="1:8" x14ac:dyDescent="0.3">
      <c r="A121773">
        <v>121772</v>
      </c>
      <c r="B121773" t="s">
        <v>92496</v>
      </c>
      <c r="C121773">
        <v>20200606</v>
      </c>
      <c r="D121773">
        <v>329</v>
      </c>
      <c r="E121773">
        <v>30654</v>
      </c>
      <c r="F121773">
        <v>2</v>
      </c>
      <c r="G121773" t="s">
        <v>24641</v>
      </c>
      <c r="H121773">
        <v>0</v>
      </c>
    </row>
    <row r="121774" spans="1:8" x14ac:dyDescent="0.3">
      <c r="A121774">
        <v>121773</v>
      </c>
      <c r="B121774" t="s">
        <v>92496</v>
      </c>
      <c r="C121774">
        <v>20200606</v>
      </c>
      <c r="D121774">
        <v>329</v>
      </c>
      <c r="E121774">
        <v>30654</v>
      </c>
      <c r="F121774">
        <v>3</v>
      </c>
      <c r="G121774" t="s">
        <v>63218</v>
      </c>
      <c r="H121774">
        <v>0</v>
      </c>
    </row>
    <row r="121775" spans="1:8" x14ac:dyDescent="0.3">
      <c r="A121775">
        <v>121774</v>
      </c>
      <c r="B121775" t="s">
        <v>92496</v>
      </c>
      <c r="C121775">
        <v>20200606</v>
      </c>
      <c r="D121775">
        <v>329</v>
      </c>
      <c r="E121775">
        <v>30654</v>
      </c>
      <c r="F121775">
        <v>4</v>
      </c>
      <c r="G121775" t="s">
        <v>63219</v>
      </c>
      <c r="H121775">
        <v>0</v>
      </c>
    </row>
    <row r="121776" spans="1:8" x14ac:dyDescent="0.3">
      <c r="A121776">
        <v>121775</v>
      </c>
      <c r="B121776" t="s">
        <v>92496</v>
      </c>
      <c r="C121776">
        <v>20200606</v>
      </c>
      <c r="D121776">
        <v>329</v>
      </c>
      <c r="E121776">
        <v>30655</v>
      </c>
      <c r="F121776">
        <v>1</v>
      </c>
      <c r="G121776" t="s">
        <v>16</v>
      </c>
      <c r="H121776">
        <v>0</v>
      </c>
    </row>
    <row r="121777" spans="1:8" x14ac:dyDescent="0.3">
      <c r="A121777">
        <v>121776</v>
      </c>
      <c r="B121777" t="s">
        <v>92496</v>
      </c>
      <c r="C121777">
        <v>20200606</v>
      </c>
      <c r="D121777">
        <v>329</v>
      </c>
      <c r="E121777">
        <v>30655</v>
      </c>
      <c r="F121777">
        <v>2</v>
      </c>
      <c r="G121777" t="s">
        <v>3074</v>
      </c>
      <c r="H121777">
        <v>0</v>
      </c>
    </row>
    <row r="121778" spans="1:8" x14ac:dyDescent="0.3">
      <c r="A121778">
        <v>121777</v>
      </c>
      <c r="B121778" t="s">
        <v>92496</v>
      </c>
      <c r="C121778">
        <v>20200606</v>
      </c>
      <c r="D121778">
        <v>329</v>
      </c>
      <c r="E121778">
        <v>30655</v>
      </c>
      <c r="F121778">
        <v>3</v>
      </c>
      <c r="G121778" t="s">
        <v>39617</v>
      </c>
      <c r="H121778">
        <v>0</v>
      </c>
    </row>
    <row r="121779" spans="1:8" x14ac:dyDescent="0.3">
      <c r="A121779">
        <v>121778</v>
      </c>
      <c r="B121779" t="s">
        <v>92496</v>
      </c>
      <c r="C121779">
        <v>20200606</v>
      </c>
      <c r="D121779">
        <v>329</v>
      </c>
      <c r="E121779">
        <v>30655</v>
      </c>
      <c r="F121779">
        <v>4</v>
      </c>
      <c r="G121779" t="s">
        <v>1497</v>
      </c>
      <c r="H121779">
        <v>1</v>
      </c>
    </row>
    <row r="121780" spans="1:8" x14ac:dyDescent="0.3">
      <c r="A121780">
        <v>121779</v>
      </c>
      <c r="B121780" t="s">
        <v>92496</v>
      </c>
      <c r="C121780">
        <v>20200606</v>
      </c>
      <c r="D121780">
        <v>329</v>
      </c>
      <c r="E121780">
        <v>30656</v>
      </c>
      <c r="F121780">
        <v>1</v>
      </c>
      <c r="G121780" t="s">
        <v>63206</v>
      </c>
      <c r="H121780">
        <v>0</v>
      </c>
    </row>
    <row r="121781" spans="1:8" x14ac:dyDescent="0.3">
      <c r="A121781">
        <v>121780</v>
      </c>
      <c r="B121781" t="s">
        <v>92496</v>
      </c>
      <c r="C121781">
        <v>20200606</v>
      </c>
      <c r="D121781">
        <v>329</v>
      </c>
      <c r="E121781">
        <v>30656</v>
      </c>
      <c r="F121781">
        <v>2</v>
      </c>
      <c r="G121781" t="s">
        <v>63207</v>
      </c>
      <c r="H121781">
        <v>1</v>
      </c>
    </row>
    <row r="121782" spans="1:8" x14ac:dyDescent="0.3">
      <c r="A121782">
        <v>121781</v>
      </c>
      <c r="B121782" t="s">
        <v>92496</v>
      </c>
      <c r="C121782">
        <v>20200606</v>
      </c>
      <c r="D121782">
        <v>329</v>
      </c>
      <c r="E121782">
        <v>30656</v>
      </c>
      <c r="F121782">
        <v>3</v>
      </c>
      <c r="G121782" t="s">
        <v>63208</v>
      </c>
      <c r="H121782">
        <v>0</v>
      </c>
    </row>
    <row r="121783" spans="1:8" x14ac:dyDescent="0.3">
      <c r="A121783">
        <v>121782</v>
      </c>
      <c r="B121783" t="s">
        <v>92496</v>
      </c>
      <c r="C121783">
        <v>20200606</v>
      </c>
      <c r="D121783">
        <v>329</v>
      </c>
      <c r="E121783">
        <v>30656</v>
      </c>
      <c r="F121783">
        <v>4</v>
      </c>
      <c r="G121783" t="s">
        <v>63209</v>
      </c>
      <c r="H121783">
        <v>0</v>
      </c>
    </row>
    <row r="121784" spans="1:8" x14ac:dyDescent="0.3">
      <c r="A121784">
        <v>121783</v>
      </c>
      <c r="B121784" t="s">
        <v>92496</v>
      </c>
      <c r="C121784">
        <v>20200606</v>
      </c>
      <c r="D121784">
        <v>329</v>
      </c>
      <c r="E121784">
        <v>30657</v>
      </c>
      <c r="F121784">
        <v>1</v>
      </c>
      <c r="G121784" t="s">
        <v>56759</v>
      </c>
      <c r="H121784">
        <v>0</v>
      </c>
    </row>
    <row r="121785" spans="1:8" x14ac:dyDescent="0.3">
      <c r="A121785">
        <v>121784</v>
      </c>
      <c r="B121785" t="s">
        <v>92496</v>
      </c>
      <c r="C121785">
        <v>20200606</v>
      </c>
      <c r="D121785">
        <v>329</v>
      </c>
      <c r="E121785">
        <v>30657</v>
      </c>
      <c r="F121785">
        <v>2</v>
      </c>
      <c r="G121785" t="s">
        <v>63239</v>
      </c>
      <c r="H121785">
        <v>1</v>
      </c>
    </row>
    <row r="121786" spans="1:8" x14ac:dyDescent="0.3">
      <c r="A121786">
        <v>121785</v>
      </c>
      <c r="B121786" t="s">
        <v>92496</v>
      </c>
      <c r="C121786">
        <v>20200606</v>
      </c>
      <c r="D121786">
        <v>329</v>
      </c>
      <c r="E121786">
        <v>30657</v>
      </c>
      <c r="F121786">
        <v>3</v>
      </c>
      <c r="G121786" t="s">
        <v>63240</v>
      </c>
      <c r="H121786">
        <v>0</v>
      </c>
    </row>
    <row r="121787" spans="1:8" x14ac:dyDescent="0.3">
      <c r="A121787">
        <v>121786</v>
      </c>
      <c r="B121787" t="s">
        <v>92496</v>
      </c>
      <c r="C121787">
        <v>20200606</v>
      </c>
      <c r="D121787">
        <v>329</v>
      </c>
      <c r="E121787">
        <v>30657</v>
      </c>
      <c r="F121787">
        <v>4</v>
      </c>
      <c r="G121787" t="s">
        <v>3584</v>
      </c>
      <c r="H121787">
        <v>0</v>
      </c>
    </row>
    <row r="121788" spans="1:8" x14ac:dyDescent="0.3">
      <c r="A121788">
        <v>121787</v>
      </c>
      <c r="B121788" t="s">
        <v>92496</v>
      </c>
      <c r="C121788">
        <v>20200606</v>
      </c>
      <c r="D121788">
        <v>329</v>
      </c>
      <c r="E121788">
        <v>30658</v>
      </c>
      <c r="F121788">
        <v>1</v>
      </c>
      <c r="G121788" t="s">
        <v>63197</v>
      </c>
      <c r="H121788">
        <v>0</v>
      </c>
    </row>
    <row r="121789" spans="1:8" x14ac:dyDescent="0.3">
      <c r="A121789">
        <v>121788</v>
      </c>
      <c r="B121789" t="s">
        <v>92496</v>
      </c>
      <c r="C121789">
        <v>20200606</v>
      </c>
      <c r="D121789">
        <v>329</v>
      </c>
      <c r="E121789">
        <v>30658</v>
      </c>
      <c r="F121789">
        <v>2</v>
      </c>
      <c r="G121789" t="s">
        <v>1660</v>
      </c>
      <c r="H121789">
        <v>0</v>
      </c>
    </row>
    <row r="121790" spans="1:8" x14ac:dyDescent="0.3">
      <c r="A121790">
        <v>121789</v>
      </c>
      <c r="B121790" t="s">
        <v>92496</v>
      </c>
      <c r="C121790">
        <v>20200606</v>
      </c>
      <c r="D121790">
        <v>329</v>
      </c>
      <c r="E121790">
        <v>30658</v>
      </c>
      <c r="F121790">
        <v>3</v>
      </c>
      <c r="G121790" t="s">
        <v>63198</v>
      </c>
      <c r="H121790">
        <v>1</v>
      </c>
    </row>
    <row r="121791" spans="1:8" x14ac:dyDescent="0.3">
      <c r="A121791">
        <v>121790</v>
      </c>
      <c r="B121791" t="s">
        <v>92496</v>
      </c>
      <c r="C121791">
        <v>20200606</v>
      </c>
      <c r="D121791">
        <v>329</v>
      </c>
      <c r="E121791">
        <v>30658</v>
      </c>
      <c r="F121791">
        <v>4</v>
      </c>
      <c r="G121791" t="s">
        <v>63199</v>
      </c>
      <c r="H121791">
        <v>0</v>
      </c>
    </row>
    <row r="121792" spans="1:8" x14ac:dyDescent="0.3">
      <c r="A121792">
        <v>121791</v>
      </c>
      <c r="B121792" t="s">
        <v>92496</v>
      </c>
      <c r="C121792">
        <v>20200606</v>
      </c>
      <c r="D121792">
        <v>329</v>
      </c>
      <c r="E121792">
        <v>30659</v>
      </c>
      <c r="F121792">
        <v>1</v>
      </c>
      <c r="G121792" t="s">
        <v>92498</v>
      </c>
      <c r="H121792">
        <v>0</v>
      </c>
    </row>
    <row r="121793" spans="1:8" x14ac:dyDescent="0.3">
      <c r="A121793">
        <v>121792</v>
      </c>
      <c r="B121793" t="s">
        <v>92496</v>
      </c>
      <c r="C121793">
        <v>20200606</v>
      </c>
      <c r="D121793">
        <v>329</v>
      </c>
      <c r="E121793">
        <v>30659</v>
      </c>
      <c r="F121793">
        <v>2</v>
      </c>
      <c r="G121793" t="s">
        <v>63215</v>
      </c>
      <c r="H121793">
        <v>0</v>
      </c>
    </row>
    <row r="121794" spans="1:8" x14ac:dyDescent="0.3">
      <c r="A121794">
        <v>121793</v>
      </c>
      <c r="B121794" t="s">
        <v>92496</v>
      </c>
      <c r="C121794">
        <v>20200606</v>
      </c>
      <c r="D121794">
        <v>329</v>
      </c>
      <c r="E121794">
        <v>30659</v>
      </c>
      <c r="F121794">
        <v>3</v>
      </c>
      <c r="G121794" t="s">
        <v>63216</v>
      </c>
      <c r="H121794">
        <v>0</v>
      </c>
    </row>
    <row r="121795" spans="1:8" x14ac:dyDescent="0.3">
      <c r="A121795">
        <v>121794</v>
      </c>
      <c r="B121795" t="s">
        <v>92496</v>
      </c>
      <c r="C121795">
        <v>20200606</v>
      </c>
      <c r="D121795">
        <v>329</v>
      </c>
      <c r="E121795">
        <v>30659</v>
      </c>
      <c r="F121795">
        <v>4</v>
      </c>
      <c r="G121795" t="s">
        <v>27404</v>
      </c>
      <c r="H121795">
        <v>1</v>
      </c>
    </row>
    <row r="121796" spans="1:8" x14ac:dyDescent="0.3">
      <c r="A121796">
        <v>121795</v>
      </c>
      <c r="B121796" t="s">
        <v>92496</v>
      </c>
      <c r="C121796">
        <v>20200606</v>
      </c>
      <c r="D121796">
        <v>329</v>
      </c>
      <c r="E121796">
        <v>30660</v>
      </c>
      <c r="F121796">
        <v>1</v>
      </c>
      <c r="G121796" t="s">
        <v>63200</v>
      </c>
      <c r="H121796">
        <v>0</v>
      </c>
    </row>
    <row r="121797" spans="1:8" x14ac:dyDescent="0.3">
      <c r="A121797">
        <v>121796</v>
      </c>
      <c r="B121797" t="s">
        <v>92496</v>
      </c>
      <c r="C121797">
        <v>20200606</v>
      </c>
      <c r="D121797">
        <v>329</v>
      </c>
      <c r="E121797">
        <v>30660</v>
      </c>
      <c r="F121797">
        <v>2</v>
      </c>
      <c r="G121797" t="s">
        <v>63201</v>
      </c>
      <c r="H121797">
        <v>0</v>
      </c>
    </row>
    <row r="121798" spans="1:8" x14ac:dyDescent="0.3">
      <c r="A121798">
        <v>121797</v>
      </c>
      <c r="B121798" t="s">
        <v>92496</v>
      </c>
      <c r="C121798">
        <v>20200606</v>
      </c>
      <c r="D121798">
        <v>329</v>
      </c>
      <c r="E121798">
        <v>30660</v>
      </c>
      <c r="F121798">
        <v>3</v>
      </c>
      <c r="G121798" t="s">
        <v>63202</v>
      </c>
      <c r="H121798">
        <v>1</v>
      </c>
    </row>
    <row r="121799" spans="1:8" x14ac:dyDescent="0.3">
      <c r="A121799">
        <v>121798</v>
      </c>
      <c r="B121799" t="s">
        <v>92496</v>
      </c>
      <c r="C121799">
        <v>20200606</v>
      </c>
      <c r="D121799">
        <v>329</v>
      </c>
      <c r="E121799">
        <v>30660</v>
      </c>
      <c r="F121799">
        <v>4</v>
      </c>
      <c r="G121799" t="s">
        <v>63203</v>
      </c>
      <c r="H121799">
        <v>0</v>
      </c>
    </row>
    <row r="121800" spans="1:8" x14ac:dyDescent="0.3">
      <c r="A121800">
        <v>121799</v>
      </c>
      <c r="B121800" t="s">
        <v>92496</v>
      </c>
      <c r="C121800">
        <v>20200606</v>
      </c>
      <c r="D121800">
        <v>329</v>
      </c>
      <c r="E121800">
        <v>30661</v>
      </c>
      <c r="F121800">
        <v>1</v>
      </c>
      <c r="G121800" t="s">
        <v>63220</v>
      </c>
      <c r="H121800">
        <v>0</v>
      </c>
    </row>
    <row r="121801" spans="1:8" x14ac:dyDescent="0.3">
      <c r="A121801">
        <v>121800</v>
      </c>
      <c r="B121801" t="s">
        <v>92496</v>
      </c>
      <c r="C121801">
        <v>20200606</v>
      </c>
      <c r="D121801">
        <v>329</v>
      </c>
      <c r="E121801">
        <v>30661</v>
      </c>
      <c r="F121801">
        <v>2</v>
      </c>
      <c r="G121801" t="s">
        <v>63221</v>
      </c>
      <c r="H121801">
        <v>0</v>
      </c>
    </row>
    <row r="121802" spans="1:8" x14ac:dyDescent="0.3">
      <c r="A121802">
        <v>121801</v>
      </c>
      <c r="B121802" t="s">
        <v>92496</v>
      </c>
      <c r="C121802">
        <v>20200606</v>
      </c>
      <c r="D121802">
        <v>329</v>
      </c>
      <c r="E121802">
        <v>30661</v>
      </c>
      <c r="F121802">
        <v>3</v>
      </c>
      <c r="G121802" t="s">
        <v>63222</v>
      </c>
      <c r="H121802">
        <v>0</v>
      </c>
    </row>
    <row r="121803" spans="1:8" x14ac:dyDescent="0.3">
      <c r="A121803">
        <v>121802</v>
      </c>
      <c r="B121803" t="s">
        <v>92496</v>
      </c>
      <c r="C121803">
        <v>20200606</v>
      </c>
      <c r="D121803">
        <v>329</v>
      </c>
      <c r="E121803">
        <v>30661</v>
      </c>
      <c r="F121803">
        <v>4</v>
      </c>
      <c r="G121803" t="s">
        <v>63223</v>
      </c>
      <c r="H121803">
        <v>1</v>
      </c>
    </row>
    <row r="121804" spans="1:8" x14ac:dyDescent="0.3">
      <c r="A121804">
        <v>121803</v>
      </c>
      <c r="B121804" t="s">
        <v>92496</v>
      </c>
      <c r="C121804">
        <v>20200606</v>
      </c>
      <c r="D121804">
        <v>329</v>
      </c>
      <c r="E121804">
        <v>30662</v>
      </c>
      <c r="F121804">
        <v>1</v>
      </c>
      <c r="G121804" t="s">
        <v>92499</v>
      </c>
      <c r="H121804">
        <v>1</v>
      </c>
    </row>
    <row r="121805" spans="1:8" x14ac:dyDescent="0.3">
      <c r="A121805">
        <v>121804</v>
      </c>
      <c r="B121805" t="s">
        <v>92496</v>
      </c>
      <c r="C121805">
        <v>20200606</v>
      </c>
      <c r="D121805">
        <v>329</v>
      </c>
      <c r="E121805">
        <v>30662</v>
      </c>
      <c r="F121805">
        <v>2</v>
      </c>
      <c r="G121805" t="s">
        <v>688</v>
      </c>
      <c r="H121805">
        <v>0</v>
      </c>
    </row>
    <row r="121806" spans="1:8" x14ac:dyDescent="0.3">
      <c r="A121806">
        <v>121805</v>
      </c>
      <c r="B121806" t="s">
        <v>92496</v>
      </c>
      <c r="C121806">
        <v>20200606</v>
      </c>
      <c r="D121806">
        <v>329</v>
      </c>
      <c r="E121806">
        <v>30662</v>
      </c>
      <c r="F121806">
        <v>3</v>
      </c>
      <c r="G121806" t="s">
        <v>4216</v>
      </c>
      <c r="H121806">
        <v>0</v>
      </c>
    </row>
    <row r="121807" spans="1:8" x14ac:dyDescent="0.3">
      <c r="A121807">
        <v>121806</v>
      </c>
      <c r="B121807" t="s">
        <v>92496</v>
      </c>
      <c r="C121807">
        <v>20200606</v>
      </c>
      <c r="D121807">
        <v>329</v>
      </c>
      <c r="E121807">
        <v>30662</v>
      </c>
      <c r="F121807">
        <v>4</v>
      </c>
      <c r="G121807" t="s">
        <v>1614</v>
      </c>
      <c r="H121807">
        <v>0</v>
      </c>
    </row>
    <row r="121808" spans="1:8" x14ac:dyDescent="0.3">
      <c r="A121808">
        <v>121807</v>
      </c>
      <c r="B121808" t="s">
        <v>92496</v>
      </c>
      <c r="C121808">
        <v>20200606</v>
      </c>
      <c r="D121808">
        <v>329</v>
      </c>
      <c r="E121808">
        <v>30663</v>
      </c>
      <c r="F121808">
        <v>1</v>
      </c>
      <c r="G121808" t="s">
        <v>92500</v>
      </c>
      <c r="H121808">
        <v>1</v>
      </c>
    </row>
    <row r="121809" spans="1:8" x14ac:dyDescent="0.3">
      <c r="A121809">
        <v>121808</v>
      </c>
      <c r="B121809" t="s">
        <v>92496</v>
      </c>
      <c r="C121809">
        <v>20200606</v>
      </c>
      <c r="D121809">
        <v>329</v>
      </c>
      <c r="E121809">
        <v>30663</v>
      </c>
      <c r="F121809">
        <v>2</v>
      </c>
      <c r="G121809" t="s">
        <v>63235</v>
      </c>
      <c r="H121809">
        <v>0</v>
      </c>
    </row>
    <row r="121810" spans="1:8" x14ac:dyDescent="0.3">
      <c r="A121810">
        <v>121809</v>
      </c>
      <c r="B121810" t="s">
        <v>92496</v>
      </c>
      <c r="C121810">
        <v>20200606</v>
      </c>
      <c r="D121810">
        <v>329</v>
      </c>
      <c r="E121810">
        <v>30663</v>
      </c>
      <c r="F121810">
        <v>3</v>
      </c>
      <c r="G121810" t="s">
        <v>92501</v>
      </c>
      <c r="H121810">
        <v>0</v>
      </c>
    </row>
    <row r="121811" spans="1:8" x14ac:dyDescent="0.3">
      <c r="A121811">
        <v>121810</v>
      </c>
      <c r="B121811" t="s">
        <v>92496</v>
      </c>
      <c r="C121811">
        <v>20200606</v>
      </c>
      <c r="D121811">
        <v>329</v>
      </c>
      <c r="E121811">
        <v>30663</v>
      </c>
      <c r="F121811">
        <v>4</v>
      </c>
      <c r="G121811" t="s">
        <v>63237</v>
      </c>
      <c r="H121811">
        <v>0</v>
      </c>
    </row>
    <row r="121812" spans="1:8" x14ac:dyDescent="0.3">
      <c r="A121812">
        <v>121811</v>
      </c>
      <c r="B121812" t="s">
        <v>92496</v>
      </c>
      <c r="C121812">
        <v>20200606</v>
      </c>
      <c r="D121812">
        <v>329</v>
      </c>
      <c r="E121812">
        <v>30664</v>
      </c>
      <c r="F121812">
        <v>1</v>
      </c>
      <c r="G121812" t="s">
        <v>3381</v>
      </c>
      <c r="H121812">
        <v>0</v>
      </c>
    </row>
    <row r="121813" spans="1:8" x14ac:dyDescent="0.3">
      <c r="A121813">
        <v>121812</v>
      </c>
      <c r="B121813" t="s">
        <v>92496</v>
      </c>
      <c r="C121813">
        <v>20200606</v>
      </c>
      <c r="D121813">
        <v>329</v>
      </c>
      <c r="E121813">
        <v>30664</v>
      </c>
      <c r="F121813">
        <v>2</v>
      </c>
      <c r="G121813" t="s">
        <v>3382</v>
      </c>
      <c r="H121813">
        <v>0</v>
      </c>
    </row>
    <row r="121814" spans="1:8" x14ac:dyDescent="0.3">
      <c r="A121814">
        <v>121813</v>
      </c>
      <c r="B121814" t="s">
        <v>92496</v>
      </c>
      <c r="C121814">
        <v>20200606</v>
      </c>
      <c r="D121814">
        <v>329</v>
      </c>
      <c r="E121814">
        <v>30664</v>
      </c>
      <c r="F121814">
        <v>3</v>
      </c>
      <c r="G121814" t="s">
        <v>3383</v>
      </c>
      <c r="H121814">
        <v>1</v>
      </c>
    </row>
    <row r="121815" spans="1:8" x14ac:dyDescent="0.3">
      <c r="A121815">
        <v>121814</v>
      </c>
      <c r="B121815" t="s">
        <v>92496</v>
      </c>
      <c r="C121815">
        <v>20200606</v>
      </c>
      <c r="D121815">
        <v>329</v>
      </c>
      <c r="E121815">
        <v>30664</v>
      </c>
      <c r="F121815">
        <v>4</v>
      </c>
      <c r="G121815" t="s">
        <v>3384</v>
      </c>
      <c r="H121815">
        <v>0</v>
      </c>
    </row>
    <row r="121816" spans="1:8" x14ac:dyDescent="0.3">
      <c r="A121816">
        <v>121815</v>
      </c>
      <c r="B121816" t="s">
        <v>92496</v>
      </c>
      <c r="C121816">
        <v>20200606</v>
      </c>
      <c r="D121816">
        <v>329</v>
      </c>
      <c r="E121816">
        <v>30665</v>
      </c>
      <c r="F121816">
        <v>1</v>
      </c>
      <c r="G121816" t="s">
        <v>3354</v>
      </c>
      <c r="H121816">
        <v>0</v>
      </c>
    </row>
    <row r="121817" spans="1:8" x14ac:dyDescent="0.3">
      <c r="A121817">
        <v>121816</v>
      </c>
      <c r="B121817" t="s">
        <v>92496</v>
      </c>
      <c r="C121817">
        <v>20200606</v>
      </c>
      <c r="D121817">
        <v>329</v>
      </c>
      <c r="E121817">
        <v>30665</v>
      </c>
      <c r="F121817">
        <v>2</v>
      </c>
      <c r="G121817" t="s">
        <v>92502</v>
      </c>
      <c r="H121817">
        <v>0</v>
      </c>
    </row>
    <row r="121818" spans="1:8" x14ac:dyDescent="0.3">
      <c r="A121818">
        <v>121817</v>
      </c>
      <c r="B121818" t="s">
        <v>92496</v>
      </c>
      <c r="C121818">
        <v>20200606</v>
      </c>
      <c r="D121818">
        <v>329</v>
      </c>
      <c r="E121818">
        <v>30665</v>
      </c>
      <c r="F121818">
        <v>3</v>
      </c>
      <c r="G121818" t="s">
        <v>3356</v>
      </c>
      <c r="H121818">
        <v>0</v>
      </c>
    </row>
    <row r="121819" spans="1:8" x14ac:dyDescent="0.3">
      <c r="A121819">
        <v>121818</v>
      </c>
      <c r="B121819" t="s">
        <v>92496</v>
      </c>
      <c r="C121819">
        <v>20200606</v>
      </c>
      <c r="D121819">
        <v>329</v>
      </c>
      <c r="E121819">
        <v>30665</v>
      </c>
      <c r="F121819">
        <v>4</v>
      </c>
      <c r="G121819" t="s">
        <v>3357</v>
      </c>
      <c r="H121819">
        <v>1</v>
      </c>
    </row>
    <row r="121820" spans="1:8" x14ac:dyDescent="0.3">
      <c r="A121820">
        <v>121819</v>
      </c>
      <c r="B121820" t="s">
        <v>92496</v>
      </c>
      <c r="C121820">
        <v>20200606</v>
      </c>
      <c r="D121820">
        <v>329</v>
      </c>
      <c r="E121820">
        <v>30666</v>
      </c>
      <c r="F121820">
        <v>1</v>
      </c>
      <c r="G121820" t="s">
        <v>92503</v>
      </c>
      <c r="H121820">
        <v>0</v>
      </c>
    </row>
    <row r="121821" spans="1:8" x14ac:dyDescent="0.3">
      <c r="A121821">
        <v>121820</v>
      </c>
      <c r="B121821" t="s">
        <v>92496</v>
      </c>
      <c r="C121821">
        <v>20200606</v>
      </c>
      <c r="D121821">
        <v>329</v>
      </c>
      <c r="E121821">
        <v>30666</v>
      </c>
      <c r="F121821">
        <v>2</v>
      </c>
      <c r="G121821" t="s">
        <v>3340</v>
      </c>
      <c r="H121821">
        <v>1</v>
      </c>
    </row>
    <row r="121822" spans="1:8" x14ac:dyDescent="0.3">
      <c r="A121822">
        <v>121821</v>
      </c>
      <c r="B121822" t="s">
        <v>92496</v>
      </c>
      <c r="C121822">
        <v>20200606</v>
      </c>
      <c r="D121822">
        <v>329</v>
      </c>
      <c r="E121822">
        <v>30666</v>
      </c>
      <c r="F121822">
        <v>3</v>
      </c>
      <c r="G121822" t="s">
        <v>3341</v>
      </c>
      <c r="H121822">
        <v>0</v>
      </c>
    </row>
    <row r="121823" spans="1:8" x14ac:dyDescent="0.3">
      <c r="A121823">
        <v>121822</v>
      </c>
      <c r="B121823" t="s">
        <v>92496</v>
      </c>
      <c r="C121823">
        <v>20200606</v>
      </c>
      <c r="D121823">
        <v>329</v>
      </c>
      <c r="E121823">
        <v>30666</v>
      </c>
      <c r="F121823">
        <v>4</v>
      </c>
      <c r="G121823" t="s">
        <v>447</v>
      </c>
      <c r="H121823">
        <v>0</v>
      </c>
    </row>
    <row r="121824" spans="1:8" x14ac:dyDescent="0.3">
      <c r="A121824">
        <v>121823</v>
      </c>
      <c r="B121824" t="s">
        <v>92496</v>
      </c>
      <c r="C121824">
        <v>20200606</v>
      </c>
      <c r="D121824">
        <v>329</v>
      </c>
      <c r="E121824">
        <v>30667</v>
      </c>
      <c r="F121824">
        <v>1</v>
      </c>
      <c r="G121824" t="s">
        <v>3362</v>
      </c>
      <c r="H121824">
        <v>0</v>
      </c>
    </row>
    <row r="121825" spans="1:8" x14ac:dyDescent="0.3">
      <c r="A121825">
        <v>121824</v>
      </c>
      <c r="B121825" t="s">
        <v>92496</v>
      </c>
      <c r="C121825">
        <v>20200606</v>
      </c>
      <c r="D121825">
        <v>329</v>
      </c>
      <c r="E121825">
        <v>30667</v>
      </c>
      <c r="F121825">
        <v>2</v>
      </c>
      <c r="G121825" t="s">
        <v>3363</v>
      </c>
      <c r="H121825">
        <v>1</v>
      </c>
    </row>
    <row r="121826" spans="1:8" x14ac:dyDescent="0.3">
      <c r="A121826">
        <v>121825</v>
      </c>
      <c r="B121826" t="s">
        <v>92496</v>
      </c>
      <c r="C121826">
        <v>20200606</v>
      </c>
      <c r="D121826">
        <v>329</v>
      </c>
      <c r="E121826">
        <v>30667</v>
      </c>
      <c r="F121826">
        <v>3</v>
      </c>
      <c r="G121826" t="s">
        <v>3364</v>
      </c>
      <c r="H121826">
        <v>0</v>
      </c>
    </row>
    <row r="121827" spans="1:8" x14ac:dyDescent="0.3">
      <c r="A121827">
        <v>121826</v>
      </c>
      <c r="B121827" t="s">
        <v>92496</v>
      </c>
      <c r="C121827">
        <v>20200606</v>
      </c>
      <c r="D121827">
        <v>329</v>
      </c>
      <c r="E121827">
        <v>30667</v>
      </c>
      <c r="F121827">
        <v>4</v>
      </c>
      <c r="G121827" t="s">
        <v>3365</v>
      </c>
      <c r="H121827">
        <v>0</v>
      </c>
    </row>
    <row r="121828" spans="1:8" x14ac:dyDescent="0.3">
      <c r="A121828">
        <v>121827</v>
      </c>
      <c r="B121828" t="s">
        <v>92496</v>
      </c>
      <c r="C121828">
        <v>20200606</v>
      </c>
      <c r="D121828">
        <v>329</v>
      </c>
      <c r="E121828">
        <v>30668</v>
      </c>
      <c r="F121828">
        <v>1</v>
      </c>
      <c r="G121828" t="s">
        <v>3394</v>
      </c>
      <c r="H121828">
        <v>0</v>
      </c>
    </row>
    <row r="121829" spans="1:8" x14ac:dyDescent="0.3">
      <c r="A121829">
        <v>121828</v>
      </c>
      <c r="B121829" t="s">
        <v>92496</v>
      </c>
      <c r="C121829">
        <v>20200606</v>
      </c>
      <c r="D121829">
        <v>329</v>
      </c>
      <c r="E121829">
        <v>30668</v>
      </c>
      <c r="F121829">
        <v>2</v>
      </c>
      <c r="G121829" t="s">
        <v>1883</v>
      </c>
      <c r="H121829">
        <v>0</v>
      </c>
    </row>
    <row r="121830" spans="1:8" x14ac:dyDescent="0.3">
      <c r="A121830">
        <v>121829</v>
      </c>
      <c r="B121830" t="s">
        <v>92496</v>
      </c>
      <c r="C121830">
        <v>20200606</v>
      </c>
      <c r="D121830">
        <v>329</v>
      </c>
      <c r="E121830">
        <v>30668</v>
      </c>
      <c r="F121830">
        <v>3</v>
      </c>
      <c r="G121830" t="s">
        <v>784</v>
      </c>
      <c r="H121830">
        <v>0</v>
      </c>
    </row>
    <row r="121831" spans="1:8" x14ac:dyDescent="0.3">
      <c r="A121831">
        <v>121830</v>
      </c>
      <c r="B121831" t="s">
        <v>92496</v>
      </c>
      <c r="C121831">
        <v>20200606</v>
      </c>
      <c r="D121831">
        <v>329</v>
      </c>
      <c r="E121831">
        <v>30668</v>
      </c>
      <c r="F121831">
        <v>4</v>
      </c>
      <c r="G121831" t="s">
        <v>3395</v>
      </c>
      <c r="H121831">
        <v>1</v>
      </c>
    </row>
    <row r="121832" spans="1:8" x14ac:dyDescent="0.3">
      <c r="A121832">
        <v>121831</v>
      </c>
      <c r="B121832" t="s">
        <v>92496</v>
      </c>
      <c r="C121832">
        <v>20200606</v>
      </c>
      <c r="D121832">
        <v>329</v>
      </c>
      <c r="E121832">
        <v>30669</v>
      </c>
      <c r="F121832">
        <v>1</v>
      </c>
      <c r="G121832" t="s">
        <v>3342</v>
      </c>
      <c r="H121832">
        <v>0</v>
      </c>
    </row>
    <row r="121833" spans="1:8" x14ac:dyDescent="0.3">
      <c r="A121833">
        <v>121832</v>
      </c>
      <c r="B121833" t="s">
        <v>92496</v>
      </c>
      <c r="C121833">
        <v>20200606</v>
      </c>
      <c r="D121833">
        <v>329</v>
      </c>
      <c r="E121833">
        <v>30669</v>
      </c>
      <c r="F121833">
        <v>2</v>
      </c>
      <c r="G121833" t="s">
        <v>3343</v>
      </c>
      <c r="H121833">
        <v>1</v>
      </c>
    </row>
    <row r="121834" spans="1:8" x14ac:dyDescent="0.3">
      <c r="A121834">
        <v>121833</v>
      </c>
      <c r="B121834" t="s">
        <v>92496</v>
      </c>
      <c r="C121834">
        <v>20200606</v>
      </c>
      <c r="D121834">
        <v>329</v>
      </c>
      <c r="E121834">
        <v>30669</v>
      </c>
      <c r="F121834">
        <v>3</v>
      </c>
      <c r="G121834" t="s">
        <v>3344</v>
      </c>
      <c r="H121834">
        <v>0</v>
      </c>
    </row>
    <row r="121835" spans="1:8" x14ac:dyDescent="0.3">
      <c r="A121835">
        <v>121834</v>
      </c>
      <c r="B121835" t="s">
        <v>92496</v>
      </c>
      <c r="C121835">
        <v>20200606</v>
      </c>
      <c r="D121835">
        <v>329</v>
      </c>
      <c r="E121835">
        <v>30669</v>
      </c>
      <c r="F121835">
        <v>4</v>
      </c>
      <c r="G121835" t="s">
        <v>3345</v>
      </c>
      <c r="H121835">
        <v>0</v>
      </c>
    </row>
    <row r="121836" spans="1:8" x14ac:dyDescent="0.3">
      <c r="A121836">
        <v>121835</v>
      </c>
      <c r="B121836" t="s">
        <v>92496</v>
      </c>
      <c r="C121836">
        <v>20200606</v>
      </c>
      <c r="D121836">
        <v>329</v>
      </c>
      <c r="E121836">
        <v>30670</v>
      </c>
      <c r="F121836">
        <v>1</v>
      </c>
      <c r="G121836" t="s">
        <v>3350</v>
      </c>
      <c r="H121836">
        <v>1</v>
      </c>
    </row>
    <row r="121837" spans="1:8" x14ac:dyDescent="0.3">
      <c r="A121837">
        <v>121836</v>
      </c>
      <c r="B121837" t="s">
        <v>92496</v>
      </c>
      <c r="C121837">
        <v>20200606</v>
      </c>
      <c r="D121837">
        <v>329</v>
      </c>
      <c r="E121837">
        <v>30670</v>
      </c>
      <c r="F121837">
        <v>2</v>
      </c>
      <c r="G121837" t="s">
        <v>3351</v>
      </c>
      <c r="H121837">
        <v>0</v>
      </c>
    </row>
    <row r="121838" spans="1:8" x14ac:dyDescent="0.3">
      <c r="A121838">
        <v>121837</v>
      </c>
      <c r="B121838" t="s">
        <v>92496</v>
      </c>
      <c r="C121838">
        <v>20200606</v>
      </c>
      <c r="D121838">
        <v>329</v>
      </c>
      <c r="E121838">
        <v>30670</v>
      </c>
      <c r="F121838">
        <v>3</v>
      </c>
      <c r="G121838" t="s">
        <v>3352</v>
      </c>
      <c r="H121838">
        <v>0</v>
      </c>
    </row>
    <row r="121839" spans="1:8" x14ac:dyDescent="0.3">
      <c r="A121839">
        <v>121838</v>
      </c>
      <c r="B121839" t="s">
        <v>92496</v>
      </c>
      <c r="C121839">
        <v>20200606</v>
      </c>
      <c r="D121839">
        <v>329</v>
      </c>
      <c r="E121839">
        <v>30670</v>
      </c>
      <c r="F121839">
        <v>4</v>
      </c>
      <c r="G121839" t="s">
        <v>3353</v>
      </c>
      <c r="H121839">
        <v>0</v>
      </c>
    </row>
    <row r="121840" spans="1:8" x14ac:dyDescent="0.3">
      <c r="A121840">
        <v>121839</v>
      </c>
      <c r="B121840" t="s">
        <v>92496</v>
      </c>
      <c r="C121840">
        <v>20200606</v>
      </c>
      <c r="D121840">
        <v>329</v>
      </c>
      <c r="E121840">
        <v>30671</v>
      </c>
      <c r="F121840">
        <v>1</v>
      </c>
      <c r="G121840" t="s">
        <v>3370</v>
      </c>
      <c r="H121840">
        <v>0</v>
      </c>
    </row>
    <row r="121841" spans="1:8" x14ac:dyDescent="0.3">
      <c r="A121841">
        <v>121840</v>
      </c>
      <c r="B121841" t="s">
        <v>92496</v>
      </c>
      <c r="C121841">
        <v>20200606</v>
      </c>
      <c r="D121841">
        <v>329</v>
      </c>
      <c r="E121841">
        <v>30671</v>
      </c>
      <c r="F121841">
        <v>2</v>
      </c>
      <c r="G121841" t="s">
        <v>3371</v>
      </c>
      <c r="H121841">
        <v>0</v>
      </c>
    </row>
    <row r="121842" spans="1:8" x14ac:dyDescent="0.3">
      <c r="A121842">
        <v>121841</v>
      </c>
      <c r="B121842" t="s">
        <v>92496</v>
      </c>
      <c r="C121842">
        <v>20200606</v>
      </c>
      <c r="D121842">
        <v>329</v>
      </c>
      <c r="E121842">
        <v>30671</v>
      </c>
      <c r="F121842">
        <v>3</v>
      </c>
      <c r="G121842" t="s">
        <v>3372</v>
      </c>
      <c r="H121842">
        <v>0</v>
      </c>
    </row>
    <row r="121843" spans="1:8" x14ac:dyDescent="0.3">
      <c r="A121843">
        <v>121842</v>
      </c>
      <c r="B121843" t="s">
        <v>92496</v>
      </c>
      <c r="C121843">
        <v>20200606</v>
      </c>
      <c r="D121843">
        <v>329</v>
      </c>
      <c r="E121843">
        <v>30671</v>
      </c>
      <c r="F121843">
        <v>4</v>
      </c>
      <c r="G121843" t="s">
        <v>3373</v>
      </c>
      <c r="H121843">
        <v>1</v>
      </c>
    </row>
    <row r="121844" spans="1:8" x14ac:dyDescent="0.3">
      <c r="A121844">
        <v>121843</v>
      </c>
      <c r="B121844" t="s">
        <v>92496</v>
      </c>
      <c r="C121844">
        <v>20200606</v>
      </c>
      <c r="D121844">
        <v>329</v>
      </c>
      <c r="E121844">
        <v>30672</v>
      </c>
      <c r="F121844">
        <v>1</v>
      </c>
      <c r="G121844" t="s">
        <v>3306</v>
      </c>
      <c r="H121844">
        <v>0</v>
      </c>
    </row>
    <row r="121845" spans="1:8" x14ac:dyDescent="0.3">
      <c r="A121845">
        <v>121844</v>
      </c>
      <c r="B121845" t="s">
        <v>92496</v>
      </c>
      <c r="C121845">
        <v>20200606</v>
      </c>
      <c r="D121845">
        <v>329</v>
      </c>
      <c r="E121845">
        <v>30672</v>
      </c>
      <c r="F121845">
        <v>2</v>
      </c>
      <c r="G121845" t="s">
        <v>2062</v>
      </c>
      <c r="H121845">
        <v>0</v>
      </c>
    </row>
    <row r="121846" spans="1:8" x14ac:dyDescent="0.3">
      <c r="A121846">
        <v>121845</v>
      </c>
      <c r="B121846" t="s">
        <v>92496</v>
      </c>
      <c r="C121846">
        <v>20200606</v>
      </c>
      <c r="D121846">
        <v>329</v>
      </c>
      <c r="E121846">
        <v>30672</v>
      </c>
      <c r="F121846">
        <v>3</v>
      </c>
      <c r="G121846" t="s">
        <v>173</v>
      </c>
      <c r="H121846">
        <v>1</v>
      </c>
    </row>
    <row r="121847" spans="1:8" x14ac:dyDescent="0.3">
      <c r="A121847">
        <v>121846</v>
      </c>
      <c r="B121847" t="s">
        <v>92496</v>
      </c>
      <c r="C121847">
        <v>20200606</v>
      </c>
      <c r="D121847">
        <v>329</v>
      </c>
      <c r="E121847">
        <v>30672</v>
      </c>
      <c r="F121847">
        <v>4</v>
      </c>
      <c r="G121847" t="s">
        <v>1897</v>
      </c>
      <c r="H121847">
        <v>0</v>
      </c>
    </row>
    <row r="121848" spans="1:8" x14ac:dyDescent="0.3">
      <c r="A121848">
        <v>121847</v>
      </c>
      <c r="B121848" t="s">
        <v>92496</v>
      </c>
      <c r="C121848">
        <v>20200606</v>
      </c>
      <c r="D121848">
        <v>329</v>
      </c>
      <c r="E121848">
        <v>30673</v>
      </c>
      <c r="F121848">
        <v>1</v>
      </c>
      <c r="G121848" t="s">
        <v>1130</v>
      </c>
      <c r="H121848">
        <v>0</v>
      </c>
    </row>
    <row r="121849" spans="1:8" x14ac:dyDescent="0.3">
      <c r="A121849">
        <v>121848</v>
      </c>
      <c r="B121849" t="s">
        <v>92496</v>
      </c>
      <c r="C121849">
        <v>20200606</v>
      </c>
      <c r="D121849">
        <v>329</v>
      </c>
      <c r="E121849">
        <v>30673</v>
      </c>
      <c r="F121849">
        <v>2</v>
      </c>
      <c r="G121849" t="s">
        <v>3392</v>
      </c>
      <c r="H121849">
        <v>0</v>
      </c>
    </row>
    <row r="121850" spans="1:8" x14ac:dyDescent="0.3">
      <c r="A121850">
        <v>121849</v>
      </c>
      <c r="B121850" t="s">
        <v>92496</v>
      </c>
      <c r="C121850">
        <v>20200606</v>
      </c>
      <c r="D121850">
        <v>329</v>
      </c>
      <c r="E121850">
        <v>30673</v>
      </c>
      <c r="F121850">
        <v>3</v>
      </c>
      <c r="G121850" t="s">
        <v>1271</v>
      </c>
      <c r="H121850">
        <v>0</v>
      </c>
    </row>
    <row r="121851" spans="1:8" x14ac:dyDescent="0.3">
      <c r="A121851">
        <v>121850</v>
      </c>
      <c r="B121851" t="s">
        <v>92496</v>
      </c>
      <c r="C121851">
        <v>20200606</v>
      </c>
      <c r="D121851">
        <v>329</v>
      </c>
      <c r="E121851">
        <v>30673</v>
      </c>
      <c r="F121851">
        <v>4</v>
      </c>
      <c r="G121851" t="s">
        <v>3393</v>
      </c>
      <c r="H121851">
        <v>1</v>
      </c>
    </row>
    <row r="121852" spans="1:8" x14ac:dyDescent="0.3">
      <c r="A121852">
        <v>121851</v>
      </c>
      <c r="B121852" t="s">
        <v>92496</v>
      </c>
      <c r="C121852">
        <v>20200606</v>
      </c>
      <c r="D121852">
        <v>329</v>
      </c>
      <c r="E121852">
        <v>30674</v>
      </c>
      <c r="F121852">
        <v>1</v>
      </c>
      <c r="G121852" t="s">
        <v>3358</v>
      </c>
      <c r="H121852">
        <v>0</v>
      </c>
    </row>
    <row r="121853" spans="1:8" x14ac:dyDescent="0.3">
      <c r="A121853">
        <v>121852</v>
      </c>
      <c r="B121853" t="s">
        <v>92496</v>
      </c>
      <c r="C121853">
        <v>20200606</v>
      </c>
      <c r="D121853">
        <v>329</v>
      </c>
      <c r="E121853">
        <v>30674</v>
      </c>
      <c r="F121853">
        <v>2</v>
      </c>
      <c r="G121853" t="s">
        <v>3359</v>
      </c>
      <c r="H121853">
        <v>1</v>
      </c>
    </row>
    <row r="121854" spans="1:8" x14ac:dyDescent="0.3">
      <c r="A121854">
        <v>121853</v>
      </c>
      <c r="B121854" t="s">
        <v>92496</v>
      </c>
      <c r="C121854">
        <v>20200606</v>
      </c>
      <c r="D121854">
        <v>329</v>
      </c>
      <c r="E121854">
        <v>30674</v>
      </c>
      <c r="F121854">
        <v>3</v>
      </c>
      <c r="G121854" t="s">
        <v>3360</v>
      </c>
      <c r="H121854">
        <v>0</v>
      </c>
    </row>
    <row r="121855" spans="1:8" x14ac:dyDescent="0.3">
      <c r="A121855">
        <v>121854</v>
      </c>
      <c r="B121855" t="s">
        <v>92496</v>
      </c>
      <c r="C121855">
        <v>20200606</v>
      </c>
      <c r="D121855">
        <v>329</v>
      </c>
      <c r="E121855">
        <v>30674</v>
      </c>
      <c r="F121855">
        <v>4</v>
      </c>
      <c r="G121855" t="s">
        <v>3361</v>
      </c>
      <c r="H121855">
        <v>0</v>
      </c>
    </row>
    <row r="121856" spans="1:8" x14ac:dyDescent="0.3">
      <c r="A121856">
        <v>121855</v>
      </c>
      <c r="B121856" t="s">
        <v>92496</v>
      </c>
      <c r="C121856">
        <v>20200606</v>
      </c>
      <c r="D121856">
        <v>329</v>
      </c>
      <c r="E121856">
        <v>30675</v>
      </c>
      <c r="F121856">
        <v>1</v>
      </c>
      <c r="G121856" t="s">
        <v>3335</v>
      </c>
      <c r="H121856">
        <v>0</v>
      </c>
    </row>
    <row r="121857" spans="1:8" x14ac:dyDescent="0.3">
      <c r="A121857">
        <v>121856</v>
      </c>
      <c r="B121857" t="s">
        <v>92496</v>
      </c>
      <c r="C121857">
        <v>20200606</v>
      </c>
      <c r="D121857">
        <v>329</v>
      </c>
      <c r="E121857">
        <v>30675</v>
      </c>
      <c r="F121857">
        <v>2</v>
      </c>
      <c r="G121857" t="s">
        <v>3336</v>
      </c>
      <c r="H121857">
        <v>1</v>
      </c>
    </row>
    <row r="121858" spans="1:8" x14ac:dyDescent="0.3">
      <c r="A121858">
        <v>121857</v>
      </c>
      <c r="B121858" t="s">
        <v>92496</v>
      </c>
      <c r="C121858">
        <v>20200606</v>
      </c>
      <c r="D121858">
        <v>329</v>
      </c>
      <c r="E121858">
        <v>30675</v>
      </c>
      <c r="F121858">
        <v>3</v>
      </c>
      <c r="G121858" t="s">
        <v>3337</v>
      </c>
      <c r="H121858">
        <v>0</v>
      </c>
    </row>
    <row r="121859" spans="1:8" x14ac:dyDescent="0.3">
      <c r="A121859">
        <v>121858</v>
      </c>
      <c r="B121859" t="s">
        <v>92496</v>
      </c>
      <c r="C121859">
        <v>20200606</v>
      </c>
      <c r="D121859">
        <v>329</v>
      </c>
      <c r="E121859">
        <v>30675</v>
      </c>
      <c r="F121859">
        <v>4</v>
      </c>
      <c r="G121859" t="s">
        <v>3338</v>
      </c>
      <c r="H121859">
        <v>0</v>
      </c>
    </row>
    <row r="121860" spans="1:8" x14ac:dyDescent="0.3">
      <c r="A121860">
        <v>121859</v>
      </c>
      <c r="B121860" t="s">
        <v>92496</v>
      </c>
      <c r="C121860">
        <v>20200606</v>
      </c>
      <c r="D121860">
        <v>329</v>
      </c>
      <c r="E121860">
        <v>30676</v>
      </c>
      <c r="F121860">
        <v>1</v>
      </c>
      <c r="G121860" t="s">
        <v>3346</v>
      </c>
      <c r="H121860">
        <v>0</v>
      </c>
    </row>
    <row r="121861" spans="1:8" x14ac:dyDescent="0.3">
      <c r="A121861">
        <v>121860</v>
      </c>
      <c r="B121861" t="s">
        <v>92496</v>
      </c>
      <c r="C121861">
        <v>20200606</v>
      </c>
      <c r="D121861">
        <v>329</v>
      </c>
      <c r="E121861">
        <v>30676</v>
      </c>
      <c r="F121861">
        <v>2</v>
      </c>
      <c r="G121861" t="s">
        <v>3347</v>
      </c>
      <c r="H121861">
        <v>1</v>
      </c>
    </row>
    <row r="121862" spans="1:8" x14ac:dyDescent="0.3">
      <c r="A121862">
        <v>121861</v>
      </c>
      <c r="B121862" t="s">
        <v>92496</v>
      </c>
      <c r="C121862">
        <v>20200606</v>
      </c>
      <c r="D121862">
        <v>329</v>
      </c>
      <c r="E121862">
        <v>30676</v>
      </c>
      <c r="F121862">
        <v>3</v>
      </c>
      <c r="G121862" t="s">
        <v>3348</v>
      </c>
      <c r="H121862">
        <v>0</v>
      </c>
    </row>
    <row r="121863" spans="1:8" x14ac:dyDescent="0.3">
      <c r="A121863">
        <v>121862</v>
      </c>
      <c r="B121863" t="s">
        <v>92496</v>
      </c>
      <c r="C121863">
        <v>20200606</v>
      </c>
      <c r="D121863">
        <v>329</v>
      </c>
      <c r="E121863">
        <v>30676</v>
      </c>
      <c r="F121863">
        <v>4</v>
      </c>
      <c r="G121863" t="s">
        <v>3349</v>
      </c>
      <c r="H121863">
        <v>0</v>
      </c>
    </row>
    <row r="121864" spans="1:8" x14ac:dyDescent="0.3">
      <c r="A121864">
        <v>121863</v>
      </c>
      <c r="B121864" t="s">
        <v>92496</v>
      </c>
      <c r="C121864">
        <v>20200606</v>
      </c>
      <c r="D121864">
        <v>329</v>
      </c>
      <c r="E121864">
        <v>30677</v>
      </c>
      <c r="F121864">
        <v>1</v>
      </c>
      <c r="G121864" t="s">
        <v>3366</v>
      </c>
      <c r="H121864">
        <v>1</v>
      </c>
    </row>
    <row r="121865" spans="1:8" x14ac:dyDescent="0.3">
      <c r="A121865">
        <v>121864</v>
      </c>
      <c r="B121865" t="s">
        <v>92496</v>
      </c>
      <c r="C121865">
        <v>20200606</v>
      </c>
      <c r="D121865">
        <v>329</v>
      </c>
      <c r="E121865">
        <v>30677</v>
      </c>
      <c r="F121865">
        <v>2</v>
      </c>
      <c r="G121865" t="s">
        <v>92504</v>
      </c>
      <c r="H121865">
        <v>0</v>
      </c>
    </row>
    <row r="121866" spans="1:8" x14ac:dyDescent="0.3">
      <c r="A121866">
        <v>121865</v>
      </c>
      <c r="B121866" t="s">
        <v>92496</v>
      </c>
      <c r="C121866">
        <v>20200606</v>
      </c>
      <c r="D121866">
        <v>329</v>
      </c>
      <c r="E121866">
        <v>30677</v>
      </c>
      <c r="F121866">
        <v>3</v>
      </c>
      <c r="G121866" t="s">
        <v>92505</v>
      </c>
      <c r="H121866">
        <v>0</v>
      </c>
    </row>
    <row r="121867" spans="1:8" x14ac:dyDescent="0.3">
      <c r="A121867">
        <v>121866</v>
      </c>
      <c r="B121867" t="s">
        <v>92496</v>
      </c>
      <c r="C121867">
        <v>20200606</v>
      </c>
      <c r="D121867">
        <v>329</v>
      </c>
      <c r="E121867">
        <v>30677</v>
      </c>
      <c r="F121867">
        <v>4</v>
      </c>
      <c r="G121867" t="s">
        <v>3369</v>
      </c>
      <c r="H121867">
        <v>0</v>
      </c>
    </row>
    <row r="121868" spans="1:8" x14ac:dyDescent="0.3">
      <c r="A121868">
        <v>121867</v>
      </c>
      <c r="B121868" t="s">
        <v>92496</v>
      </c>
      <c r="C121868">
        <v>20200606</v>
      </c>
      <c r="D121868">
        <v>329</v>
      </c>
      <c r="E121868">
        <v>30678</v>
      </c>
      <c r="F121868">
        <v>1</v>
      </c>
      <c r="G121868" t="s">
        <v>3377</v>
      </c>
      <c r="H121868">
        <v>0</v>
      </c>
    </row>
    <row r="121869" spans="1:8" x14ac:dyDescent="0.3">
      <c r="A121869">
        <v>121868</v>
      </c>
      <c r="B121869" t="s">
        <v>92496</v>
      </c>
      <c r="C121869">
        <v>20200606</v>
      </c>
      <c r="D121869">
        <v>329</v>
      </c>
      <c r="E121869">
        <v>30678</v>
      </c>
      <c r="F121869">
        <v>2</v>
      </c>
      <c r="G121869" t="s">
        <v>3378</v>
      </c>
      <c r="H121869">
        <v>0</v>
      </c>
    </row>
    <row r="121870" spans="1:8" x14ac:dyDescent="0.3">
      <c r="A121870">
        <v>121869</v>
      </c>
      <c r="B121870" t="s">
        <v>92496</v>
      </c>
      <c r="C121870">
        <v>20200606</v>
      </c>
      <c r="D121870">
        <v>329</v>
      </c>
      <c r="E121870">
        <v>30678</v>
      </c>
      <c r="F121870">
        <v>3</v>
      </c>
      <c r="G121870" t="s">
        <v>3379</v>
      </c>
      <c r="H121870">
        <v>1</v>
      </c>
    </row>
    <row r="121871" spans="1:8" x14ac:dyDescent="0.3">
      <c r="A121871">
        <v>121870</v>
      </c>
      <c r="B121871" t="s">
        <v>92496</v>
      </c>
      <c r="C121871">
        <v>20200606</v>
      </c>
      <c r="D121871">
        <v>329</v>
      </c>
      <c r="E121871">
        <v>30678</v>
      </c>
      <c r="F121871">
        <v>4</v>
      </c>
      <c r="G121871" t="s">
        <v>3380</v>
      </c>
      <c r="H121871">
        <v>0</v>
      </c>
    </row>
    <row r="121872" spans="1:8" x14ac:dyDescent="0.3">
      <c r="A121872">
        <v>121871</v>
      </c>
      <c r="B121872" t="s">
        <v>92496</v>
      </c>
      <c r="C121872">
        <v>20200606</v>
      </c>
      <c r="D121872">
        <v>329</v>
      </c>
      <c r="E121872">
        <v>30679</v>
      </c>
      <c r="F121872">
        <v>1</v>
      </c>
      <c r="G121872" t="s">
        <v>690</v>
      </c>
      <c r="H121872">
        <v>0</v>
      </c>
    </row>
    <row r="121873" spans="1:8" x14ac:dyDescent="0.3">
      <c r="A121873">
        <v>121872</v>
      </c>
      <c r="B121873" t="s">
        <v>92496</v>
      </c>
      <c r="C121873">
        <v>20200606</v>
      </c>
      <c r="D121873">
        <v>329</v>
      </c>
      <c r="E121873">
        <v>30679</v>
      </c>
      <c r="F121873">
        <v>2</v>
      </c>
      <c r="G121873" t="s">
        <v>237</v>
      </c>
      <c r="H121873">
        <v>1</v>
      </c>
    </row>
    <row r="121874" spans="1:8" x14ac:dyDescent="0.3">
      <c r="A121874">
        <v>121873</v>
      </c>
      <c r="B121874" t="s">
        <v>92496</v>
      </c>
      <c r="C121874">
        <v>20200606</v>
      </c>
      <c r="D121874">
        <v>329</v>
      </c>
      <c r="E121874">
        <v>30679</v>
      </c>
      <c r="F121874">
        <v>3</v>
      </c>
      <c r="G121874" t="s">
        <v>1615</v>
      </c>
      <c r="H121874">
        <v>0</v>
      </c>
    </row>
    <row r="121875" spans="1:8" x14ac:dyDescent="0.3">
      <c r="A121875">
        <v>121874</v>
      </c>
      <c r="B121875" t="s">
        <v>92496</v>
      </c>
      <c r="C121875">
        <v>20200606</v>
      </c>
      <c r="D121875">
        <v>329</v>
      </c>
      <c r="E121875">
        <v>30679</v>
      </c>
      <c r="F121875">
        <v>4</v>
      </c>
      <c r="G121875" t="s">
        <v>1888</v>
      </c>
      <c r="H121875">
        <v>0</v>
      </c>
    </row>
    <row r="121876" spans="1:8" x14ac:dyDescent="0.3">
      <c r="A121876">
        <v>121875</v>
      </c>
      <c r="B121876" t="s">
        <v>92496</v>
      </c>
      <c r="C121876">
        <v>20200606</v>
      </c>
      <c r="D121876">
        <v>329</v>
      </c>
      <c r="E121876">
        <v>30680</v>
      </c>
      <c r="F121876">
        <v>1</v>
      </c>
      <c r="G121876" t="s">
        <v>2705</v>
      </c>
      <c r="H121876">
        <v>0</v>
      </c>
    </row>
    <row r="121877" spans="1:8" x14ac:dyDescent="0.3">
      <c r="A121877">
        <v>121876</v>
      </c>
      <c r="B121877" t="s">
        <v>92496</v>
      </c>
      <c r="C121877">
        <v>20200606</v>
      </c>
      <c r="D121877">
        <v>329</v>
      </c>
      <c r="E121877">
        <v>30680</v>
      </c>
      <c r="F121877">
        <v>2</v>
      </c>
      <c r="G121877" t="s">
        <v>3374</v>
      </c>
      <c r="H121877">
        <v>0</v>
      </c>
    </row>
    <row r="121878" spans="1:8" x14ac:dyDescent="0.3">
      <c r="A121878">
        <v>121877</v>
      </c>
      <c r="B121878" t="s">
        <v>92496</v>
      </c>
      <c r="C121878">
        <v>20200606</v>
      </c>
      <c r="D121878">
        <v>329</v>
      </c>
      <c r="E121878">
        <v>30680</v>
      </c>
      <c r="F121878">
        <v>3</v>
      </c>
      <c r="G121878" t="s">
        <v>3375</v>
      </c>
      <c r="H121878">
        <v>1</v>
      </c>
    </row>
    <row r="121879" spans="1:8" x14ac:dyDescent="0.3">
      <c r="A121879">
        <v>121878</v>
      </c>
      <c r="B121879" t="s">
        <v>92496</v>
      </c>
      <c r="C121879">
        <v>20200606</v>
      </c>
      <c r="D121879">
        <v>329</v>
      </c>
      <c r="E121879">
        <v>30680</v>
      </c>
      <c r="F121879">
        <v>4</v>
      </c>
      <c r="G121879" t="s">
        <v>3376</v>
      </c>
      <c r="H121879">
        <v>0</v>
      </c>
    </row>
    <row r="121880" spans="1:8" x14ac:dyDescent="0.3">
      <c r="A121880">
        <v>121879</v>
      </c>
      <c r="B121880" t="s">
        <v>92496</v>
      </c>
      <c r="C121880">
        <v>20200606</v>
      </c>
      <c r="D121880">
        <v>329</v>
      </c>
      <c r="E121880">
        <v>30681</v>
      </c>
      <c r="F121880">
        <v>1</v>
      </c>
      <c r="G121880" t="s">
        <v>3388</v>
      </c>
      <c r="H121880">
        <v>0</v>
      </c>
    </row>
    <row r="121881" spans="1:8" x14ac:dyDescent="0.3">
      <c r="A121881">
        <v>121880</v>
      </c>
      <c r="B121881" t="s">
        <v>92496</v>
      </c>
      <c r="C121881">
        <v>20200606</v>
      </c>
      <c r="D121881">
        <v>329</v>
      </c>
      <c r="E121881">
        <v>30681</v>
      </c>
      <c r="F121881">
        <v>2</v>
      </c>
      <c r="G121881" t="s">
        <v>3389</v>
      </c>
      <c r="H121881">
        <v>0</v>
      </c>
    </row>
    <row r="121882" spans="1:8" x14ac:dyDescent="0.3">
      <c r="A121882">
        <v>121881</v>
      </c>
      <c r="B121882" t="s">
        <v>92496</v>
      </c>
      <c r="C121882">
        <v>20200606</v>
      </c>
      <c r="D121882">
        <v>329</v>
      </c>
      <c r="E121882">
        <v>30681</v>
      </c>
      <c r="F121882">
        <v>3</v>
      </c>
      <c r="G121882" t="s">
        <v>3390</v>
      </c>
      <c r="H121882">
        <v>0</v>
      </c>
    </row>
    <row r="121883" spans="1:8" x14ac:dyDescent="0.3">
      <c r="A121883">
        <v>121882</v>
      </c>
      <c r="B121883" t="s">
        <v>92496</v>
      </c>
      <c r="C121883">
        <v>20200606</v>
      </c>
      <c r="D121883">
        <v>329</v>
      </c>
      <c r="E121883">
        <v>30681</v>
      </c>
      <c r="F121883">
        <v>4</v>
      </c>
      <c r="G121883" t="s">
        <v>3391</v>
      </c>
      <c r="H121883">
        <v>1</v>
      </c>
    </row>
    <row r="121884" spans="1:8" x14ac:dyDescent="0.3">
      <c r="A121884">
        <v>121883</v>
      </c>
      <c r="B121884" t="s">
        <v>92496</v>
      </c>
      <c r="C121884">
        <v>20200606</v>
      </c>
      <c r="D121884">
        <v>329</v>
      </c>
      <c r="E121884">
        <v>30682</v>
      </c>
      <c r="F121884">
        <v>1</v>
      </c>
      <c r="G121884" t="s">
        <v>122</v>
      </c>
      <c r="H121884">
        <v>0</v>
      </c>
    </row>
    <row r="121885" spans="1:8" x14ac:dyDescent="0.3">
      <c r="A121885">
        <v>121884</v>
      </c>
      <c r="B121885" t="s">
        <v>92496</v>
      </c>
      <c r="C121885">
        <v>20200606</v>
      </c>
      <c r="D121885">
        <v>329</v>
      </c>
      <c r="E121885">
        <v>30682</v>
      </c>
      <c r="F121885">
        <v>2</v>
      </c>
      <c r="G121885" t="s">
        <v>3385</v>
      </c>
      <c r="H121885">
        <v>0</v>
      </c>
    </row>
    <row r="121886" spans="1:8" x14ac:dyDescent="0.3">
      <c r="A121886">
        <v>121885</v>
      </c>
      <c r="B121886" t="s">
        <v>92496</v>
      </c>
      <c r="C121886">
        <v>20200606</v>
      </c>
      <c r="D121886">
        <v>329</v>
      </c>
      <c r="E121886">
        <v>30682</v>
      </c>
      <c r="F121886">
        <v>3</v>
      </c>
      <c r="G121886" t="s">
        <v>3386</v>
      </c>
      <c r="H121886">
        <v>0</v>
      </c>
    </row>
    <row r="121887" spans="1:8" x14ac:dyDescent="0.3">
      <c r="A121887">
        <v>121886</v>
      </c>
      <c r="B121887" t="s">
        <v>92496</v>
      </c>
      <c r="C121887">
        <v>20200606</v>
      </c>
      <c r="D121887">
        <v>329</v>
      </c>
      <c r="E121887">
        <v>30682</v>
      </c>
      <c r="F121887">
        <v>4</v>
      </c>
      <c r="G121887" t="s">
        <v>3387</v>
      </c>
      <c r="H121887">
        <v>1</v>
      </c>
    </row>
    <row r="121888" spans="1:8" x14ac:dyDescent="0.3">
      <c r="A121888">
        <v>121887</v>
      </c>
      <c r="B121888" t="s">
        <v>92496</v>
      </c>
      <c r="C121888">
        <v>20200606</v>
      </c>
      <c r="D121888">
        <v>329</v>
      </c>
      <c r="E121888">
        <v>30683</v>
      </c>
      <c r="F121888">
        <v>1</v>
      </c>
      <c r="G121888" t="s">
        <v>121</v>
      </c>
      <c r="H121888">
        <v>0</v>
      </c>
    </row>
    <row r="121889" spans="1:8" x14ac:dyDescent="0.3">
      <c r="A121889">
        <v>121888</v>
      </c>
      <c r="B121889" t="s">
        <v>92496</v>
      </c>
      <c r="C121889">
        <v>20200606</v>
      </c>
      <c r="D121889">
        <v>329</v>
      </c>
      <c r="E121889">
        <v>30683</v>
      </c>
      <c r="F121889">
        <v>2</v>
      </c>
      <c r="G121889" t="s">
        <v>123</v>
      </c>
      <c r="H121889">
        <v>0</v>
      </c>
    </row>
    <row r="121890" spans="1:8" x14ac:dyDescent="0.3">
      <c r="A121890">
        <v>121889</v>
      </c>
      <c r="B121890" t="s">
        <v>92496</v>
      </c>
      <c r="C121890">
        <v>20200606</v>
      </c>
      <c r="D121890">
        <v>329</v>
      </c>
      <c r="E121890">
        <v>30683</v>
      </c>
      <c r="F121890">
        <v>3</v>
      </c>
      <c r="G121890" t="s">
        <v>884</v>
      </c>
      <c r="H121890">
        <v>0</v>
      </c>
    </row>
    <row r="121891" spans="1:8" x14ac:dyDescent="0.3">
      <c r="A121891">
        <v>121890</v>
      </c>
      <c r="B121891" t="s">
        <v>92496</v>
      </c>
      <c r="C121891">
        <v>20200606</v>
      </c>
      <c r="D121891">
        <v>329</v>
      </c>
      <c r="E121891">
        <v>30683</v>
      </c>
      <c r="F121891">
        <v>4</v>
      </c>
      <c r="G121891" t="s">
        <v>1017</v>
      </c>
      <c r="H121891">
        <v>1</v>
      </c>
    </row>
    <row r="121892" spans="1:8" x14ac:dyDescent="0.3">
      <c r="A121892">
        <v>121891</v>
      </c>
      <c r="B121892" t="s">
        <v>92496</v>
      </c>
      <c r="C121892">
        <v>20200606</v>
      </c>
      <c r="D121892">
        <v>329</v>
      </c>
      <c r="E121892">
        <v>30684</v>
      </c>
      <c r="F121892">
        <v>1</v>
      </c>
      <c r="G121892" t="s">
        <v>92506</v>
      </c>
      <c r="H121892">
        <v>0</v>
      </c>
    </row>
    <row r="121893" spans="1:8" x14ac:dyDescent="0.3">
      <c r="A121893">
        <v>121892</v>
      </c>
      <c r="B121893" t="s">
        <v>92496</v>
      </c>
      <c r="C121893">
        <v>20200606</v>
      </c>
      <c r="D121893">
        <v>329</v>
      </c>
      <c r="E121893">
        <v>30684</v>
      </c>
      <c r="F121893">
        <v>2</v>
      </c>
      <c r="G121893" t="s">
        <v>92507</v>
      </c>
      <c r="H121893">
        <v>0</v>
      </c>
    </row>
    <row r="121894" spans="1:8" x14ac:dyDescent="0.3">
      <c r="A121894">
        <v>121893</v>
      </c>
      <c r="B121894" t="s">
        <v>92496</v>
      </c>
      <c r="C121894">
        <v>20200606</v>
      </c>
      <c r="D121894">
        <v>329</v>
      </c>
      <c r="E121894">
        <v>30684</v>
      </c>
      <c r="F121894">
        <v>3</v>
      </c>
      <c r="G121894" t="s">
        <v>92508</v>
      </c>
      <c r="H121894">
        <v>1</v>
      </c>
    </row>
    <row r="121895" spans="1:8" x14ac:dyDescent="0.3">
      <c r="A121895">
        <v>121894</v>
      </c>
      <c r="B121895" t="s">
        <v>92496</v>
      </c>
      <c r="C121895">
        <v>20200606</v>
      </c>
      <c r="D121895">
        <v>329</v>
      </c>
      <c r="E121895">
        <v>30684</v>
      </c>
      <c r="F121895">
        <v>4</v>
      </c>
      <c r="G121895" t="s">
        <v>92509</v>
      </c>
      <c r="H121895">
        <v>0</v>
      </c>
    </row>
    <row r="121896" spans="1:8" x14ac:dyDescent="0.3">
      <c r="A121896">
        <v>121895</v>
      </c>
      <c r="B121896" t="s">
        <v>92496</v>
      </c>
      <c r="C121896">
        <v>20200606</v>
      </c>
      <c r="D121896">
        <v>329</v>
      </c>
      <c r="E121896">
        <v>30685</v>
      </c>
      <c r="F121896">
        <v>1</v>
      </c>
      <c r="G121896" t="s">
        <v>92510</v>
      </c>
      <c r="H121896">
        <v>0</v>
      </c>
    </row>
    <row r="121897" spans="1:8" x14ac:dyDescent="0.3">
      <c r="A121897">
        <v>121896</v>
      </c>
      <c r="B121897" t="s">
        <v>92496</v>
      </c>
      <c r="C121897">
        <v>20200606</v>
      </c>
      <c r="D121897">
        <v>329</v>
      </c>
      <c r="E121897">
        <v>30685</v>
      </c>
      <c r="F121897">
        <v>2</v>
      </c>
      <c r="G121897" t="s">
        <v>92511</v>
      </c>
      <c r="H121897">
        <v>1</v>
      </c>
    </row>
    <row r="121898" spans="1:8" x14ac:dyDescent="0.3">
      <c r="A121898">
        <v>121897</v>
      </c>
      <c r="B121898" t="s">
        <v>92496</v>
      </c>
      <c r="C121898">
        <v>20200606</v>
      </c>
      <c r="D121898">
        <v>329</v>
      </c>
      <c r="E121898">
        <v>30685</v>
      </c>
      <c r="F121898">
        <v>3</v>
      </c>
      <c r="G121898" t="s">
        <v>92512</v>
      </c>
      <c r="H121898">
        <v>0</v>
      </c>
    </row>
    <row r="121899" spans="1:8" x14ac:dyDescent="0.3">
      <c r="A121899">
        <v>121898</v>
      </c>
      <c r="B121899" t="s">
        <v>92496</v>
      </c>
      <c r="C121899">
        <v>20200606</v>
      </c>
      <c r="D121899">
        <v>329</v>
      </c>
      <c r="E121899">
        <v>30685</v>
      </c>
      <c r="F121899">
        <v>4</v>
      </c>
      <c r="G121899" t="s">
        <v>92513</v>
      </c>
      <c r="H121899">
        <v>0</v>
      </c>
    </row>
    <row r="121900" spans="1:8" x14ac:dyDescent="0.3">
      <c r="A121900">
        <v>121899</v>
      </c>
      <c r="B121900" t="s">
        <v>92496</v>
      </c>
      <c r="C121900">
        <v>20200606</v>
      </c>
      <c r="D121900">
        <v>329</v>
      </c>
      <c r="E121900">
        <v>30686</v>
      </c>
      <c r="F121900">
        <v>1</v>
      </c>
      <c r="G121900" t="s">
        <v>92514</v>
      </c>
      <c r="H121900">
        <v>1</v>
      </c>
    </row>
    <row r="121901" spans="1:8" x14ac:dyDescent="0.3">
      <c r="A121901">
        <v>121900</v>
      </c>
      <c r="B121901" t="s">
        <v>92496</v>
      </c>
      <c r="C121901">
        <v>20200606</v>
      </c>
      <c r="D121901">
        <v>329</v>
      </c>
      <c r="E121901">
        <v>30686</v>
      </c>
      <c r="F121901">
        <v>2</v>
      </c>
      <c r="G121901" t="s">
        <v>92515</v>
      </c>
      <c r="H121901">
        <v>0</v>
      </c>
    </row>
    <row r="121902" spans="1:8" x14ac:dyDescent="0.3">
      <c r="A121902">
        <v>121901</v>
      </c>
      <c r="B121902" t="s">
        <v>92496</v>
      </c>
      <c r="C121902">
        <v>20200606</v>
      </c>
      <c r="D121902">
        <v>329</v>
      </c>
      <c r="E121902">
        <v>30686</v>
      </c>
      <c r="F121902">
        <v>3</v>
      </c>
      <c r="G121902" t="s">
        <v>92516</v>
      </c>
      <c r="H121902">
        <v>0</v>
      </c>
    </row>
    <row r="121903" spans="1:8" x14ac:dyDescent="0.3">
      <c r="A121903">
        <v>121902</v>
      </c>
      <c r="B121903" t="s">
        <v>92496</v>
      </c>
      <c r="C121903">
        <v>20200606</v>
      </c>
      <c r="D121903">
        <v>329</v>
      </c>
      <c r="E121903">
        <v>30686</v>
      </c>
      <c r="F121903">
        <v>4</v>
      </c>
      <c r="G121903" t="s">
        <v>92517</v>
      </c>
      <c r="H121903">
        <v>0</v>
      </c>
    </row>
    <row r="121904" spans="1:8" x14ac:dyDescent="0.3">
      <c r="A121904">
        <v>121903</v>
      </c>
      <c r="B121904" t="s">
        <v>92496</v>
      </c>
      <c r="C121904">
        <v>20200606</v>
      </c>
      <c r="D121904">
        <v>329</v>
      </c>
      <c r="E121904">
        <v>30687</v>
      </c>
      <c r="F121904">
        <v>1</v>
      </c>
      <c r="G121904" t="s">
        <v>92518</v>
      </c>
      <c r="H121904">
        <v>0</v>
      </c>
    </row>
    <row r="121905" spans="1:8" x14ac:dyDescent="0.3">
      <c r="A121905">
        <v>121904</v>
      </c>
      <c r="B121905" t="s">
        <v>92496</v>
      </c>
      <c r="C121905">
        <v>20200606</v>
      </c>
      <c r="D121905">
        <v>329</v>
      </c>
      <c r="E121905">
        <v>30687</v>
      </c>
      <c r="F121905">
        <v>2</v>
      </c>
      <c r="G121905" t="s">
        <v>92519</v>
      </c>
      <c r="H121905">
        <v>1</v>
      </c>
    </row>
    <row r="121906" spans="1:8" x14ac:dyDescent="0.3">
      <c r="A121906">
        <v>121905</v>
      </c>
      <c r="B121906" t="s">
        <v>92496</v>
      </c>
      <c r="C121906">
        <v>20200606</v>
      </c>
      <c r="D121906">
        <v>329</v>
      </c>
      <c r="E121906">
        <v>30687</v>
      </c>
      <c r="F121906">
        <v>3</v>
      </c>
      <c r="G121906" t="s">
        <v>92520</v>
      </c>
      <c r="H121906">
        <v>0</v>
      </c>
    </row>
    <row r="121907" spans="1:8" x14ac:dyDescent="0.3">
      <c r="A121907">
        <v>121906</v>
      </c>
      <c r="B121907" t="s">
        <v>92496</v>
      </c>
      <c r="C121907">
        <v>20200606</v>
      </c>
      <c r="D121907">
        <v>329</v>
      </c>
      <c r="E121907">
        <v>30687</v>
      </c>
      <c r="F121907">
        <v>4</v>
      </c>
      <c r="G121907" t="s">
        <v>92521</v>
      </c>
      <c r="H121907">
        <v>0</v>
      </c>
    </row>
    <row r="121908" spans="1:8" x14ac:dyDescent="0.3">
      <c r="A121908">
        <v>121907</v>
      </c>
      <c r="B121908" t="s">
        <v>92496</v>
      </c>
      <c r="C121908">
        <v>20200606</v>
      </c>
      <c r="D121908">
        <v>329</v>
      </c>
      <c r="E121908">
        <v>30688</v>
      </c>
      <c r="F121908">
        <v>1</v>
      </c>
      <c r="G121908" t="s">
        <v>92522</v>
      </c>
      <c r="H121908">
        <v>1</v>
      </c>
    </row>
    <row r="121909" spans="1:8" x14ac:dyDescent="0.3">
      <c r="A121909">
        <v>121908</v>
      </c>
      <c r="B121909" t="s">
        <v>92496</v>
      </c>
      <c r="C121909">
        <v>20200606</v>
      </c>
      <c r="D121909">
        <v>329</v>
      </c>
      <c r="E121909">
        <v>30688</v>
      </c>
      <c r="F121909">
        <v>2</v>
      </c>
      <c r="G121909" t="s">
        <v>92523</v>
      </c>
      <c r="H121909">
        <v>0</v>
      </c>
    </row>
    <row r="121910" spans="1:8" x14ac:dyDescent="0.3">
      <c r="A121910">
        <v>121909</v>
      </c>
      <c r="B121910" t="s">
        <v>92496</v>
      </c>
      <c r="C121910">
        <v>20200606</v>
      </c>
      <c r="D121910">
        <v>329</v>
      </c>
      <c r="E121910">
        <v>30688</v>
      </c>
      <c r="F121910">
        <v>3</v>
      </c>
      <c r="G121910" t="s">
        <v>92524</v>
      </c>
      <c r="H121910">
        <v>0</v>
      </c>
    </row>
    <row r="121911" spans="1:8" x14ac:dyDescent="0.3">
      <c r="A121911">
        <v>121910</v>
      </c>
      <c r="B121911" t="s">
        <v>92496</v>
      </c>
      <c r="C121911">
        <v>20200606</v>
      </c>
      <c r="D121911">
        <v>329</v>
      </c>
      <c r="E121911">
        <v>30688</v>
      </c>
      <c r="F121911">
        <v>4</v>
      </c>
      <c r="G121911" t="s">
        <v>92525</v>
      </c>
      <c r="H121911">
        <v>0</v>
      </c>
    </row>
    <row r="121912" spans="1:8" x14ac:dyDescent="0.3">
      <c r="A121912">
        <v>121911</v>
      </c>
      <c r="B121912" t="s">
        <v>92496</v>
      </c>
      <c r="C121912">
        <v>20200606</v>
      </c>
      <c r="D121912">
        <v>329</v>
      </c>
      <c r="E121912">
        <v>30689</v>
      </c>
      <c r="F121912">
        <v>1</v>
      </c>
      <c r="G121912" t="s">
        <v>92526</v>
      </c>
      <c r="H121912">
        <v>0</v>
      </c>
    </row>
    <row r="121913" spans="1:8" x14ac:dyDescent="0.3">
      <c r="A121913">
        <v>121912</v>
      </c>
      <c r="B121913" t="s">
        <v>92496</v>
      </c>
      <c r="C121913">
        <v>20200606</v>
      </c>
      <c r="D121913">
        <v>329</v>
      </c>
      <c r="E121913">
        <v>30689</v>
      </c>
      <c r="F121913">
        <v>2</v>
      </c>
      <c r="G121913" t="s">
        <v>92527</v>
      </c>
      <c r="H121913">
        <v>1</v>
      </c>
    </row>
    <row r="121914" spans="1:8" x14ac:dyDescent="0.3">
      <c r="A121914">
        <v>121913</v>
      </c>
      <c r="B121914" t="s">
        <v>92496</v>
      </c>
      <c r="C121914">
        <v>20200606</v>
      </c>
      <c r="D121914">
        <v>329</v>
      </c>
      <c r="E121914">
        <v>30689</v>
      </c>
      <c r="F121914">
        <v>3</v>
      </c>
      <c r="G121914" t="s">
        <v>92528</v>
      </c>
      <c r="H121914">
        <v>0</v>
      </c>
    </row>
    <row r="121915" spans="1:8" x14ac:dyDescent="0.3">
      <c r="A121915">
        <v>121914</v>
      </c>
      <c r="B121915" t="s">
        <v>92496</v>
      </c>
      <c r="C121915">
        <v>20200606</v>
      </c>
      <c r="D121915">
        <v>329</v>
      </c>
      <c r="E121915">
        <v>30689</v>
      </c>
      <c r="F121915">
        <v>4</v>
      </c>
      <c r="G121915" t="s">
        <v>92529</v>
      </c>
      <c r="H121915">
        <v>0</v>
      </c>
    </row>
    <row r="121916" spans="1:8" x14ac:dyDescent="0.3">
      <c r="A121916">
        <v>121915</v>
      </c>
      <c r="B121916" t="s">
        <v>92496</v>
      </c>
      <c r="C121916">
        <v>20200606</v>
      </c>
      <c r="D121916">
        <v>329</v>
      </c>
      <c r="E121916">
        <v>30690</v>
      </c>
      <c r="F121916">
        <v>1</v>
      </c>
      <c r="G121916" t="s">
        <v>92530</v>
      </c>
      <c r="H121916">
        <v>1</v>
      </c>
    </row>
    <row r="121917" spans="1:8" x14ac:dyDescent="0.3">
      <c r="A121917">
        <v>121916</v>
      </c>
      <c r="B121917" t="s">
        <v>92496</v>
      </c>
      <c r="C121917">
        <v>20200606</v>
      </c>
      <c r="D121917">
        <v>329</v>
      </c>
      <c r="E121917">
        <v>30690</v>
      </c>
      <c r="F121917">
        <v>2</v>
      </c>
      <c r="G121917" t="s">
        <v>92531</v>
      </c>
      <c r="H121917">
        <v>0</v>
      </c>
    </row>
    <row r="121918" spans="1:8" x14ac:dyDescent="0.3">
      <c r="A121918">
        <v>121917</v>
      </c>
      <c r="B121918" t="s">
        <v>92496</v>
      </c>
      <c r="C121918">
        <v>20200606</v>
      </c>
      <c r="D121918">
        <v>329</v>
      </c>
      <c r="E121918">
        <v>30690</v>
      </c>
      <c r="F121918">
        <v>3</v>
      </c>
      <c r="G121918" t="s">
        <v>92532</v>
      </c>
      <c r="H121918">
        <v>0</v>
      </c>
    </row>
    <row r="121919" spans="1:8" x14ac:dyDescent="0.3">
      <c r="A121919">
        <v>121918</v>
      </c>
      <c r="B121919" t="s">
        <v>92496</v>
      </c>
      <c r="C121919">
        <v>20200606</v>
      </c>
      <c r="D121919">
        <v>329</v>
      </c>
      <c r="E121919">
        <v>30690</v>
      </c>
      <c r="F121919">
        <v>4</v>
      </c>
      <c r="G121919" t="s">
        <v>92533</v>
      </c>
      <c r="H121919">
        <v>0</v>
      </c>
    </row>
    <row r="121920" spans="1:8" x14ac:dyDescent="0.3">
      <c r="A121920">
        <v>121919</v>
      </c>
      <c r="B121920" t="s">
        <v>92496</v>
      </c>
      <c r="C121920">
        <v>20200606</v>
      </c>
      <c r="D121920">
        <v>329</v>
      </c>
      <c r="E121920">
        <v>30691</v>
      </c>
      <c r="F121920">
        <v>1</v>
      </c>
      <c r="G121920" t="s">
        <v>92534</v>
      </c>
      <c r="H121920">
        <v>0</v>
      </c>
    </row>
    <row r="121921" spans="1:8" x14ac:dyDescent="0.3">
      <c r="A121921">
        <v>121920</v>
      </c>
      <c r="B121921" t="s">
        <v>92496</v>
      </c>
      <c r="C121921">
        <v>20200606</v>
      </c>
      <c r="D121921">
        <v>329</v>
      </c>
      <c r="E121921">
        <v>30691</v>
      </c>
      <c r="F121921">
        <v>2</v>
      </c>
      <c r="G121921" t="s">
        <v>18421</v>
      </c>
      <c r="H121921">
        <v>0</v>
      </c>
    </row>
    <row r="121922" spans="1:8" x14ac:dyDescent="0.3">
      <c r="A121922">
        <v>121921</v>
      </c>
      <c r="B121922" t="s">
        <v>92496</v>
      </c>
      <c r="C121922">
        <v>20200606</v>
      </c>
      <c r="D121922">
        <v>329</v>
      </c>
      <c r="E121922">
        <v>30691</v>
      </c>
      <c r="F121922">
        <v>3</v>
      </c>
      <c r="G121922" t="s">
        <v>92535</v>
      </c>
      <c r="H121922">
        <v>1</v>
      </c>
    </row>
    <row r="121923" spans="1:8" x14ac:dyDescent="0.3">
      <c r="A121923">
        <v>121922</v>
      </c>
      <c r="B121923" t="s">
        <v>92496</v>
      </c>
      <c r="C121923">
        <v>20200606</v>
      </c>
      <c r="D121923">
        <v>329</v>
      </c>
      <c r="E121923">
        <v>30691</v>
      </c>
      <c r="F121923">
        <v>4</v>
      </c>
      <c r="G121923" t="s">
        <v>92536</v>
      </c>
      <c r="H121923">
        <v>0</v>
      </c>
    </row>
    <row r="121924" spans="1:8" x14ac:dyDescent="0.3">
      <c r="A121924">
        <v>121923</v>
      </c>
      <c r="B121924" t="s">
        <v>92496</v>
      </c>
      <c r="C121924">
        <v>20200606</v>
      </c>
      <c r="D121924">
        <v>329</v>
      </c>
      <c r="E121924">
        <v>30692</v>
      </c>
      <c r="F121924">
        <v>1</v>
      </c>
      <c r="G121924" t="s">
        <v>92537</v>
      </c>
      <c r="H121924">
        <v>0</v>
      </c>
    </row>
    <row r="121925" spans="1:8" x14ac:dyDescent="0.3">
      <c r="A121925">
        <v>121924</v>
      </c>
      <c r="B121925" t="s">
        <v>92496</v>
      </c>
      <c r="C121925">
        <v>20200606</v>
      </c>
      <c r="D121925">
        <v>329</v>
      </c>
      <c r="E121925">
        <v>30692</v>
      </c>
      <c r="F121925">
        <v>2</v>
      </c>
      <c r="G121925" t="s">
        <v>92538</v>
      </c>
      <c r="H121925">
        <v>0</v>
      </c>
    </row>
    <row r="121926" spans="1:8" x14ac:dyDescent="0.3">
      <c r="A121926">
        <v>121925</v>
      </c>
      <c r="B121926" t="s">
        <v>92496</v>
      </c>
      <c r="C121926">
        <v>20200606</v>
      </c>
      <c r="D121926">
        <v>329</v>
      </c>
      <c r="E121926">
        <v>30692</v>
      </c>
      <c r="F121926">
        <v>3</v>
      </c>
      <c r="G121926" t="s">
        <v>92539</v>
      </c>
      <c r="H121926">
        <v>1</v>
      </c>
    </row>
    <row r="121927" spans="1:8" x14ac:dyDescent="0.3">
      <c r="A121927">
        <v>121926</v>
      </c>
      <c r="B121927" t="s">
        <v>92496</v>
      </c>
      <c r="C121927">
        <v>20200606</v>
      </c>
      <c r="D121927">
        <v>329</v>
      </c>
      <c r="E121927">
        <v>30692</v>
      </c>
      <c r="F121927">
        <v>4</v>
      </c>
      <c r="G121927" t="s">
        <v>92540</v>
      </c>
      <c r="H121927">
        <v>0</v>
      </c>
    </row>
    <row r="121928" spans="1:8" x14ac:dyDescent="0.3">
      <c r="A121928">
        <v>121927</v>
      </c>
      <c r="B121928" t="s">
        <v>92496</v>
      </c>
      <c r="C121928">
        <v>20200606</v>
      </c>
      <c r="D121928">
        <v>329</v>
      </c>
      <c r="E121928">
        <v>30693</v>
      </c>
      <c r="F121928">
        <v>1</v>
      </c>
      <c r="G121928" t="s">
        <v>92541</v>
      </c>
      <c r="H121928">
        <v>0</v>
      </c>
    </row>
    <row r="121929" spans="1:8" x14ac:dyDescent="0.3">
      <c r="A121929">
        <v>121928</v>
      </c>
      <c r="B121929" t="s">
        <v>92496</v>
      </c>
      <c r="C121929">
        <v>20200606</v>
      </c>
      <c r="D121929">
        <v>329</v>
      </c>
      <c r="E121929">
        <v>30693</v>
      </c>
      <c r="F121929">
        <v>2</v>
      </c>
      <c r="G121929" t="s">
        <v>92542</v>
      </c>
      <c r="H121929">
        <v>0</v>
      </c>
    </row>
    <row r="121930" spans="1:8" x14ac:dyDescent="0.3">
      <c r="A121930">
        <v>121929</v>
      </c>
      <c r="B121930" t="s">
        <v>92496</v>
      </c>
      <c r="C121930">
        <v>20200606</v>
      </c>
      <c r="D121930">
        <v>329</v>
      </c>
      <c r="E121930">
        <v>30693</v>
      </c>
      <c r="F121930">
        <v>3</v>
      </c>
      <c r="G121930" t="s">
        <v>92543</v>
      </c>
      <c r="H121930">
        <v>0</v>
      </c>
    </row>
    <row r="121931" spans="1:8" x14ac:dyDescent="0.3">
      <c r="A121931">
        <v>121930</v>
      </c>
      <c r="B121931" t="s">
        <v>92496</v>
      </c>
      <c r="C121931">
        <v>20200606</v>
      </c>
      <c r="D121931">
        <v>329</v>
      </c>
      <c r="E121931">
        <v>30693</v>
      </c>
      <c r="F121931">
        <v>4</v>
      </c>
      <c r="G121931" t="s">
        <v>92544</v>
      </c>
      <c r="H121931">
        <v>1</v>
      </c>
    </row>
    <row r="121932" spans="1:8" x14ac:dyDescent="0.3">
      <c r="A121932">
        <v>121931</v>
      </c>
      <c r="B121932" t="s">
        <v>92496</v>
      </c>
      <c r="C121932">
        <v>20200606</v>
      </c>
      <c r="D121932">
        <v>329</v>
      </c>
      <c r="E121932">
        <v>30694</v>
      </c>
      <c r="F121932">
        <v>1</v>
      </c>
      <c r="G121932" t="s">
        <v>92545</v>
      </c>
      <c r="H121932">
        <v>1</v>
      </c>
    </row>
    <row r="121933" spans="1:8" x14ac:dyDescent="0.3">
      <c r="A121933">
        <v>121932</v>
      </c>
      <c r="B121933" t="s">
        <v>92496</v>
      </c>
      <c r="C121933">
        <v>20200606</v>
      </c>
      <c r="D121933">
        <v>329</v>
      </c>
      <c r="E121933">
        <v>30694</v>
      </c>
      <c r="F121933">
        <v>2</v>
      </c>
      <c r="G121933" t="s">
        <v>92546</v>
      </c>
      <c r="H121933">
        <v>0</v>
      </c>
    </row>
    <row r="121934" spans="1:8" x14ac:dyDescent="0.3">
      <c r="A121934">
        <v>121933</v>
      </c>
      <c r="B121934" t="s">
        <v>92496</v>
      </c>
      <c r="C121934">
        <v>20200606</v>
      </c>
      <c r="D121934">
        <v>329</v>
      </c>
      <c r="E121934">
        <v>30694</v>
      </c>
      <c r="F121934">
        <v>3</v>
      </c>
      <c r="G121934" t="s">
        <v>92547</v>
      </c>
      <c r="H121934">
        <v>0</v>
      </c>
    </row>
    <row r="121935" spans="1:8" x14ac:dyDescent="0.3">
      <c r="A121935">
        <v>121934</v>
      </c>
      <c r="B121935" t="s">
        <v>92496</v>
      </c>
      <c r="C121935">
        <v>20200606</v>
      </c>
      <c r="D121935">
        <v>329</v>
      </c>
      <c r="E121935">
        <v>30694</v>
      </c>
      <c r="F121935">
        <v>4</v>
      </c>
      <c r="G121935" t="s">
        <v>92548</v>
      </c>
      <c r="H121935">
        <v>0</v>
      </c>
    </row>
    <row r="121936" spans="1:8" x14ac:dyDescent="0.3">
      <c r="A121936">
        <v>121935</v>
      </c>
      <c r="B121936" t="s">
        <v>92496</v>
      </c>
      <c r="C121936">
        <v>20200606</v>
      </c>
      <c r="D121936">
        <v>329</v>
      </c>
      <c r="E121936">
        <v>30695</v>
      </c>
      <c r="F121936">
        <v>1</v>
      </c>
      <c r="G121936" t="s">
        <v>92549</v>
      </c>
      <c r="H121936">
        <v>0</v>
      </c>
    </row>
    <row r="121937" spans="1:8" x14ac:dyDescent="0.3">
      <c r="A121937">
        <v>121936</v>
      </c>
      <c r="B121937" t="s">
        <v>92496</v>
      </c>
      <c r="C121937">
        <v>20200606</v>
      </c>
      <c r="D121937">
        <v>329</v>
      </c>
      <c r="E121937">
        <v>30695</v>
      </c>
      <c r="F121937">
        <v>2</v>
      </c>
      <c r="G121937" t="s">
        <v>92550</v>
      </c>
      <c r="H121937">
        <v>1</v>
      </c>
    </row>
    <row r="121938" spans="1:8" x14ac:dyDescent="0.3">
      <c r="A121938">
        <v>121937</v>
      </c>
      <c r="B121938" t="s">
        <v>92496</v>
      </c>
      <c r="C121938">
        <v>20200606</v>
      </c>
      <c r="D121938">
        <v>329</v>
      </c>
      <c r="E121938">
        <v>30695</v>
      </c>
      <c r="F121938">
        <v>3</v>
      </c>
      <c r="G121938" t="s">
        <v>92551</v>
      </c>
      <c r="H121938">
        <v>0</v>
      </c>
    </row>
    <row r="121939" spans="1:8" x14ac:dyDescent="0.3">
      <c r="A121939">
        <v>121938</v>
      </c>
      <c r="B121939" t="s">
        <v>92496</v>
      </c>
      <c r="C121939">
        <v>20200606</v>
      </c>
      <c r="D121939">
        <v>329</v>
      </c>
      <c r="E121939">
        <v>30695</v>
      </c>
      <c r="F121939">
        <v>4</v>
      </c>
      <c r="G121939" t="s">
        <v>92552</v>
      </c>
      <c r="H121939">
        <v>0</v>
      </c>
    </row>
    <row r="121940" spans="1:8" x14ac:dyDescent="0.3">
      <c r="A121940">
        <v>121939</v>
      </c>
      <c r="B121940" t="s">
        <v>92496</v>
      </c>
      <c r="C121940">
        <v>20200606</v>
      </c>
      <c r="D121940">
        <v>329</v>
      </c>
      <c r="E121940">
        <v>30696</v>
      </c>
      <c r="F121940">
        <v>1</v>
      </c>
      <c r="G121940" t="s">
        <v>92553</v>
      </c>
      <c r="H121940">
        <v>0</v>
      </c>
    </row>
    <row r="121941" spans="1:8" x14ac:dyDescent="0.3">
      <c r="A121941">
        <v>121940</v>
      </c>
      <c r="B121941" t="s">
        <v>92496</v>
      </c>
      <c r="C121941">
        <v>20200606</v>
      </c>
      <c r="D121941">
        <v>329</v>
      </c>
      <c r="E121941">
        <v>30696</v>
      </c>
      <c r="F121941">
        <v>2</v>
      </c>
      <c r="G121941" t="s">
        <v>92554</v>
      </c>
      <c r="H121941">
        <v>1</v>
      </c>
    </row>
    <row r="121942" spans="1:8" x14ac:dyDescent="0.3">
      <c r="A121942">
        <v>121941</v>
      </c>
      <c r="B121942" t="s">
        <v>92496</v>
      </c>
      <c r="C121942">
        <v>20200606</v>
      </c>
      <c r="D121942">
        <v>329</v>
      </c>
      <c r="E121942">
        <v>30696</v>
      </c>
      <c r="F121942">
        <v>3</v>
      </c>
      <c r="G121942" t="s">
        <v>92555</v>
      </c>
      <c r="H121942">
        <v>0</v>
      </c>
    </row>
    <row r="121943" spans="1:8" x14ac:dyDescent="0.3">
      <c r="A121943">
        <v>121942</v>
      </c>
      <c r="B121943" t="s">
        <v>92496</v>
      </c>
      <c r="C121943">
        <v>20200606</v>
      </c>
      <c r="D121943">
        <v>329</v>
      </c>
      <c r="E121943">
        <v>30696</v>
      </c>
      <c r="F121943">
        <v>4</v>
      </c>
      <c r="G121943" t="s">
        <v>92556</v>
      </c>
      <c r="H121943">
        <v>0</v>
      </c>
    </row>
    <row r="121944" spans="1:8" x14ac:dyDescent="0.3">
      <c r="A121944">
        <v>121943</v>
      </c>
      <c r="B121944" t="s">
        <v>92496</v>
      </c>
      <c r="C121944">
        <v>20200606</v>
      </c>
      <c r="D121944">
        <v>329</v>
      </c>
      <c r="E121944">
        <v>30697</v>
      </c>
      <c r="F121944">
        <v>1</v>
      </c>
      <c r="G121944" t="s">
        <v>19446</v>
      </c>
      <c r="H121944">
        <v>0</v>
      </c>
    </row>
    <row r="121945" spans="1:8" x14ac:dyDescent="0.3">
      <c r="A121945">
        <v>121944</v>
      </c>
      <c r="B121945" t="s">
        <v>92496</v>
      </c>
      <c r="C121945">
        <v>20200606</v>
      </c>
      <c r="D121945">
        <v>329</v>
      </c>
      <c r="E121945">
        <v>30697</v>
      </c>
      <c r="F121945">
        <v>2</v>
      </c>
      <c r="G121945" t="s">
        <v>2190</v>
      </c>
      <c r="H121945">
        <v>1</v>
      </c>
    </row>
    <row r="121946" spans="1:8" x14ac:dyDescent="0.3">
      <c r="A121946">
        <v>121945</v>
      </c>
      <c r="B121946" t="s">
        <v>92496</v>
      </c>
      <c r="C121946">
        <v>20200606</v>
      </c>
      <c r="D121946">
        <v>329</v>
      </c>
      <c r="E121946">
        <v>30697</v>
      </c>
      <c r="F121946">
        <v>3</v>
      </c>
      <c r="G121946" t="s">
        <v>13479</v>
      </c>
      <c r="H121946">
        <v>0</v>
      </c>
    </row>
    <row r="121947" spans="1:8" x14ac:dyDescent="0.3">
      <c r="A121947">
        <v>121946</v>
      </c>
      <c r="B121947" t="s">
        <v>92496</v>
      </c>
      <c r="C121947">
        <v>20200606</v>
      </c>
      <c r="D121947">
        <v>329</v>
      </c>
      <c r="E121947">
        <v>30697</v>
      </c>
      <c r="F121947">
        <v>4</v>
      </c>
      <c r="G121947" t="s">
        <v>9090</v>
      </c>
      <c r="H121947">
        <v>0</v>
      </c>
    </row>
    <row r="121948" spans="1:8" x14ac:dyDescent="0.3">
      <c r="A121948">
        <v>121947</v>
      </c>
      <c r="B121948" t="s">
        <v>92496</v>
      </c>
      <c r="C121948">
        <v>20200606</v>
      </c>
      <c r="D121948">
        <v>329</v>
      </c>
      <c r="E121948">
        <v>30698</v>
      </c>
      <c r="F121948">
        <v>1</v>
      </c>
      <c r="G121948" t="s">
        <v>92557</v>
      </c>
      <c r="H121948">
        <v>0</v>
      </c>
    </row>
    <row r="121949" spans="1:8" x14ac:dyDescent="0.3">
      <c r="A121949">
        <v>121948</v>
      </c>
      <c r="B121949" t="s">
        <v>92496</v>
      </c>
      <c r="C121949">
        <v>20200606</v>
      </c>
      <c r="D121949">
        <v>329</v>
      </c>
      <c r="E121949">
        <v>30698</v>
      </c>
      <c r="F121949">
        <v>2</v>
      </c>
      <c r="G121949" t="s">
        <v>92558</v>
      </c>
      <c r="H121949">
        <v>0</v>
      </c>
    </row>
    <row r="121950" spans="1:8" x14ac:dyDescent="0.3">
      <c r="A121950">
        <v>121949</v>
      </c>
      <c r="B121950" t="s">
        <v>92496</v>
      </c>
      <c r="C121950">
        <v>20200606</v>
      </c>
      <c r="D121950">
        <v>329</v>
      </c>
      <c r="E121950">
        <v>30698</v>
      </c>
      <c r="F121950">
        <v>3</v>
      </c>
      <c r="G121950" t="s">
        <v>92559</v>
      </c>
      <c r="H121950">
        <v>0</v>
      </c>
    </row>
    <row r="121951" spans="1:8" x14ac:dyDescent="0.3">
      <c r="A121951">
        <v>121950</v>
      </c>
      <c r="B121951" t="s">
        <v>92496</v>
      </c>
      <c r="C121951">
        <v>20200606</v>
      </c>
      <c r="D121951">
        <v>329</v>
      </c>
      <c r="E121951">
        <v>30698</v>
      </c>
      <c r="F121951">
        <v>4</v>
      </c>
      <c r="G121951" t="s">
        <v>92560</v>
      </c>
      <c r="H121951">
        <v>1</v>
      </c>
    </row>
    <row r="121952" spans="1:8" x14ac:dyDescent="0.3">
      <c r="A121952">
        <v>121951</v>
      </c>
      <c r="B121952" t="s">
        <v>92496</v>
      </c>
      <c r="C121952">
        <v>20200606</v>
      </c>
      <c r="D121952">
        <v>329</v>
      </c>
      <c r="E121952">
        <v>30699</v>
      </c>
      <c r="F121952">
        <v>1</v>
      </c>
      <c r="G121952" t="s">
        <v>92561</v>
      </c>
      <c r="H121952">
        <v>0</v>
      </c>
    </row>
    <row r="121953" spans="1:8" x14ac:dyDescent="0.3">
      <c r="A121953">
        <v>121952</v>
      </c>
      <c r="B121953" t="s">
        <v>92496</v>
      </c>
      <c r="C121953">
        <v>20200606</v>
      </c>
      <c r="D121953">
        <v>329</v>
      </c>
      <c r="E121953">
        <v>30699</v>
      </c>
      <c r="F121953">
        <v>2</v>
      </c>
      <c r="G121953" t="s">
        <v>92562</v>
      </c>
      <c r="H121953">
        <v>0</v>
      </c>
    </row>
    <row r="121954" spans="1:8" x14ac:dyDescent="0.3">
      <c r="A121954">
        <v>121953</v>
      </c>
      <c r="B121954" t="s">
        <v>92496</v>
      </c>
      <c r="C121954">
        <v>20200606</v>
      </c>
      <c r="D121954">
        <v>329</v>
      </c>
      <c r="E121954">
        <v>30699</v>
      </c>
      <c r="F121954">
        <v>3</v>
      </c>
      <c r="G121954" t="s">
        <v>92563</v>
      </c>
      <c r="H121954">
        <v>1</v>
      </c>
    </row>
    <row r="121955" spans="1:8" x14ac:dyDescent="0.3">
      <c r="A121955">
        <v>121954</v>
      </c>
      <c r="B121955" t="s">
        <v>92496</v>
      </c>
      <c r="C121955">
        <v>20200606</v>
      </c>
      <c r="D121955">
        <v>329</v>
      </c>
      <c r="E121955">
        <v>30699</v>
      </c>
      <c r="F121955">
        <v>4</v>
      </c>
      <c r="G121955" t="s">
        <v>92564</v>
      </c>
      <c r="H121955">
        <v>0</v>
      </c>
    </row>
    <row r="121956" spans="1:8" x14ac:dyDescent="0.3">
      <c r="A121956">
        <v>121955</v>
      </c>
      <c r="B121956" t="s">
        <v>92496</v>
      </c>
      <c r="C121956">
        <v>20200606</v>
      </c>
      <c r="D121956">
        <v>329</v>
      </c>
      <c r="E121956">
        <v>30700</v>
      </c>
      <c r="F121956">
        <v>1</v>
      </c>
      <c r="G121956" t="s">
        <v>92565</v>
      </c>
      <c r="H121956">
        <v>1</v>
      </c>
    </row>
    <row r="121957" spans="1:8" x14ac:dyDescent="0.3">
      <c r="A121957">
        <v>121956</v>
      </c>
      <c r="B121957" t="s">
        <v>92496</v>
      </c>
      <c r="C121957">
        <v>20200606</v>
      </c>
      <c r="D121957">
        <v>329</v>
      </c>
      <c r="E121957">
        <v>30700</v>
      </c>
      <c r="F121957">
        <v>2</v>
      </c>
      <c r="G121957" t="s">
        <v>92566</v>
      </c>
      <c r="H121957">
        <v>0</v>
      </c>
    </row>
    <row r="121958" spans="1:8" x14ac:dyDescent="0.3">
      <c r="A121958">
        <v>121957</v>
      </c>
      <c r="B121958" t="s">
        <v>92496</v>
      </c>
      <c r="C121958">
        <v>20200606</v>
      </c>
      <c r="D121958">
        <v>329</v>
      </c>
      <c r="E121958">
        <v>30700</v>
      </c>
      <c r="F121958">
        <v>3</v>
      </c>
      <c r="G121958" t="s">
        <v>92567</v>
      </c>
      <c r="H121958">
        <v>0</v>
      </c>
    </row>
    <row r="121959" spans="1:8" x14ac:dyDescent="0.3">
      <c r="A121959">
        <v>121958</v>
      </c>
      <c r="B121959" t="s">
        <v>92496</v>
      </c>
      <c r="C121959">
        <v>20200606</v>
      </c>
      <c r="D121959">
        <v>329</v>
      </c>
      <c r="E121959">
        <v>30700</v>
      </c>
      <c r="F121959">
        <v>4</v>
      </c>
      <c r="G121959" t="s">
        <v>92568</v>
      </c>
      <c r="H121959">
        <v>0</v>
      </c>
    </row>
    <row r="121960" spans="1:8" x14ac:dyDescent="0.3">
      <c r="A121960">
        <v>121959</v>
      </c>
      <c r="B121960" t="s">
        <v>92496</v>
      </c>
      <c r="C121960">
        <v>20200606</v>
      </c>
      <c r="D121960">
        <v>329</v>
      </c>
      <c r="E121960">
        <v>30701</v>
      </c>
      <c r="F121960">
        <v>1</v>
      </c>
      <c r="G121960" t="s">
        <v>92569</v>
      </c>
      <c r="H121960">
        <v>0</v>
      </c>
    </row>
    <row r="121961" spans="1:8" x14ac:dyDescent="0.3">
      <c r="A121961">
        <v>121960</v>
      </c>
      <c r="B121961" t="s">
        <v>92496</v>
      </c>
      <c r="C121961">
        <v>20200606</v>
      </c>
      <c r="D121961">
        <v>329</v>
      </c>
      <c r="E121961">
        <v>30701</v>
      </c>
      <c r="F121961">
        <v>2</v>
      </c>
      <c r="G121961" t="s">
        <v>92570</v>
      </c>
      <c r="H121961">
        <v>0</v>
      </c>
    </row>
    <row r="121962" spans="1:8" x14ac:dyDescent="0.3">
      <c r="A121962">
        <v>121961</v>
      </c>
      <c r="B121962" t="s">
        <v>92496</v>
      </c>
      <c r="C121962">
        <v>20200606</v>
      </c>
      <c r="D121962">
        <v>329</v>
      </c>
      <c r="E121962">
        <v>30701</v>
      </c>
      <c r="F121962">
        <v>3</v>
      </c>
      <c r="G121962" t="s">
        <v>92571</v>
      </c>
      <c r="H121962">
        <v>0</v>
      </c>
    </row>
    <row r="121963" spans="1:8" x14ac:dyDescent="0.3">
      <c r="A121963">
        <v>121962</v>
      </c>
      <c r="B121963" t="s">
        <v>92496</v>
      </c>
      <c r="C121963">
        <v>20200606</v>
      </c>
      <c r="D121963">
        <v>329</v>
      </c>
      <c r="E121963">
        <v>30701</v>
      </c>
      <c r="F121963">
        <v>4</v>
      </c>
      <c r="G121963" t="s">
        <v>92572</v>
      </c>
      <c r="H121963">
        <v>1</v>
      </c>
    </row>
    <row r="121964" spans="1:8" x14ac:dyDescent="0.3">
      <c r="A121964">
        <v>121963</v>
      </c>
      <c r="B121964" t="s">
        <v>92496</v>
      </c>
      <c r="C121964">
        <v>20200606</v>
      </c>
      <c r="D121964">
        <v>329</v>
      </c>
      <c r="E121964">
        <v>30702</v>
      </c>
      <c r="F121964">
        <v>1</v>
      </c>
      <c r="G121964" t="s">
        <v>92573</v>
      </c>
      <c r="H121964">
        <v>0</v>
      </c>
    </row>
    <row r="121965" spans="1:8" x14ac:dyDescent="0.3">
      <c r="A121965">
        <v>121964</v>
      </c>
      <c r="B121965" t="s">
        <v>92496</v>
      </c>
      <c r="C121965">
        <v>20200606</v>
      </c>
      <c r="D121965">
        <v>329</v>
      </c>
      <c r="E121965">
        <v>30702</v>
      </c>
      <c r="F121965">
        <v>2</v>
      </c>
      <c r="G121965" t="s">
        <v>92574</v>
      </c>
      <c r="H121965">
        <v>0</v>
      </c>
    </row>
    <row r="121966" spans="1:8" x14ac:dyDescent="0.3">
      <c r="A121966">
        <v>121965</v>
      </c>
      <c r="B121966" t="s">
        <v>92496</v>
      </c>
      <c r="C121966">
        <v>20200606</v>
      </c>
      <c r="D121966">
        <v>329</v>
      </c>
      <c r="E121966">
        <v>30702</v>
      </c>
      <c r="F121966">
        <v>3</v>
      </c>
      <c r="G121966" t="s">
        <v>92575</v>
      </c>
      <c r="H121966">
        <v>0</v>
      </c>
    </row>
    <row r="121967" spans="1:8" x14ac:dyDescent="0.3">
      <c r="A121967">
        <v>121966</v>
      </c>
      <c r="B121967" t="s">
        <v>92496</v>
      </c>
      <c r="C121967">
        <v>20200606</v>
      </c>
      <c r="D121967">
        <v>329</v>
      </c>
      <c r="E121967">
        <v>30702</v>
      </c>
      <c r="F121967">
        <v>4</v>
      </c>
      <c r="G121967" t="s">
        <v>92576</v>
      </c>
      <c r="H121967">
        <v>1</v>
      </c>
    </row>
    <row r="121968" spans="1:8" x14ac:dyDescent="0.3">
      <c r="A121968">
        <v>121967</v>
      </c>
      <c r="B121968" t="s">
        <v>92496</v>
      </c>
      <c r="C121968">
        <v>20200606</v>
      </c>
      <c r="D121968">
        <v>329</v>
      </c>
      <c r="E121968">
        <v>30703</v>
      </c>
      <c r="F121968">
        <v>1</v>
      </c>
      <c r="G121968" t="s">
        <v>92577</v>
      </c>
      <c r="H121968">
        <v>0</v>
      </c>
    </row>
    <row r="121969" spans="1:8" x14ac:dyDescent="0.3">
      <c r="A121969">
        <v>121968</v>
      </c>
      <c r="B121969" t="s">
        <v>92496</v>
      </c>
      <c r="C121969">
        <v>20200606</v>
      </c>
      <c r="D121969">
        <v>329</v>
      </c>
      <c r="E121969">
        <v>30703</v>
      </c>
      <c r="F121969">
        <v>2</v>
      </c>
      <c r="G121969" t="s">
        <v>92578</v>
      </c>
      <c r="H121969">
        <v>0</v>
      </c>
    </row>
    <row r="121970" spans="1:8" x14ac:dyDescent="0.3">
      <c r="A121970">
        <v>121969</v>
      </c>
      <c r="B121970" t="s">
        <v>92496</v>
      </c>
      <c r="C121970">
        <v>20200606</v>
      </c>
      <c r="D121970">
        <v>329</v>
      </c>
      <c r="E121970">
        <v>30703</v>
      </c>
      <c r="F121970">
        <v>3</v>
      </c>
      <c r="G121970" t="s">
        <v>92579</v>
      </c>
      <c r="H121970">
        <v>1</v>
      </c>
    </row>
    <row r="121971" spans="1:8" x14ac:dyDescent="0.3">
      <c r="A121971">
        <v>121970</v>
      </c>
      <c r="B121971" t="s">
        <v>92496</v>
      </c>
      <c r="C121971">
        <v>20200606</v>
      </c>
      <c r="D121971">
        <v>329</v>
      </c>
      <c r="E121971">
        <v>30703</v>
      </c>
      <c r="F121971">
        <v>4</v>
      </c>
      <c r="G121971" t="s">
        <v>92580</v>
      </c>
      <c r="H121971">
        <v>0</v>
      </c>
    </row>
    <row r="121972" spans="1:8" x14ac:dyDescent="0.3">
      <c r="A121972">
        <v>121971</v>
      </c>
      <c r="B121972" t="s">
        <v>92496</v>
      </c>
      <c r="C121972">
        <v>20200606</v>
      </c>
      <c r="D121972">
        <v>329</v>
      </c>
      <c r="E121972">
        <v>30704</v>
      </c>
      <c r="F121972">
        <v>1</v>
      </c>
      <c r="G121972" t="s">
        <v>92581</v>
      </c>
      <c r="H121972">
        <v>0</v>
      </c>
    </row>
    <row r="121973" spans="1:8" x14ac:dyDescent="0.3">
      <c r="A121973">
        <v>121972</v>
      </c>
      <c r="B121973" t="s">
        <v>92496</v>
      </c>
      <c r="C121973">
        <v>20200606</v>
      </c>
      <c r="D121973">
        <v>329</v>
      </c>
      <c r="E121973">
        <v>30704</v>
      </c>
      <c r="F121973">
        <v>2</v>
      </c>
      <c r="G121973" t="s">
        <v>92582</v>
      </c>
      <c r="H121973">
        <v>1</v>
      </c>
    </row>
    <row r="121974" spans="1:8" x14ac:dyDescent="0.3">
      <c r="A121974">
        <v>121973</v>
      </c>
      <c r="B121974" t="s">
        <v>92496</v>
      </c>
      <c r="C121974">
        <v>20200606</v>
      </c>
      <c r="D121974">
        <v>329</v>
      </c>
      <c r="E121974">
        <v>30704</v>
      </c>
      <c r="F121974">
        <v>3</v>
      </c>
      <c r="G121974" t="s">
        <v>92583</v>
      </c>
      <c r="H121974">
        <v>0</v>
      </c>
    </row>
    <row r="121975" spans="1:8" x14ac:dyDescent="0.3">
      <c r="A121975">
        <v>121974</v>
      </c>
      <c r="B121975" t="s">
        <v>92496</v>
      </c>
      <c r="C121975">
        <v>20200606</v>
      </c>
      <c r="D121975">
        <v>329</v>
      </c>
      <c r="E121975">
        <v>30704</v>
      </c>
      <c r="F121975">
        <v>4</v>
      </c>
      <c r="G121975" t="s">
        <v>92584</v>
      </c>
      <c r="H121975">
        <v>0</v>
      </c>
    </row>
    <row r="121976" spans="1:8" x14ac:dyDescent="0.3">
      <c r="A121976">
        <v>121975</v>
      </c>
      <c r="B121976" t="s">
        <v>92496</v>
      </c>
      <c r="C121976">
        <v>20200606</v>
      </c>
      <c r="D121976">
        <v>329</v>
      </c>
      <c r="E121976">
        <v>30705</v>
      </c>
      <c r="F121976">
        <v>1</v>
      </c>
      <c r="G121976" t="s">
        <v>92585</v>
      </c>
      <c r="H121976">
        <v>0</v>
      </c>
    </row>
    <row r="121977" spans="1:8" x14ac:dyDescent="0.3">
      <c r="A121977">
        <v>121976</v>
      </c>
      <c r="B121977" t="s">
        <v>92496</v>
      </c>
      <c r="C121977">
        <v>20200606</v>
      </c>
      <c r="D121977">
        <v>329</v>
      </c>
      <c r="E121977">
        <v>30705</v>
      </c>
      <c r="F121977">
        <v>2</v>
      </c>
      <c r="G121977" t="s">
        <v>92586</v>
      </c>
      <c r="H121977">
        <v>0</v>
      </c>
    </row>
    <row r="121978" spans="1:8" x14ac:dyDescent="0.3">
      <c r="A121978">
        <v>121977</v>
      </c>
      <c r="B121978" t="s">
        <v>92496</v>
      </c>
      <c r="C121978">
        <v>20200606</v>
      </c>
      <c r="D121978">
        <v>329</v>
      </c>
      <c r="E121978">
        <v>30705</v>
      </c>
      <c r="F121978">
        <v>3</v>
      </c>
      <c r="G121978" t="s">
        <v>92587</v>
      </c>
      <c r="H121978">
        <v>0</v>
      </c>
    </row>
    <row r="121979" spans="1:8" x14ac:dyDescent="0.3">
      <c r="A121979">
        <v>121978</v>
      </c>
      <c r="B121979" t="s">
        <v>92496</v>
      </c>
      <c r="C121979">
        <v>20200606</v>
      </c>
      <c r="D121979">
        <v>329</v>
      </c>
      <c r="E121979">
        <v>30705</v>
      </c>
      <c r="F121979">
        <v>4</v>
      </c>
      <c r="G121979" t="s">
        <v>92588</v>
      </c>
      <c r="H121979">
        <v>1</v>
      </c>
    </row>
    <row r="121980" spans="1:8" x14ac:dyDescent="0.3">
      <c r="A121980">
        <v>121979</v>
      </c>
      <c r="B121980" t="s">
        <v>92496</v>
      </c>
      <c r="C121980">
        <v>20200606</v>
      </c>
      <c r="D121980">
        <v>329</v>
      </c>
      <c r="E121980">
        <v>30706</v>
      </c>
      <c r="F121980">
        <v>1</v>
      </c>
      <c r="G121980" t="s">
        <v>4058</v>
      </c>
      <c r="H121980">
        <v>1</v>
      </c>
    </row>
    <row r="121981" spans="1:8" x14ac:dyDescent="0.3">
      <c r="A121981">
        <v>121980</v>
      </c>
      <c r="B121981" t="s">
        <v>92496</v>
      </c>
      <c r="C121981">
        <v>20200606</v>
      </c>
      <c r="D121981">
        <v>329</v>
      </c>
      <c r="E121981">
        <v>30706</v>
      </c>
      <c r="F121981">
        <v>2</v>
      </c>
      <c r="G121981" t="s">
        <v>92589</v>
      </c>
      <c r="H121981">
        <v>0</v>
      </c>
    </row>
    <row r="121982" spans="1:8" x14ac:dyDescent="0.3">
      <c r="A121982">
        <v>121981</v>
      </c>
      <c r="B121982" t="s">
        <v>92496</v>
      </c>
      <c r="C121982">
        <v>20200606</v>
      </c>
      <c r="D121982">
        <v>329</v>
      </c>
      <c r="E121982">
        <v>30706</v>
      </c>
      <c r="F121982">
        <v>3</v>
      </c>
      <c r="G121982" t="s">
        <v>92590</v>
      </c>
      <c r="H121982">
        <v>0</v>
      </c>
    </row>
    <row r="121983" spans="1:8" x14ac:dyDescent="0.3">
      <c r="A121983">
        <v>121982</v>
      </c>
      <c r="B121983" t="s">
        <v>92496</v>
      </c>
      <c r="C121983">
        <v>20200606</v>
      </c>
      <c r="D121983">
        <v>329</v>
      </c>
      <c r="E121983">
        <v>30706</v>
      </c>
      <c r="F121983">
        <v>4</v>
      </c>
      <c r="G121983" t="s">
        <v>92591</v>
      </c>
      <c r="H121983">
        <v>0</v>
      </c>
    </row>
    <row r="121984" spans="1:8" x14ac:dyDescent="0.3">
      <c r="A121984">
        <v>121983</v>
      </c>
      <c r="B121984" t="s">
        <v>92496</v>
      </c>
      <c r="C121984">
        <v>20200606</v>
      </c>
      <c r="D121984">
        <v>329</v>
      </c>
      <c r="E121984">
        <v>30707</v>
      </c>
      <c r="F121984">
        <v>1</v>
      </c>
      <c r="G121984" t="s">
        <v>92592</v>
      </c>
      <c r="H121984">
        <v>0</v>
      </c>
    </row>
    <row r="121985" spans="1:8" x14ac:dyDescent="0.3">
      <c r="A121985">
        <v>121984</v>
      </c>
      <c r="B121985" t="s">
        <v>92496</v>
      </c>
      <c r="C121985">
        <v>20200606</v>
      </c>
      <c r="D121985">
        <v>329</v>
      </c>
      <c r="E121985">
        <v>30707</v>
      </c>
      <c r="F121985">
        <v>2</v>
      </c>
      <c r="G121985" t="s">
        <v>92593</v>
      </c>
      <c r="H121985">
        <v>0</v>
      </c>
    </row>
    <row r="121986" spans="1:8" x14ac:dyDescent="0.3">
      <c r="A121986">
        <v>121985</v>
      </c>
      <c r="B121986" t="s">
        <v>92496</v>
      </c>
      <c r="C121986">
        <v>20200606</v>
      </c>
      <c r="D121986">
        <v>329</v>
      </c>
      <c r="E121986">
        <v>30707</v>
      </c>
      <c r="F121986">
        <v>3</v>
      </c>
      <c r="G121986" t="s">
        <v>92594</v>
      </c>
      <c r="H121986">
        <v>0</v>
      </c>
    </row>
    <row r="121987" spans="1:8" x14ac:dyDescent="0.3">
      <c r="A121987">
        <v>121986</v>
      </c>
      <c r="B121987" t="s">
        <v>92496</v>
      </c>
      <c r="C121987">
        <v>20200606</v>
      </c>
      <c r="D121987">
        <v>329</v>
      </c>
      <c r="E121987">
        <v>30707</v>
      </c>
      <c r="F121987">
        <v>4</v>
      </c>
      <c r="G121987" t="s">
        <v>92595</v>
      </c>
      <c r="H121987">
        <v>1</v>
      </c>
    </row>
    <row r="121988" spans="1:8" x14ac:dyDescent="0.3">
      <c r="A121988">
        <v>121987</v>
      </c>
      <c r="B121988" t="s">
        <v>92496</v>
      </c>
      <c r="C121988">
        <v>20200606</v>
      </c>
      <c r="D121988">
        <v>329</v>
      </c>
      <c r="E121988">
        <v>30708</v>
      </c>
      <c r="F121988">
        <v>1</v>
      </c>
      <c r="G121988" t="s">
        <v>13491</v>
      </c>
      <c r="H121988">
        <v>0</v>
      </c>
    </row>
    <row r="121989" spans="1:8" x14ac:dyDescent="0.3">
      <c r="A121989">
        <v>121988</v>
      </c>
      <c r="B121989" t="s">
        <v>92496</v>
      </c>
      <c r="C121989">
        <v>20200606</v>
      </c>
      <c r="D121989">
        <v>329</v>
      </c>
      <c r="E121989">
        <v>30708</v>
      </c>
      <c r="F121989">
        <v>2</v>
      </c>
      <c r="G121989" t="s">
        <v>92596</v>
      </c>
      <c r="H121989">
        <v>0</v>
      </c>
    </row>
    <row r="121990" spans="1:8" x14ac:dyDescent="0.3">
      <c r="A121990">
        <v>121989</v>
      </c>
      <c r="B121990" t="s">
        <v>92496</v>
      </c>
      <c r="C121990">
        <v>20200606</v>
      </c>
      <c r="D121990">
        <v>329</v>
      </c>
      <c r="E121990">
        <v>30708</v>
      </c>
      <c r="F121990">
        <v>3</v>
      </c>
      <c r="G121990" t="s">
        <v>90354</v>
      </c>
      <c r="H121990">
        <v>1</v>
      </c>
    </row>
    <row r="121991" spans="1:8" x14ac:dyDescent="0.3">
      <c r="A121991">
        <v>121990</v>
      </c>
      <c r="B121991" t="s">
        <v>92496</v>
      </c>
      <c r="C121991">
        <v>20200606</v>
      </c>
      <c r="D121991">
        <v>329</v>
      </c>
      <c r="E121991">
        <v>30708</v>
      </c>
      <c r="F121991">
        <v>4</v>
      </c>
      <c r="G121991" t="s">
        <v>403</v>
      </c>
      <c r="H121991">
        <v>0</v>
      </c>
    </row>
    <row r="121992" spans="1:8" x14ac:dyDescent="0.3">
      <c r="A121992">
        <v>121991</v>
      </c>
      <c r="B121992" t="s">
        <v>92496</v>
      </c>
      <c r="C121992">
        <v>20200606</v>
      </c>
      <c r="D121992">
        <v>329</v>
      </c>
      <c r="E121992">
        <v>30709</v>
      </c>
      <c r="F121992">
        <v>1</v>
      </c>
      <c r="G121992" t="s">
        <v>92597</v>
      </c>
      <c r="H121992">
        <v>0</v>
      </c>
    </row>
    <row r="121993" spans="1:8" x14ac:dyDescent="0.3">
      <c r="A121993">
        <v>121992</v>
      </c>
      <c r="B121993" t="s">
        <v>92496</v>
      </c>
      <c r="C121993">
        <v>20200606</v>
      </c>
      <c r="D121993">
        <v>329</v>
      </c>
      <c r="E121993">
        <v>30709</v>
      </c>
      <c r="F121993">
        <v>2</v>
      </c>
      <c r="G121993" t="s">
        <v>92598</v>
      </c>
      <c r="H121993">
        <v>0</v>
      </c>
    </row>
    <row r="121994" spans="1:8" x14ac:dyDescent="0.3">
      <c r="A121994">
        <v>121993</v>
      </c>
      <c r="B121994" t="s">
        <v>92496</v>
      </c>
      <c r="C121994">
        <v>20200606</v>
      </c>
      <c r="D121994">
        <v>329</v>
      </c>
      <c r="E121994">
        <v>30709</v>
      </c>
      <c r="F121994">
        <v>3</v>
      </c>
      <c r="G121994" t="s">
        <v>92599</v>
      </c>
      <c r="H121994">
        <v>1</v>
      </c>
    </row>
    <row r="121995" spans="1:8" x14ac:dyDescent="0.3">
      <c r="A121995">
        <v>121994</v>
      </c>
      <c r="B121995" t="s">
        <v>92496</v>
      </c>
      <c r="C121995">
        <v>20200606</v>
      </c>
      <c r="D121995">
        <v>329</v>
      </c>
      <c r="E121995">
        <v>30709</v>
      </c>
      <c r="F121995">
        <v>4</v>
      </c>
      <c r="G121995" t="s">
        <v>92600</v>
      </c>
      <c r="H121995">
        <v>0</v>
      </c>
    </row>
    <row r="121996" spans="1:8" x14ac:dyDescent="0.3">
      <c r="A121996">
        <v>121995</v>
      </c>
      <c r="B121996" t="s">
        <v>92496</v>
      </c>
      <c r="C121996">
        <v>20200606</v>
      </c>
      <c r="D121996">
        <v>329</v>
      </c>
      <c r="E121996">
        <v>30710</v>
      </c>
      <c r="F121996">
        <v>1</v>
      </c>
      <c r="G121996" t="s">
        <v>92601</v>
      </c>
      <c r="H121996">
        <v>0</v>
      </c>
    </row>
    <row r="121997" spans="1:8" x14ac:dyDescent="0.3">
      <c r="A121997">
        <v>121996</v>
      </c>
      <c r="B121997" t="s">
        <v>92496</v>
      </c>
      <c r="C121997">
        <v>20200606</v>
      </c>
      <c r="D121997">
        <v>329</v>
      </c>
      <c r="E121997">
        <v>30710</v>
      </c>
      <c r="F121997">
        <v>2</v>
      </c>
      <c r="G121997" t="s">
        <v>92602</v>
      </c>
      <c r="H121997">
        <v>1</v>
      </c>
    </row>
    <row r="121998" spans="1:8" x14ac:dyDescent="0.3">
      <c r="A121998">
        <v>121997</v>
      </c>
      <c r="B121998" t="s">
        <v>92496</v>
      </c>
      <c r="C121998">
        <v>20200606</v>
      </c>
      <c r="D121998">
        <v>329</v>
      </c>
      <c r="E121998">
        <v>30710</v>
      </c>
      <c r="F121998">
        <v>3</v>
      </c>
      <c r="G121998" t="s">
        <v>92603</v>
      </c>
      <c r="H121998">
        <v>0</v>
      </c>
    </row>
    <row r="121999" spans="1:8" x14ac:dyDescent="0.3">
      <c r="A121999">
        <v>121998</v>
      </c>
      <c r="B121999" t="s">
        <v>92496</v>
      </c>
      <c r="C121999">
        <v>20200606</v>
      </c>
      <c r="D121999">
        <v>329</v>
      </c>
      <c r="E121999">
        <v>30710</v>
      </c>
      <c r="F121999">
        <v>4</v>
      </c>
      <c r="G121999" t="s">
        <v>92604</v>
      </c>
      <c r="H121999">
        <v>0</v>
      </c>
    </row>
    <row r="122000" spans="1:8" x14ac:dyDescent="0.3">
      <c r="A122000">
        <v>121999</v>
      </c>
      <c r="B122000" t="s">
        <v>92496</v>
      </c>
      <c r="C122000">
        <v>20200606</v>
      </c>
      <c r="D122000">
        <v>329</v>
      </c>
      <c r="E122000">
        <v>30711</v>
      </c>
      <c r="F122000">
        <v>1</v>
      </c>
      <c r="G122000" t="s">
        <v>92605</v>
      </c>
      <c r="H122000">
        <v>0</v>
      </c>
    </row>
    <row r="122001" spans="1:8" x14ac:dyDescent="0.3">
      <c r="A122001">
        <v>122000</v>
      </c>
      <c r="B122001" t="s">
        <v>92496</v>
      </c>
      <c r="C122001">
        <v>20200606</v>
      </c>
      <c r="D122001">
        <v>329</v>
      </c>
      <c r="E122001">
        <v>30711</v>
      </c>
      <c r="F122001">
        <v>2</v>
      </c>
      <c r="G122001" t="s">
        <v>92606</v>
      </c>
      <c r="H122001">
        <v>0</v>
      </c>
    </row>
    <row r="122002" spans="1:8" x14ac:dyDescent="0.3">
      <c r="A122002">
        <v>122001</v>
      </c>
      <c r="B122002" t="s">
        <v>92496</v>
      </c>
      <c r="C122002">
        <v>20200606</v>
      </c>
      <c r="D122002">
        <v>329</v>
      </c>
      <c r="E122002">
        <v>30711</v>
      </c>
      <c r="F122002">
        <v>3</v>
      </c>
      <c r="G122002" t="s">
        <v>92607</v>
      </c>
      <c r="H122002">
        <v>0</v>
      </c>
    </row>
    <row r="122003" spans="1:8" x14ac:dyDescent="0.3">
      <c r="A122003">
        <v>122002</v>
      </c>
      <c r="B122003" t="s">
        <v>92496</v>
      </c>
      <c r="C122003">
        <v>20200606</v>
      </c>
      <c r="D122003">
        <v>329</v>
      </c>
      <c r="E122003">
        <v>30711</v>
      </c>
      <c r="F122003">
        <v>4</v>
      </c>
      <c r="G122003" t="s">
        <v>92608</v>
      </c>
      <c r="H122003">
        <v>1</v>
      </c>
    </row>
    <row r="122004" spans="1:8" x14ac:dyDescent="0.3">
      <c r="A122004">
        <v>122003</v>
      </c>
      <c r="B122004" t="s">
        <v>92496</v>
      </c>
      <c r="C122004">
        <v>20200606</v>
      </c>
      <c r="D122004">
        <v>329</v>
      </c>
      <c r="E122004">
        <v>30712</v>
      </c>
      <c r="F122004">
        <v>1</v>
      </c>
      <c r="G122004" t="s">
        <v>92609</v>
      </c>
      <c r="H122004">
        <v>0</v>
      </c>
    </row>
    <row r="122005" spans="1:8" x14ac:dyDescent="0.3">
      <c r="A122005">
        <v>122004</v>
      </c>
      <c r="B122005" t="s">
        <v>92496</v>
      </c>
      <c r="C122005">
        <v>20200606</v>
      </c>
      <c r="D122005">
        <v>329</v>
      </c>
      <c r="E122005">
        <v>30712</v>
      </c>
      <c r="F122005">
        <v>2</v>
      </c>
      <c r="G122005" t="s">
        <v>92610</v>
      </c>
      <c r="H122005">
        <v>1</v>
      </c>
    </row>
    <row r="122006" spans="1:8" x14ac:dyDescent="0.3">
      <c r="A122006">
        <v>122005</v>
      </c>
      <c r="B122006" t="s">
        <v>92496</v>
      </c>
      <c r="C122006">
        <v>20200606</v>
      </c>
      <c r="D122006">
        <v>329</v>
      </c>
      <c r="E122006">
        <v>30712</v>
      </c>
      <c r="F122006">
        <v>3</v>
      </c>
      <c r="G122006" t="s">
        <v>92611</v>
      </c>
      <c r="H122006">
        <v>0</v>
      </c>
    </row>
    <row r="122007" spans="1:8" x14ac:dyDescent="0.3">
      <c r="A122007">
        <v>122006</v>
      </c>
      <c r="B122007" t="s">
        <v>92496</v>
      </c>
      <c r="C122007">
        <v>20200606</v>
      </c>
      <c r="D122007">
        <v>329</v>
      </c>
      <c r="E122007">
        <v>30712</v>
      </c>
      <c r="F122007">
        <v>4</v>
      </c>
      <c r="G122007" t="s">
        <v>92612</v>
      </c>
      <c r="H122007">
        <v>0</v>
      </c>
    </row>
    <row r="122008" spans="1:8" x14ac:dyDescent="0.3">
      <c r="A122008">
        <v>122007</v>
      </c>
      <c r="B122008" t="s">
        <v>92496</v>
      </c>
      <c r="C122008">
        <v>20200606</v>
      </c>
      <c r="D122008">
        <v>329</v>
      </c>
      <c r="E122008">
        <v>30713</v>
      </c>
      <c r="F122008">
        <v>1</v>
      </c>
      <c r="G122008" t="s">
        <v>92613</v>
      </c>
      <c r="H122008">
        <v>1</v>
      </c>
    </row>
    <row r="122009" spans="1:8" x14ac:dyDescent="0.3">
      <c r="A122009">
        <v>122008</v>
      </c>
      <c r="B122009" t="s">
        <v>92496</v>
      </c>
      <c r="C122009">
        <v>20200606</v>
      </c>
      <c r="D122009">
        <v>329</v>
      </c>
      <c r="E122009">
        <v>30713</v>
      </c>
      <c r="F122009">
        <v>2</v>
      </c>
      <c r="G122009" t="s">
        <v>92614</v>
      </c>
      <c r="H122009">
        <v>0</v>
      </c>
    </row>
    <row r="122010" spans="1:8" x14ac:dyDescent="0.3">
      <c r="A122010">
        <v>122009</v>
      </c>
      <c r="B122010" t="s">
        <v>92496</v>
      </c>
      <c r="C122010">
        <v>20200606</v>
      </c>
      <c r="D122010">
        <v>329</v>
      </c>
      <c r="E122010">
        <v>30713</v>
      </c>
      <c r="F122010">
        <v>3</v>
      </c>
      <c r="G122010" t="s">
        <v>92615</v>
      </c>
      <c r="H122010">
        <v>0</v>
      </c>
    </row>
    <row r="122011" spans="1:8" x14ac:dyDescent="0.3">
      <c r="A122011">
        <v>122010</v>
      </c>
      <c r="B122011" t="s">
        <v>92496</v>
      </c>
      <c r="C122011">
        <v>20200606</v>
      </c>
      <c r="D122011">
        <v>329</v>
      </c>
      <c r="E122011">
        <v>30713</v>
      </c>
      <c r="F122011">
        <v>4</v>
      </c>
      <c r="G122011" t="s">
        <v>92616</v>
      </c>
      <c r="H122011">
        <v>0</v>
      </c>
    </row>
    <row r="122012" spans="1:8" x14ac:dyDescent="0.3">
      <c r="A122012">
        <v>122011</v>
      </c>
      <c r="B122012" t="s">
        <v>92496</v>
      </c>
      <c r="C122012">
        <v>20200606</v>
      </c>
      <c r="D122012">
        <v>329</v>
      </c>
      <c r="E122012">
        <v>30714</v>
      </c>
      <c r="F122012">
        <v>1</v>
      </c>
      <c r="G122012" t="s">
        <v>92617</v>
      </c>
      <c r="H122012">
        <v>0</v>
      </c>
    </row>
    <row r="122013" spans="1:8" x14ac:dyDescent="0.3">
      <c r="A122013">
        <v>122012</v>
      </c>
      <c r="B122013" t="s">
        <v>92496</v>
      </c>
      <c r="C122013">
        <v>20200606</v>
      </c>
      <c r="D122013">
        <v>329</v>
      </c>
      <c r="E122013">
        <v>30714</v>
      </c>
      <c r="F122013">
        <v>2</v>
      </c>
      <c r="G122013" t="s">
        <v>92618</v>
      </c>
      <c r="H122013">
        <v>1</v>
      </c>
    </row>
    <row r="122014" spans="1:8" x14ac:dyDescent="0.3">
      <c r="A122014">
        <v>122013</v>
      </c>
      <c r="B122014" t="s">
        <v>92496</v>
      </c>
      <c r="C122014">
        <v>20200606</v>
      </c>
      <c r="D122014">
        <v>329</v>
      </c>
      <c r="E122014">
        <v>30714</v>
      </c>
      <c r="F122014">
        <v>3</v>
      </c>
      <c r="G122014" t="s">
        <v>92619</v>
      </c>
      <c r="H122014">
        <v>0</v>
      </c>
    </row>
    <row r="122015" spans="1:8" x14ac:dyDescent="0.3">
      <c r="A122015">
        <v>122014</v>
      </c>
      <c r="B122015" t="s">
        <v>92496</v>
      </c>
      <c r="C122015">
        <v>20200606</v>
      </c>
      <c r="D122015">
        <v>329</v>
      </c>
      <c r="E122015">
        <v>30714</v>
      </c>
      <c r="F122015">
        <v>4</v>
      </c>
      <c r="G122015" t="s">
        <v>92620</v>
      </c>
      <c r="H122015">
        <v>0</v>
      </c>
    </row>
    <row r="122016" spans="1:8" x14ac:dyDescent="0.3">
      <c r="A122016">
        <v>122015</v>
      </c>
      <c r="B122016" t="s">
        <v>92496</v>
      </c>
      <c r="C122016">
        <v>20200606</v>
      </c>
      <c r="D122016">
        <v>329</v>
      </c>
      <c r="E122016">
        <v>30715</v>
      </c>
      <c r="F122016">
        <v>1</v>
      </c>
      <c r="G122016" t="s">
        <v>92621</v>
      </c>
      <c r="H122016">
        <v>0</v>
      </c>
    </row>
    <row r="122017" spans="1:8" x14ac:dyDescent="0.3">
      <c r="A122017">
        <v>122016</v>
      </c>
      <c r="B122017" t="s">
        <v>92496</v>
      </c>
      <c r="C122017">
        <v>20200606</v>
      </c>
      <c r="D122017">
        <v>329</v>
      </c>
      <c r="E122017">
        <v>30715</v>
      </c>
      <c r="F122017">
        <v>2</v>
      </c>
      <c r="G122017" t="s">
        <v>92622</v>
      </c>
      <c r="H122017">
        <v>0</v>
      </c>
    </row>
    <row r="122018" spans="1:8" x14ac:dyDescent="0.3">
      <c r="A122018">
        <v>122017</v>
      </c>
      <c r="B122018" t="s">
        <v>92496</v>
      </c>
      <c r="C122018">
        <v>20200606</v>
      </c>
      <c r="D122018">
        <v>329</v>
      </c>
      <c r="E122018">
        <v>30715</v>
      </c>
      <c r="F122018">
        <v>3</v>
      </c>
      <c r="G122018" t="s">
        <v>92623</v>
      </c>
      <c r="H122018">
        <v>0</v>
      </c>
    </row>
    <row r="122019" spans="1:8" x14ac:dyDescent="0.3">
      <c r="A122019">
        <v>122018</v>
      </c>
      <c r="B122019" t="s">
        <v>92496</v>
      </c>
      <c r="C122019">
        <v>20200606</v>
      </c>
      <c r="D122019">
        <v>329</v>
      </c>
      <c r="E122019">
        <v>30715</v>
      </c>
      <c r="F122019">
        <v>4</v>
      </c>
      <c r="G122019" t="s">
        <v>92624</v>
      </c>
      <c r="H122019">
        <v>1</v>
      </c>
    </row>
    <row r="122020" spans="1:8" x14ac:dyDescent="0.3">
      <c r="A122020">
        <v>122019</v>
      </c>
      <c r="B122020" t="s">
        <v>92496</v>
      </c>
      <c r="C122020">
        <v>20200606</v>
      </c>
      <c r="D122020">
        <v>329</v>
      </c>
      <c r="E122020">
        <v>30716</v>
      </c>
      <c r="F122020">
        <v>1</v>
      </c>
      <c r="G122020" t="s">
        <v>92625</v>
      </c>
      <c r="H122020">
        <v>1</v>
      </c>
    </row>
    <row r="122021" spans="1:8" x14ac:dyDescent="0.3">
      <c r="A122021">
        <v>122020</v>
      </c>
      <c r="B122021" t="s">
        <v>92496</v>
      </c>
      <c r="C122021">
        <v>20200606</v>
      </c>
      <c r="D122021">
        <v>329</v>
      </c>
      <c r="E122021">
        <v>30716</v>
      </c>
      <c r="F122021">
        <v>2</v>
      </c>
      <c r="G122021" t="s">
        <v>92626</v>
      </c>
      <c r="H122021">
        <v>0</v>
      </c>
    </row>
    <row r="122022" spans="1:8" x14ac:dyDescent="0.3">
      <c r="A122022">
        <v>122021</v>
      </c>
      <c r="B122022" t="s">
        <v>92496</v>
      </c>
      <c r="C122022">
        <v>20200606</v>
      </c>
      <c r="D122022">
        <v>329</v>
      </c>
      <c r="E122022">
        <v>30716</v>
      </c>
      <c r="F122022">
        <v>3</v>
      </c>
      <c r="G122022" t="s">
        <v>92627</v>
      </c>
      <c r="H122022">
        <v>0</v>
      </c>
    </row>
    <row r="122023" spans="1:8" x14ac:dyDescent="0.3">
      <c r="A122023">
        <v>122022</v>
      </c>
      <c r="B122023" t="s">
        <v>92496</v>
      </c>
      <c r="C122023">
        <v>20200606</v>
      </c>
      <c r="D122023">
        <v>329</v>
      </c>
      <c r="E122023">
        <v>30716</v>
      </c>
      <c r="F122023">
        <v>4</v>
      </c>
      <c r="G122023" t="s">
        <v>92628</v>
      </c>
      <c r="H122023">
        <v>0</v>
      </c>
    </row>
    <row r="122024" spans="1:8" x14ac:dyDescent="0.3">
      <c r="A122024">
        <v>122023</v>
      </c>
      <c r="B122024" t="s">
        <v>92496</v>
      </c>
      <c r="C122024">
        <v>20200606</v>
      </c>
      <c r="D122024">
        <v>329</v>
      </c>
      <c r="E122024">
        <v>30717</v>
      </c>
      <c r="F122024">
        <v>1</v>
      </c>
      <c r="G122024" t="s">
        <v>92629</v>
      </c>
      <c r="H122024">
        <v>1</v>
      </c>
    </row>
    <row r="122025" spans="1:8" x14ac:dyDescent="0.3">
      <c r="A122025">
        <v>122024</v>
      </c>
      <c r="B122025" t="s">
        <v>92496</v>
      </c>
      <c r="C122025">
        <v>20200606</v>
      </c>
      <c r="D122025">
        <v>329</v>
      </c>
      <c r="E122025">
        <v>30717</v>
      </c>
      <c r="F122025">
        <v>2</v>
      </c>
      <c r="G122025" t="s">
        <v>92630</v>
      </c>
      <c r="H122025">
        <v>0</v>
      </c>
    </row>
    <row r="122026" spans="1:8" x14ac:dyDescent="0.3">
      <c r="A122026">
        <v>122025</v>
      </c>
      <c r="B122026" t="s">
        <v>92496</v>
      </c>
      <c r="C122026">
        <v>20200606</v>
      </c>
      <c r="D122026">
        <v>329</v>
      </c>
      <c r="E122026">
        <v>30717</v>
      </c>
      <c r="F122026">
        <v>3</v>
      </c>
      <c r="G122026" t="s">
        <v>92631</v>
      </c>
      <c r="H122026">
        <v>0</v>
      </c>
    </row>
    <row r="122027" spans="1:8" x14ac:dyDescent="0.3">
      <c r="A122027">
        <v>122026</v>
      </c>
      <c r="B122027" t="s">
        <v>92496</v>
      </c>
      <c r="C122027">
        <v>20200606</v>
      </c>
      <c r="D122027">
        <v>329</v>
      </c>
      <c r="E122027">
        <v>30717</v>
      </c>
      <c r="F122027">
        <v>4</v>
      </c>
      <c r="G122027" t="s">
        <v>92632</v>
      </c>
      <c r="H122027">
        <v>0</v>
      </c>
    </row>
    <row r="122028" spans="1:8" x14ac:dyDescent="0.3">
      <c r="A122028">
        <v>122027</v>
      </c>
      <c r="B122028" t="s">
        <v>92496</v>
      </c>
      <c r="C122028">
        <v>20200606</v>
      </c>
      <c r="D122028">
        <v>329</v>
      </c>
      <c r="E122028">
        <v>30718</v>
      </c>
      <c r="F122028">
        <v>1</v>
      </c>
      <c r="G122028" t="s">
        <v>92633</v>
      </c>
      <c r="H122028">
        <v>0</v>
      </c>
    </row>
    <row r="122029" spans="1:8" x14ac:dyDescent="0.3">
      <c r="A122029">
        <v>122028</v>
      </c>
      <c r="B122029" t="s">
        <v>92496</v>
      </c>
      <c r="C122029">
        <v>20200606</v>
      </c>
      <c r="D122029">
        <v>329</v>
      </c>
      <c r="E122029">
        <v>30718</v>
      </c>
      <c r="F122029">
        <v>2</v>
      </c>
      <c r="G122029" t="s">
        <v>92634</v>
      </c>
      <c r="H122029">
        <v>0</v>
      </c>
    </row>
    <row r="122030" spans="1:8" x14ac:dyDescent="0.3">
      <c r="A122030">
        <v>122029</v>
      </c>
      <c r="B122030" t="s">
        <v>92496</v>
      </c>
      <c r="C122030">
        <v>20200606</v>
      </c>
      <c r="D122030">
        <v>329</v>
      </c>
      <c r="E122030">
        <v>30718</v>
      </c>
      <c r="F122030">
        <v>3</v>
      </c>
      <c r="G122030" t="s">
        <v>92635</v>
      </c>
      <c r="H122030">
        <v>1</v>
      </c>
    </row>
    <row r="122031" spans="1:8" x14ac:dyDescent="0.3">
      <c r="A122031">
        <v>122030</v>
      </c>
      <c r="B122031" t="s">
        <v>92496</v>
      </c>
      <c r="C122031">
        <v>20200606</v>
      </c>
      <c r="D122031">
        <v>329</v>
      </c>
      <c r="E122031">
        <v>30718</v>
      </c>
      <c r="F122031">
        <v>4</v>
      </c>
      <c r="G122031" t="s">
        <v>92636</v>
      </c>
      <c r="H122031">
        <v>0</v>
      </c>
    </row>
    <row r="122032" spans="1:8" x14ac:dyDescent="0.3">
      <c r="A122032">
        <v>122031</v>
      </c>
      <c r="B122032" t="s">
        <v>92496</v>
      </c>
      <c r="C122032">
        <v>20200606</v>
      </c>
      <c r="D122032">
        <v>329</v>
      </c>
      <c r="E122032">
        <v>30719</v>
      </c>
      <c r="F122032">
        <v>1</v>
      </c>
      <c r="G122032" t="s">
        <v>92637</v>
      </c>
      <c r="H122032">
        <v>1</v>
      </c>
    </row>
    <row r="122033" spans="1:8" x14ac:dyDescent="0.3">
      <c r="A122033">
        <v>122032</v>
      </c>
      <c r="B122033" t="s">
        <v>92496</v>
      </c>
      <c r="C122033">
        <v>20200606</v>
      </c>
      <c r="D122033">
        <v>329</v>
      </c>
      <c r="E122033">
        <v>30719</v>
      </c>
      <c r="F122033">
        <v>2</v>
      </c>
      <c r="G122033" t="s">
        <v>92638</v>
      </c>
      <c r="H122033">
        <v>0</v>
      </c>
    </row>
    <row r="122034" spans="1:8" x14ac:dyDescent="0.3">
      <c r="A122034">
        <v>122033</v>
      </c>
      <c r="B122034" t="s">
        <v>92496</v>
      </c>
      <c r="C122034">
        <v>20200606</v>
      </c>
      <c r="D122034">
        <v>329</v>
      </c>
      <c r="E122034">
        <v>30719</v>
      </c>
      <c r="F122034">
        <v>3</v>
      </c>
      <c r="G122034" t="s">
        <v>92639</v>
      </c>
      <c r="H122034">
        <v>0</v>
      </c>
    </row>
    <row r="122035" spans="1:8" x14ac:dyDescent="0.3">
      <c r="A122035">
        <v>122034</v>
      </c>
      <c r="B122035" t="s">
        <v>92496</v>
      </c>
      <c r="C122035">
        <v>20200606</v>
      </c>
      <c r="D122035">
        <v>329</v>
      </c>
      <c r="E122035">
        <v>30719</v>
      </c>
      <c r="F122035">
        <v>4</v>
      </c>
      <c r="G122035" t="s">
        <v>92640</v>
      </c>
      <c r="H122035">
        <v>0</v>
      </c>
    </row>
    <row r="122036" spans="1:8" x14ac:dyDescent="0.3">
      <c r="A122036">
        <v>122035</v>
      </c>
      <c r="B122036" t="s">
        <v>92496</v>
      </c>
      <c r="C122036">
        <v>20200606</v>
      </c>
      <c r="D122036">
        <v>329</v>
      </c>
      <c r="E122036">
        <v>30720</v>
      </c>
      <c r="F122036">
        <v>1</v>
      </c>
      <c r="G122036" t="s">
        <v>92641</v>
      </c>
      <c r="H122036">
        <v>1</v>
      </c>
    </row>
    <row r="122037" spans="1:8" x14ac:dyDescent="0.3">
      <c r="A122037">
        <v>122036</v>
      </c>
      <c r="B122037" t="s">
        <v>92496</v>
      </c>
      <c r="C122037">
        <v>20200606</v>
      </c>
      <c r="D122037">
        <v>329</v>
      </c>
      <c r="E122037">
        <v>30720</v>
      </c>
      <c r="F122037">
        <v>2</v>
      </c>
      <c r="G122037" t="s">
        <v>92642</v>
      </c>
      <c r="H122037">
        <v>0</v>
      </c>
    </row>
    <row r="122038" spans="1:8" x14ac:dyDescent="0.3">
      <c r="A122038">
        <v>122037</v>
      </c>
      <c r="B122038" t="s">
        <v>92496</v>
      </c>
      <c r="C122038">
        <v>20200606</v>
      </c>
      <c r="D122038">
        <v>329</v>
      </c>
      <c r="E122038">
        <v>30720</v>
      </c>
      <c r="F122038">
        <v>3</v>
      </c>
      <c r="G122038" t="s">
        <v>92643</v>
      </c>
      <c r="H122038">
        <v>0</v>
      </c>
    </row>
    <row r="122039" spans="1:8" x14ac:dyDescent="0.3">
      <c r="A122039">
        <v>122038</v>
      </c>
      <c r="B122039" t="s">
        <v>92496</v>
      </c>
      <c r="C122039">
        <v>20200606</v>
      </c>
      <c r="D122039">
        <v>329</v>
      </c>
      <c r="E122039">
        <v>30720</v>
      </c>
      <c r="F122039">
        <v>4</v>
      </c>
      <c r="G122039" t="s">
        <v>92644</v>
      </c>
      <c r="H122039">
        <v>0</v>
      </c>
    </row>
    <row r="122040" spans="1:8" x14ac:dyDescent="0.3">
      <c r="A122040">
        <v>122039</v>
      </c>
      <c r="B122040" t="s">
        <v>92496</v>
      </c>
      <c r="C122040">
        <v>20200606</v>
      </c>
      <c r="D122040">
        <v>329</v>
      </c>
      <c r="E122040">
        <v>30721</v>
      </c>
      <c r="F122040">
        <v>1</v>
      </c>
      <c r="G122040" t="s">
        <v>92645</v>
      </c>
      <c r="H122040">
        <v>0</v>
      </c>
    </row>
    <row r="122041" spans="1:8" x14ac:dyDescent="0.3">
      <c r="A122041">
        <v>122040</v>
      </c>
      <c r="B122041" t="s">
        <v>92496</v>
      </c>
      <c r="C122041">
        <v>20200606</v>
      </c>
      <c r="D122041">
        <v>329</v>
      </c>
      <c r="E122041">
        <v>30721</v>
      </c>
      <c r="F122041">
        <v>2</v>
      </c>
      <c r="G122041" t="s">
        <v>92646</v>
      </c>
      <c r="H122041">
        <v>1</v>
      </c>
    </row>
    <row r="122042" spans="1:8" x14ac:dyDescent="0.3">
      <c r="A122042">
        <v>122041</v>
      </c>
      <c r="B122042" t="s">
        <v>92496</v>
      </c>
      <c r="C122042">
        <v>20200606</v>
      </c>
      <c r="D122042">
        <v>329</v>
      </c>
      <c r="E122042">
        <v>30721</v>
      </c>
      <c r="F122042">
        <v>3</v>
      </c>
      <c r="G122042" t="s">
        <v>92647</v>
      </c>
      <c r="H122042">
        <v>0</v>
      </c>
    </row>
    <row r="122043" spans="1:8" x14ac:dyDescent="0.3">
      <c r="A122043">
        <v>122042</v>
      </c>
      <c r="B122043" t="s">
        <v>92496</v>
      </c>
      <c r="C122043">
        <v>20200606</v>
      </c>
      <c r="D122043">
        <v>329</v>
      </c>
      <c r="E122043">
        <v>30721</v>
      </c>
      <c r="F122043">
        <v>4</v>
      </c>
      <c r="G122043" t="s">
        <v>92648</v>
      </c>
      <c r="H122043">
        <v>0</v>
      </c>
    </row>
    <row r="122044" spans="1:8" x14ac:dyDescent="0.3">
      <c r="A122044">
        <v>122043</v>
      </c>
      <c r="B122044" t="s">
        <v>92496</v>
      </c>
      <c r="C122044">
        <v>20200606</v>
      </c>
      <c r="D122044">
        <v>329</v>
      </c>
      <c r="E122044">
        <v>30722</v>
      </c>
      <c r="F122044">
        <v>1</v>
      </c>
      <c r="G122044" t="s">
        <v>92649</v>
      </c>
      <c r="H122044">
        <v>0</v>
      </c>
    </row>
    <row r="122045" spans="1:8" x14ac:dyDescent="0.3">
      <c r="A122045">
        <v>122044</v>
      </c>
      <c r="B122045" t="s">
        <v>92496</v>
      </c>
      <c r="C122045">
        <v>20200606</v>
      </c>
      <c r="D122045">
        <v>329</v>
      </c>
      <c r="E122045">
        <v>30722</v>
      </c>
      <c r="F122045">
        <v>2</v>
      </c>
      <c r="G122045" t="s">
        <v>92650</v>
      </c>
      <c r="H122045">
        <v>0</v>
      </c>
    </row>
    <row r="122046" spans="1:8" x14ac:dyDescent="0.3">
      <c r="A122046">
        <v>122045</v>
      </c>
      <c r="B122046" t="s">
        <v>92496</v>
      </c>
      <c r="C122046">
        <v>20200606</v>
      </c>
      <c r="D122046">
        <v>329</v>
      </c>
      <c r="E122046">
        <v>30722</v>
      </c>
      <c r="F122046">
        <v>3</v>
      </c>
      <c r="G122046" t="s">
        <v>92651</v>
      </c>
      <c r="H122046">
        <v>0</v>
      </c>
    </row>
    <row r="122047" spans="1:8" x14ac:dyDescent="0.3">
      <c r="A122047">
        <v>122046</v>
      </c>
      <c r="B122047" t="s">
        <v>92496</v>
      </c>
      <c r="C122047">
        <v>20200606</v>
      </c>
      <c r="D122047">
        <v>329</v>
      </c>
      <c r="E122047">
        <v>30722</v>
      </c>
      <c r="F122047">
        <v>4</v>
      </c>
      <c r="G122047" t="s">
        <v>92652</v>
      </c>
      <c r="H122047">
        <v>1</v>
      </c>
    </row>
    <row r="122048" spans="1:8" x14ac:dyDescent="0.3">
      <c r="A122048">
        <v>122047</v>
      </c>
      <c r="B122048" t="s">
        <v>92496</v>
      </c>
      <c r="C122048">
        <v>20200606</v>
      </c>
      <c r="D122048">
        <v>329</v>
      </c>
      <c r="E122048">
        <v>30723</v>
      </c>
      <c r="F122048">
        <v>1</v>
      </c>
      <c r="G122048" t="s">
        <v>92653</v>
      </c>
      <c r="H122048">
        <v>0</v>
      </c>
    </row>
    <row r="122049" spans="1:8" x14ac:dyDescent="0.3">
      <c r="A122049">
        <v>122048</v>
      </c>
      <c r="B122049" t="s">
        <v>92496</v>
      </c>
      <c r="C122049">
        <v>20200606</v>
      </c>
      <c r="D122049">
        <v>329</v>
      </c>
      <c r="E122049">
        <v>30723</v>
      </c>
      <c r="F122049">
        <v>2</v>
      </c>
      <c r="G122049" t="s">
        <v>92654</v>
      </c>
      <c r="H122049">
        <v>0</v>
      </c>
    </row>
    <row r="122050" spans="1:8" x14ac:dyDescent="0.3">
      <c r="A122050">
        <v>122049</v>
      </c>
      <c r="B122050" t="s">
        <v>92496</v>
      </c>
      <c r="C122050">
        <v>20200606</v>
      </c>
      <c r="D122050">
        <v>329</v>
      </c>
      <c r="E122050">
        <v>30723</v>
      </c>
      <c r="F122050">
        <v>3</v>
      </c>
      <c r="G122050" t="s">
        <v>92655</v>
      </c>
      <c r="H122050">
        <v>1</v>
      </c>
    </row>
    <row r="122051" spans="1:8" x14ac:dyDescent="0.3">
      <c r="A122051">
        <v>122050</v>
      </c>
      <c r="B122051" t="s">
        <v>92496</v>
      </c>
      <c r="C122051">
        <v>20200606</v>
      </c>
      <c r="D122051">
        <v>329</v>
      </c>
      <c r="E122051">
        <v>30723</v>
      </c>
      <c r="F122051">
        <v>4</v>
      </c>
      <c r="G122051" t="s">
        <v>92656</v>
      </c>
      <c r="H122051">
        <v>0</v>
      </c>
    </row>
    <row r="122052" spans="1:8" x14ac:dyDescent="0.3">
      <c r="A122052">
        <v>122051</v>
      </c>
      <c r="B122052" t="s">
        <v>92496</v>
      </c>
      <c r="C122052">
        <v>20200606</v>
      </c>
      <c r="D122052">
        <v>329</v>
      </c>
      <c r="E122052">
        <v>30724</v>
      </c>
      <c r="F122052">
        <v>1</v>
      </c>
      <c r="G122052" t="s">
        <v>53818</v>
      </c>
      <c r="H122052">
        <v>0</v>
      </c>
    </row>
    <row r="122053" spans="1:8" x14ac:dyDescent="0.3">
      <c r="A122053">
        <v>122052</v>
      </c>
      <c r="B122053" t="s">
        <v>92496</v>
      </c>
      <c r="C122053">
        <v>20200606</v>
      </c>
      <c r="D122053">
        <v>329</v>
      </c>
      <c r="E122053">
        <v>30724</v>
      </c>
      <c r="F122053">
        <v>2</v>
      </c>
      <c r="G122053" t="s">
        <v>92657</v>
      </c>
      <c r="H122053">
        <v>1</v>
      </c>
    </row>
    <row r="122054" spans="1:8" x14ac:dyDescent="0.3">
      <c r="A122054">
        <v>122053</v>
      </c>
      <c r="B122054" t="s">
        <v>92496</v>
      </c>
      <c r="C122054">
        <v>20200606</v>
      </c>
      <c r="D122054">
        <v>329</v>
      </c>
      <c r="E122054">
        <v>30724</v>
      </c>
      <c r="F122054">
        <v>3</v>
      </c>
      <c r="G122054" t="s">
        <v>92560</v>
      </c>
      <c r="H122054">
        <v>0</v>
      </c>
    </row>
    <row r="122055" spans="1:8" x14ac:dyDescent="0.3">
      <c r="A122055">
        <v>122054</v>
      </c>
      <c r="B122055" t="s">
        <v>92496</v>
      </c>
      <c r="C122055">
        <v>20200606</v>
      </c>
      <c r="D122055">
        <v>329</v>
      </c>
      <c r="E122055">
        <v>30724</v>
      </c>
      <c r="F122055">
        <v>4</v>
      </c>
      <c r="G122055" t="s">
        <v>92658</v>
      </c>
      <c r="H122055">
        <v>0</v>
      </c>
    </row>
    <row r="122056" spans="1:8" x14ac:dyDescent="0.3">
      <c r="A122056">
        <v>122055</v>
      </c>
      <c r="B122056" t="s">
        <v>92496</v>
      </c>
      <c r="C122056">
        <v>20200606</v>
      </c>
      <c r="D122056">
        <v>329</v>
      </c>
      <c r="E122056">
        <v>30725</v>
      </c>
      <c r="F122056">
        <v>1</v>
      </c>
      <c r="G122056" t="s">
        <v>92659</v>
      </c>
      <c r="H122056">
        <v>0</v>
      </c>
    </row>
    <row r="122057" spans="1:8" x14ac:dyDescent="0.3">
      <c r="A122057">
        <v>122056</v>
      </c>
      <c r="B122057" t="s">
        <v>92496</v>
      </c>
      <c r="C122057">
        <v>20200606</v>
      </c>
      <c r="D122057">
        <v>329</v>
      </c>
      <c r="E122057">
        <v>30725</v>
      </c>
      <c r="F122057">
        <v>2</v>
      </c>
      <c r="G122057" t="s">
        <v>92660</v>
      </c>
      <c r="H122057">
        <v>1</v>
      </c>
    </row>
    <row r="122058" spans="1:8" x14ac:dyDescent="0.3">
      <c r="A122058">
        <v>122057</v>
      </c>
      <c r="B122058" t="s">
        <v>92496</v>
      </c>
      <c r="C122058">
        <v>20200606</v>
      </c>
      <c r="D122058">
        <v>329</v>
      </c>
      <c r="E122058">
        <v>30725</v>
      </c>
      <c r="F122058">
        <v>3</v>
      </c>
      <c r="G122058" t="s">
        <v>92661</v>
      </c>
      <c r="H122058">
        <v>0</v>
      </c>
    </row>
    <row r="122059" spans="1:8" x14ac:dyDescent="0.3">
      <c r="A122059">
        <v>122058</v>
      </c>
      <c r="B122059" t="s">
        <v>92496</v>
      </c>
      <c r="C122059">
        <v>20200606</v>
      </c>
      <c r="D122059">
        <v>329</v>
      </c>
      <c r="E122059">
        <v>30725</v>
      </c>
      <c r="F122059">
        <v>4</v>
      </c>
      <c r="G122059" t="s">
        <v>92662</v>
      </c>
      <c r="H122059">
        <v>0</v>
      </c>
    </row>
    <row r="122060" spans="1:8" x14ac:dyDescent="0.3">
      <c r="A122060">
        <v>122059</v>
      </c>
      <c r="B122060" t="s">
        <v>92496</v>
      </c>
      <c r="C122060">
        <v>20200606</v>
      </c>
      <c r="D122060">
        <v>329</v>
      </c>
      <c r="E122060">
        <v>30726</v>
      </c>
      <c r="F122060">
        <v>1</v>
      </c>
      <c r="G122060" t="s">
        <v>121</v>
      </c>
      <c r="H122060">
        <v>0</v>
      </c>
    </row>
    <row r="122061" spans="1:8" x14ac:dyDescent="0.3">
      <c r="A122061">
        <v>122060</v>
      </c>
      <c r="B122061" t="s">
        <v>92496</v>
      </c>
      <c r="C122061">
        <v>20200606</v>
      </c>
      <c r="D122061">
        <v>329</v>
      </c>
      <c r="E122061">
        <v>30726</v>
      </c>
      <c r="F122061">
        <v>2</v>
      </c>
      <c r="G122061" t="s">
        <v>1115</v>
      </c>
      <c r="H122061">
        <v>0</v>
      </c>
    </row>
    <row r="122062" spans="1:8" x14ac:dyDescent="0.3">
      <c r="A122062">
        <v>122061</v>
      </c>
      <c r="B122062" t="s">
        <v>92496</v>
      </c>
      <c r="C122062">
        <v>20200606</v>
      </c>
      <c r="D122062">
        <v>329</v>
      </c>
      <c r="E122062">
        <v>30726</v>
      </c>
      <c r="F122062">
        <v>3</v>
      </c>
      <c r="G122062" t="s">
        <v>2684</v>
      </c>
      <c r="H122062">
        <v>1</v>
      </c>
    </row>
    <row r="122063" spans="1:8" x14ac:dyDescent="0.3">
      <c r="A122063">
        <v>122062</v>
      </c>
      <c r="B122063" t="s">
        <v>92496</v>
      </c>
      <c r="C122063">
        <v>20200606</v>
      </c>
      <c r="D122063">
        <v>329</v>
      </c>
      <c r="E122063">
        <v>30726</v>
      </c>
      <c r="F122063">
        <v>4</v>
      </c>
      <c r="G122063" t="s">
        <v>882</v>
      </c>
      <c r="H122063">
        <v>0</v>
      </c>
    </row>
    <row r="122064" spans="1:8" x14ac:dyDescent="0.3">
      <c r="A122064">
        <v>122063</v>
      </c>
      <c r="B122064" t="s">
        <v>92496</v>
      </c>
      <c r="C122064">
        <v>20200606</v>
      </c>
      <c r="D122064">
        <v>329</v>
      </c>
      <c r="E122064">
        <v>30727</v>
      </c>
      <c r="F122064">
        <v>1</v>
      </c>
      <c r="G122064" t="s">
        <v>92663</v>
      </c>
      <c r="H122064">
        <v>0</v>
      </c>
    </row>
    <row r="122065" spans="1:8" x14ac:dyDescent="0.3">
      <c r="A122065">
        <v>122064</v>
      </c>
      <c r="B122065" t="s">
        <v>92496</v>
      </c>
      <c r="C122065">
        <v>20200606</v>
      </c>
      <c r="D122065">
        <v>329</v>
      </c>
      <c r="E122065">
        <v>30727</v>
      </c>
      <c r="F122065">
        <v>2</v>
      </c>
      <c r="G122065" t="s">
        <v>92664</v>
      </c>
      <c r="H122065">
        <v>0</v>
      </c>
    </row>
    <row r="122066" spans="1:8" x14ac:dyDescent="0.3">
      <c r="A122066">
        <v>122065</v>
      </c>
      <c r="B122066" t="s">
        <v>92496</v>
      </c>
      <c r="C122066">
        <v>20200606</v>
      </c>
      <c r="D122066">
        <v>329</v>
      </c>
      <c r="E122066">
        <v>30727</v>
      </c>
      <c r="F122066">
        <v>3</v>
      </c>
      <c r="G122066" t="s">
        <v>5069</v>
      </c>
      <c r="H122066">
        <v>0</v>
      </c>
    </row>
    <row r="122067" spans="1:8" x14ac:dyDescent="0.3">
      <c r="A122067">
        <v>122066</v>
      </c>
      <c r="B122067" t="s">
        <v>92496</v>
      </c>
      <c r="C122067">
        <v>20200606</v>
      </c>
      <c r="D122067">
        <v>329</v>
      </c>
      <c r="E122067">
        <v>30727</v>
      </c>
      <c r="F122067">
        <v>4</v>
      </c>
      <c r="G122067" t="s">
        <v>92665</v>
      </c>
      <c r="H122067">
        <v>1</v>
      </c>
    </row>
    <row r="122068" spans="1:8" x14ac:dyDescent="0.3">
      <c r="A122068">
        <v>122067</v>
      </c>
      <c r="B122068" t="s">
        <v>92496</v>
      </c>
      <c r="C122068">
        <v>20200606</v>
      </c>
      <c r="D122068">
        <v>329</v>
      </c>
      <c r="E122068">
        <v>30728</v>
      </c>
      <c r="F122068">
        <v>1</v>
      </c>
      <c r="G122068" t="s">
        <v>92666</v>
      </c>
      <c r="H122068">
        <v>0</v>
      </c>
    </row>
    <row r="122069" spans="1:8" x14ac:dyDescent="0.3">
      <c r="A122069">
        <v>122068</v>
      </c>
      <c r="B122069" t="s">
        <v>92496</v>
      </c>
      <c r="C122069">
        <v>20200606</v>
      </c>
      <c r="D122069">
        <v>329</v>
      </c>
      <c r="E122069">
        <v>30728</v>
      </c>
      <c r="F122069">
        <v>2</v>
      </c>
      <c r="G122069" t="s">
        <v>92667</v>
      </c>
      <c r="H122069">
        <v>0</v>
      </c>
    </row>
    <row r="122070" spans="1:8" x14ac:dyDescent="0.3">
      <c r="A122070">
        <v>122069</v>
      </c>
      <c r="B122070" t="s">
        <v>92496</v>
      </c>
      <c r="C122070">
        <v>20200606</v>
      </c>
      <c r="D122070">
        <v>329</v>
      </c>
      <c r="E122070">
        <v>30728</v>
      </c>
      <c r="F122070">
        <v>3</v>
      </c>
      <c r="G122070" t="s">
        <v>92668</v>
      </c>
      <c r="H122070">
        <v>0</v>
      </c>
    </row>
    <row r="122071" spans="1:8" x14ac:dyDescent="0.3">
      <c r="A122071">
        <v>122070</v>
      </c>
      <c r="B122071" t="s">
        <v>92496</v>
      </c>
      <c r="C122071">
        <v>20200606</v>
      </c>
      <c r="D122071">
        <v>329</v>
      </c>
      <c r="E122071">
        <v>30728</v>
      </c>
      <c r="F122071">
        <v>4</v>
      </c>
      <c r="G122071" t="s">
        <v>92669</v>
      </c>
      <c r="H122071">
        <v>1</v>
      </c>
    </row>
    <row r="122072" spans="1:8" x14ac:dyDescent="0.3">
      <c r="A122072">
        <v>122071</v>
      </c>
      <c r="B122072" t="s">
        <v>92496</v>
      </c>
      <c r="C122072">
        <v>20200606</v>
      </c>
      <c r="D122072">
        <v>329</v>
      </c>
      <c r="E122072">
        <v>30729</v>
      </c>
      <c r="F122072">
        <v>1</v>
      </c>
      <c r="G122072" t="s">
        <v>92670</v>
      </c>
      <c r="H122072">
        <v>0</v>
      </c>
    </row>
    <row r="122073" spans="1:8" x14ac:dyDescent="0.3">
      <c r="A122073">
        <v>122072</v>
      </c>
      <c r="B122073" t="s">
        <v>92496</v>
      </c>
      <c r="C122073">
        <v>20200606</v>
      </c>
      <c r="D122073">
        <v>329</v>
      </c>
      <c r="E122073">
        <v>30729</v>
      </c>
      <c r="F122073">
        <v>2</v>
      </c>
      <c r="G122073" t="s">
        <v>92671</v>
      </c>
      <c r="H122073">
        <v>0</v>
      </c>
    </row>
    <row r="122074" spans="1:8" x14ac:dyDescent="0.3">
      <c r="A122074">
        <v>122073</v>
      </c>
      <c r="B122074" t="s">
        <v>92496</v>
      </c>
      <c r="C122074">
        <v>20200606</v>
      </c>
      <c r="D122074">
        <v>329</v>
      </c>
      <c r="E122074">
        <v>30729</v>
      </c>
      <c r="F122074">
        <v>3</v>
      </c>
      <c r="G122074" t="s">
        <v>92672</v>
      </c>
      <c r="H122074">
        <v>1</v>
      </c>
    </row>
    <row r="122075" spans="1:8" x14ac:dyDescent="0.3">
      <c r="A122075">
        <v>122074</v>
      </c>
      <c r="B122075" t="s">
        <v>92496</v>
      </c>
      <c r="C122075">
        <v>20200606</v>
      </c>
      <c r="D122075">
        <v>329</v>
      </c>
      <c r="E122075">
        <v>30729</v>
      </c>
      <c r="F122075">
        <v>4</v>
      </c>
      <c r="G122075" t="s">
        <v>92673</v>
      </c>
      <c r="H122075">
        <v>0</v>
      </c>
    </row>
    <row r="122076" spans="1:8" x14ac:dyDescent="0.3">
      <c r="A122076">
        <v>122075</v>
      </c>
      <c r="B122076" t="s">
        <v>92496</v>
      </c>
      <c r="C122076">
        <v>20200606</v>
      </c>
      <c r="D122076">
        <v>329</v>
      </c>
      <c r="E122076">
        <v>30730</v>
      </c>
      <c r="F122076">
        <v>1</v>
      </c>
      <c r="G122076" t="s">
        <v>92674</v>
      </c>
      <c r="H122076">
        <v>1</v>
      </c>
    </row>
    <row r="122077" spans="1:8" x14ac:dyDescent="0.3">
      <c r="A122077">
        <v>122076</v>
      </c>
      <c r="B122077" t="s">
        <v>92496</v>
      </c>
      <c r="C122077">
        <v>20200606</v>
      </c>
      <c r="D122077">
        <v>329</v>
      </c>
      <c r="E122077">
        <v>30730</v>
      </c>
      <c r="F122077">
        <v>2</v>
      </c>
      <c r="G122077" t="s">
        <v>92675</v>
      </c>
      <c r="H122077">
        <v>0</v>
      </c>
    </row>
    <row r="122078" spans="1:8" x14ac:dyDescent="0.3">
      <c r="A122078">
        <v>122077</v>
      </c>
      <c r="B122078" t="s">
        <v>92496</v>
      </c>
      <c r="C122078">
        <v>20200606</v>
      </c>
      <c r="D122078">
        <v>329</v>
      </c>
      <c r="E122078">
        <v>30730</v>
      </c>
      <c r="F122078">
        <v>3</v>
      </c>
      <c r="G122078" t="s">
        <v>92676</v>
      </c>
      <c r="H122078">
        <v>0</v>
      </c>
    </row>
    <row r="122079" spans="1:8" x14ac:dyDescent="0.3">
      <c r="A122079">
        <v>122078</v>
      </c>
      <c r="B122079" t="s">
        <v>92496</v>
      </c>
      <c r="C122079">
        <v>20200606</v>
      </c>
      <c r="D122079">
        <v>329</v>
      </c>
      <c r="E122079">
        <v>30730</v>
      </c>
      <c r="F122079">
        <v>4</v>
      </c>
      <c r="G122079" t="s">
        <v>92677</v>
      </c>
      <c r="H122079">
        <v>0</v>
      </c>
    </row>
    <row r="122080" spans="1:8" x14ac:dyDescent="0.3">
      <c r="A122080">
        <v>122079</v>
      </c>
      <c r="B122080" t="s">
        <v>92496</v>
      </c>
      <c r="C122080">
        <v>20200606</v>
      </c>
      <c r="D122080">
        <v>329</v>
      </c>
      <c r="E122080">
        <v>30731</v>
      </c>
      <c r="F122080">
        <v>1</v>
      </c>
      <c r="G122080" t="s">
        <v>92678</v>
      </c>
      <c r="H122080">
        <v>0</v>
      </c>
    </row>
    <row r="122081" spans="1:8" x14ac:dyDescent="0.3">
      <c r="A122081">
        <v>122080</v>
      </c>
      <c r="B122081" t="s">
        <v>92496</v>
      </c>
      <c r="C122081">
        <v>20200606</v>
      </c>
      <c r="D122081">
        <v>329</v>
      </c>
      <c r="E122081">
        <v>30731</v>
      </c>
      <c r="F122081">
        <v>2</v>
      </c>
      <c r="G122081" t="s">
        <v>92679</v>
      </c>
      <c r="H122081">
        <v>1</v>
      </c>
    </row>
    <row r="122082" spans="1:8" x14ac:dyDescent="0.3">
      <c r="A122082">
        <v>122081</v>
      </c>
      <c r="B122082" t="s">
        <v>92496</v>
      </c>
      <c r="C122082">
        <v>20200606</v>
      </c>
      <c r="D122082">
        <v>329</v>
      </c>
      <c r="E122082">
        <v>30731</v>
      </c>
      <c r="F122082">
        <v>3</v>
      </c>
      <c r="G122082" t="s">
        <v>92680</v>
      </c>
      <c r="H122082">
        <v>0</v>
      </c>
    </row>
    <row r="122083" spans="1:8" x14ac:dyDescent="0.3">
      <c r="A122083">
        <v>122082</v>
      </c>
      <c r="B122083" t="s">
        <v>92496</v>
      </c>
      <c r="C122083">
        <v>20200606</v>
      </c>
      <c r="D122083">
        <v>329</v>
      </c>
      <c r="E122083">
        <v>30731</v>
      </c>
      <c r="F122083">
        <v>4</v>
      </c>
      <c r="G122083" t="s">
        <v>92681</v>
      </c>
      <c r="H122083">
        <v>0</v>
      </c>
    </row>
    <row r="122084" spans="1:8" x14ac:dyDescent="0.3">
      <c r="A122084">
        <v>122083</v>
      </c>
      <c r="B122084" t="s">
        <v>92496</v>
      </c>
      <c r="C122084">
        <v>20200606</v>
      </c>
      <c r="D122084">
        <v>329</v>
      </c>
      <c r="E122084">
        <v>30732</v>
      </c>
      <c r="F122084">
        <v>1</v>
      </c>
      <c r="G122084" t="s">
        <v>92682</v>
      </c>
      <c r="H122084">
        <v>1</v>
      </c>
    </row>
    <row r="122085" spans="1:8" x14ac:dyDescent="0.3">
      <c r="A122085">
        <v>122084</v>
      </c>
      <c r="B122085" t="s">
        <v>92496</v>
      </c>
      <c r="C122085">
        <v>20200606</v>
      </c>
      <c r="D122085">
        <v>329</v>
      </c>
      <c r="E122085">
        <v>30732</v>
      </c>
      <c r="F122085">
        <v>2</v>
      </c>
      <c r="G122085" t="s">
        <v>92683</v>
      </c>
      <c r="H122085">
        <v>0</v>
      </c>
    </row>
    <row r="122086" spans="1:8" x14ac:dyDescent="0.3">
      <c r="A122086">
        <v>122085</v>
      </c>
      <c r="B122086" t="s">
        <v>92496</v>
      </c>
      <c r="C122086">
        <v>20200606</v>
      </c>
      <c r="D122086">
        <v>329</v>
      </c>
      <c r="E122086">
        <v>30732</v>
      </c>
      <c r="F122086">
        <v>3</v>
      </c>
      <c r="G122086" t="s">
        <v>92684</v>
      </c>
      <c r="H122086">
        <v>0</v>
      </c>
    </row>
    <row r="122087" spans="1:8" x14ac:dyDescent="0.3">
      <c r="A122087">
        <v>122086</v>
      </c>
      <c r="B122087" t="s">
        <v>92496</v>
      </c>
      <c r="C122087">
        <v>20200606</v>
      </c>
      <c r="D122087">
        <v>329</v>
      </c>
      <c r="E122087">
        <v>30732</v>
      </c>
      <c r="F122087">
        <v>4</v>
      </c>
      <c r="G122087" t="s">
        <v>92685</v>
      </c>
      <c r="H122087">
        <v>0</v>
      </c>
    </row>
    <row r="122088" spans="1:8" x14ac:dyDescent="0.3">
      <c r="A122088">
        <v>122087</v>
      </c>
      <c r="B122088" t="s">
        <v>92496</v>
      </c>
      <c r="C122088">
        <v>20200606</v>
      </c>
      <c r="D122088">
        <v>329</v>
      </c>
      <c r="E122088">
        <v>30733</v>
      </c>
      <c r="F122088">
        <v>1</v>
      </c>
      <c r="G122088" t="s">
        <v>92686</v>
      </c>
      <c r="H122088">
        <v>1</v>
      </c>
    </row>
    <row r="122089" spans="1:8" x14ac:dyDescent="0.3">
      <c r="A122089">
        <v>122088</v>
      </c>
      <c r="B122089" t="s">
        <v>92496</v>
      </c>
      <c r="C122089">
        <v>20200606</v>
      </c>
      <c r="D122089">
        <v>329</v>
      </c>
      <c r="E122089">
        <v>30733</v>
      </c>
      <c r="F122089">
        <v>2</v>
      </c>
      <c r="G122089" t="s">
        <v>92687</v>
      </c>
      <c r="H122089">
        <v>0</v>
      </c>
    </row>
    <row r="122090" spans="1:8" x14ac:dyDescent="0.3">
      <c r="A122090">
        <v>122089</v>
      </c>
      <c r="B122090" t="s">
        <v>92496</v>
      </c>
      <c r="C122090">
        <v>20200606</v>
      </c>
      <c r="D122090">
        <v>329</v>
      </c>
      <c r="E122090">
        <v>30733</v>
      </c>
      <c r="F122090">
        <v>3</v>
      </c>
      <c r="G122090" t="s">
        <v>92688</v>
      </c>
      <c r="H122090">
        <v>0</v>
      </c>
    </row>
    <row r="122091" spans="1:8" x14ac:dyDescent="0.3">
      <c r="A122091">
        <v>122090</v>
      </c>
      <c r="B122091" t="s">
        <v>92496</v>
      </c>
      <c r="C122091">
        <v>20200606</v>
      </c>
      <c r="D122091">
        <v>329</v>
      </c>
      <c r="E122091">
        <v>30733</v>
      </c>
      <c r="F122091">
        <v>4</v>
      </c>
      <c r="G122091" t="s">
        <v>92689</v>
      </c>
      <c r="H122091">
        <v>0</v>
      </c>
    </row>
    <row r="122092" spans="1:8" x14ac:dyDescent="0.3">
      <c r="A122092">
        <v>122091</v>
      </c>
      <c r="B122092" t="s">
        <v>92496</v>
      </c>
      <c r="C122092">
        <v>20200606</v>
      </c>
      <c r="D122092">
        <v>329</v>
      </c>
      <c r="E122092">
        <v>30734</v>
      </c>
      <c r="F122092">
        <v>1</v>
      </c>
      <c r="G122092" t="s">
        <v>92690</v>
      </c>
      <c r="H122092">
        <v>1</v>
      </c>
    </row>
    <row r="122093" spans="1:8" x14ac:dyDescent="0.3">
      <c r="A122093">
        <v>122092</v>
      </c>
      <c r="B122093" t="s">
        <v>92496</v>
      </c>
      <c r="C122093">
        <v>20200606</v>
      </c>
      <c r="D122093">
        <v>329</v>
      </c>
      <c r="E122093">
        <v>30734</v>
      </c>
      <c r="F122093">
        <v>2</v>
      </c>
      <c r="G122093" t="s">
        <v>92691</v>
      </c>
      <c r="H122093">
        <v>0</v>
      </c>
    </row>
    <row r="122094" spans="1:8" x14ac:dyDescent="0.3">
      <c r="A122094">
        <v>122093</v>
      </c>
      <c r="B122094" t="s">
        <v>92496</v>
      </c>
      <c r="C122094">
        <v>20200606</v>
      </c>
      <c r="D122094">
        <v>329</v>
      </c>
      <c r="E122094">
        <v>30734</v>
      </c>
      <c r="F122094">
        <v>3</v>
      </c>
      <c r="G122094" t="s">
        <v>92692</v>
      </c>
      <c r="H122094">
        <v>0</v>
      </c>
    </row>
    <row r="122095" spans="1:8" x14ac:dyDescent="0.3">
      <c r="A122095">
        <v>122094</v>
      </c>
      <c r="B122095" t="s">
        <v>92496</v>
      </c>
      <c r="C122095">
        <v>20200606</v>
      </c>
      <c r="D122095">
        <v>329</v>
      </c>
      <c r="E122095">
        <v>30734</v>
      </c>
      <c r="F122095">
        <v>4</v>
      </c>
      <c r="G122095" t="s">
        <v>92693</v>
      </c>
      <c r="H122095">
        <v>0</v>
      </c>
    </row>
    <row r="122096" spans="1:8" x14ac:dyDescent="0.3">
      <c r="A122096">
        <v>122095</v>
      </c>
      <c r="B122096" t="s">
        <v>92496</v>
      </c>
      <c r="C122096">
        <v>20200606</v>
      </c>
      <c r="D122096">
        <v>329</v>
      </c>
      <c r="E122096">
        <v>30735</v>
      </c>
      <c r="F122096">
        <v>1</v>
      </c>
      <c r="G122096" t="s">
        <v>92694</v>
      </c>
      <c r="H122096">
        <v>1</v>
      </c>
    </row>
    <row r="122097" spans="1:8" x14ac:dyDescent="0.3">
      <c r="A122097">
        <v>122096</v>
      </c>
      <c r="B122097" t="s">
        <v>92496</v>
      </c>
      <c r="C122097">
        <v>20200606</v>
      </c>
      <c r="D122097">
        <v>329</v>
      </c>
      <c r="E122097">
        <v>30735</v>
      </c>
      <c r="F122097">
        <v>2</v>
      </c>
      <c r="G122097" t="s">
        <v>92695</v>
      </c>
      <c r="H122097">
        <v>0</v>
      </c>
    </row>
    <row r="122098" spans="1:8" x14ac:dyDescent="0.3">
      <c r="A122098">
        <v>122097</v>
      </c>
      <c r="B122098" t="s">
        <v>92496</v>
      </c>
      <c r="C122098">
        <v>20200606</v>
      </c>
      <c r="D122098">
        <v>329</v>
      </c>
      <c r="E122098">
        <v>30735</v>
      </c>
      <c r="F122098">
        <v>3</v>
      </c>
      <c r="G122098" t="s">
        <v>92696</v>
      </c>
      <c r="H122098">
        <v>0</v>
      </c>
    </row>
    <row r="122099" spans="1:8" x14ac:dyDescent="0.3">
      <c r="A122099">
        <v>122098</v>
      </c>
      <c r="B122099" t="s">
        <v>92496</v>
      </c>
      <c r="C122099">
        <v>20200606</v>
      </c>
      <c r="D122099">
        <v>329</v>
      </c>
      <c r="E122099">
        <v>30735</v>
      </c>
      <c r="F122099">
        <v>4</v>
      </c>
      <c r="G122099" t="s">
        <v>92697</v>
      </c>
      <c r="H122099">
        <v>0</v>
      </c>
    </row>
    <row r="122100" spans="1:8" x14ac:dyDescent="0.3">
      <c r="A122100">
        <v>122099</v>
      </c>
      <c r="B122100" t="s">
        <v>92496</v>
      </c>
      <c r="C122100">
        <v>20200606</v>
      </c>
      <c r="D122100">
        <v>329</v>
      </c>
      <c r="E122100">
        <v>30736</v>
      </c>
      <c r="F122100">
        <v>1</v>
      </c>
      <c r="G122100" t="s">
        <v>92698</v>
      </c>
      <c r="H122100">
        <v>0</v>
      </c>
    </row>
    <row r="122101" spans="1:8" x14ac:dyDescent="0.3">
      <c r="A122101">
        <v>122100</v>
      </c>
      <c r="B122101" t="s">
        <v>92496</v>
      </c>
      <c r="C122101">
        <v>20200606</v>
      </c>
      <c r="D122101">
        <v>329</v>
      </c>
      <c r="E122101">
        <v>30736</v>
      </c>
      <c r="F122101">
        <v>2</v>
      </c>
      <c r="G122101" t="s">
        <v>92699</v>
      </c>
      <c r="H122101">
        <v>0</v>
      </c>
    </row>
    <row r="122102" spans="1:8" x14ac:dyDescent="0.3">
      <c r="A122102">
        <v>122101</v>
      </c>
      <c r="B122102" t="s">
        <v>92496</v>
      </c>
      <c r="C122102">
        <v>20200606</v>
      </c>
      <c r="D122102">
        <v>329</v>
      </c>
      <c r="E122102">
        <v>30736</v>
      </c>
      <c r="F122102">
        <v>3</v>
      </c>
      <c r="G122102" t="s">
        <v>92700</v>
      </c>
      <c r="H122102">
        <v>1</v>
      </c>
    </row>
    <row r="122103" spans="1:8" x14ac:dyDescent="0.3">
      <c r="A122103">
        <v>122102</v>
      </c>
      <c r="B122103" t="s">
        <v>92496</v>
      </c>
      <c r="C122103">
        <v>20200606</v>
      </c>
      <c r="D122103">
        <v>329</v>
      </c>
      <c r="E122103">
        <v>30736</v>
      </c>
      <c r="F122103">
        <v>4</v>
      </c>
      <c r="G122103" t="s">
        <v>92701</v>
      </c>
      <c r="H122103">
        <v>0</v>
      </c>
    </row>
    <row r="122104" spans="1:8" x14ac:dyDescent="0.3">
      <c r="A122104">
        <v>122103</v>
      </c>
      <c r="B122104" t="s">
        <v>92496</v>
      </c>
      <c r="C122104">
        <v>20200606</v>
      </c>
      <c r="D122104">
        <v>329</v>
      </c>
      <c r="E122104">
        <v>30737</v>
      </c>
      <c r="F122104">
        <v>1</v>
      </c>
      <c r="G122104" t="s">
        <v>92702</v>
      </c>
      <c r="H122104">
        <v>1</v>
      </c>
    </row>
    <row r="122105" spans="1:8" x14ac:dyDescent="0.3">
      <c r="A122105">
        <v>122104</v>
      </c>
      <c r="B122105" t="s">
        <v>92496</v>
      </c>
      <c r="C122105">
        <v>20200606</v>
      </c>
      <c r="D122105">
        <v>329</v>
      </c>
      <c r="E122105">
        <v>30737</v>
      </c>
      <c r="F122105">
        <v>2</v>
      </c>
      <c r="G122105" t="s">
        <v>92703</v>
      </c>
      <c r="H122105">
        <v>0</v>
      </c>
    </row>
    <row r="122106" spans="1:8" x14ac:dyDescent="0.3">
      <c r="A122106">
        <v>122105</v>
      </c>
      <c r="B122106" t="s">
        <v>92496</v>
      </c>
      <c r="C122106">
        <v>20200606</v>
      </c>
      <c r="D122106">
        <v>329</v>
      </c>
      <c r="E122106">
        <v>30737</v>
      </c>
      <c r="F122106">
        <v>3</v>
      </c>
      <c r="G122106" t="s">
        <v>92704</v>
      </c>
      <c r="H122106">
        <v>0</v>
      </c>
    </row>
    <row r="122107" spans="1:8" x14ac:dyDescent="0.3">
      <c r="A122107">
        <v>122106</v>
      </c>
      <c r="B122107" t="s">
        <v>92496</v>
      </c>
      <c r="C122107">
        <v>20200606</v>
      </c>
      <c r="D122107">
        <v>329</v>
      </c>
      <c r="E122107">
        <v>30737</v>
      </c>
      <c r="F122107">
        <v>4</v>
      </c>
      <c r="G122107" t="s">
        <v>92705</v>
      </c>
      <c r="H122107">
        <v>0</v>
      </c>
    </row>
    <row r="122108" spans="1:8" x14ac:dyDescent="0.3">
      <c r="A122108">
        <v>122107</v>
      </c>
      <c r="B122108" t="s">
        <v>92496</v>
      </c>
      <c r="C122108">
        <v>20200606</v>
      </c>
      <c r="D122108">
        <v>329</v>
      </c>
      <c r="E122108">
        <v>30738</v>
      </c>
      <c r="F122108">
        <v>1</v>
      </c>
      <c r="G122108" t="s">
        <v>92706</v>
      </c>
      <c r="H122108">
        <v>0</v>
      </c>
    </row>
    <row r="122109" spans="1:8" x14ac:dyDescent="0.3">
      <c r="A122109">
        <v>122108</v>
      </c>
      <c r="B122109" t="s">
        <v>92496</v>
      </c>
      <c r="C122109">
        <v>20200606</v>
      </c>
      <c r="D122109">
        <v>329</v>
      </c>
      <c r="E122109">
        <v>30738</v>
      </c>
      <c r="F122109">
        <v>2</v>
      </c>
      <c r="G122109" t="s">
        <v>92707</v>
      </c>
      <c r="H122109">
        <v>0</v>
      </c>
    </row>
    <row r="122110" spans="1:8" x14ac:dyDescent="0.3">
      <c r="A122110">
        <v>122109</v>
      </c>
      <c r="B122110" t="s">
        <v>92496</v>
      </c>
      <c r="C122110">
        <v>20200606</v>
      </c>
      <c r="D122110">
        <v>329</v>
      </c>
      <c r="E122110">
        <v>30738</v>
      </c>
      <c r="F122110">
        <v>3</v>
      </c>
      <c r="G122110" t="s">
        <v>92708</v>
      </c>
      <c r="H122110">
        <v>0</v>
      </c>
    </row>
    <row r="122111" spans="1:8" x14ac:dyDescent="0.3">
      <c r="A122111">
        <v>122110</v>
      </c>
      <c r="B122111" t="s">
        <v>92496</v>
      </c>
      <c r="C122111">
        <v>20200606</v>
      </c>
      <c r="D122111">
        <v>329</v>
      </c>
      <c r="E122111">
        <v>30738</v>
      </c>
      <c r="F122111">
        <v>4</v>
      </c>
      <c r="G122111" t="s">
        <v>92709</v>
      </c>
      <c r="H122111">
        <v>1</v>
      </c>
    </row>
    <row r="122112" spans="1:8" x14ac:dyDescent="0.3">
      <c r="A122112">
        <v>122111</v>
      </c>
      <c r="B122112" t="s">
        <v>92496</v>
      </c>
      <c r="C122112">
        <v>20200606</v>
      </c>
      <c r="D122112">
        <v>329</v>
      </c>
      <c r="E122112">
        <v>30739</v>
      </c>
      <c r="F122112">
        <v>1</v>
      </c>
      <c r="G122112" t="s">
        <v>92710</v>
      </c>
      <c r="H122112">
        <v>0</v>
      </c>
    </row>
    <row r="122113" spans="1:8" x14ac:dyDescent="0.3">
      <c r="A122113">
        <v>122112</v>
      </c>
      <c r="B122113" t="s">
        <v>92496</v>
      </c>
      <c r="C122113">
        <v>20200606</v>
      </c>
      <c r="D122113">
        <v>329</v>
      </c>
      <c r="E122113">
        <v>30739</v>
      </c>
      <c r="F122113">
        <v>2</v>
      </c>
      <c r="G122113" t="s">
        <v>92711</v>
      </c>
      <c r="H122113">
        <v>0</v>
      </c>
    </row>
    <row r="122114" spans="1:8" x14ac:dyDescent="0.3">
      <c r="A122114">
        <v>122113</v>
      </c>
      <c r="B122114" t="s">
        <v>92496</v>
      </c>
      <c r="C122114">
        <v>20200606</v>
      </c>
      <c r="D122114">
        <v>329</v>
      </c>
      <c r="E122114">
        <v>30739</v>
      </c>
      <c r="F122114">
        <v>3</v>
      </c>
      <c r="G122114" t="s">
        <v>92712</v>
      </c>
      <c r="H122114">
        <v>0</v>
      </c>
    </row>
    <row r="122115" spans="1:8" x14ac:dyDescent="0.3">
      <c r="A122115">
        <v>122114</v>
      </c>
      <c r="B122115" t="s">
        <v>92496</v>
      </c>
      <c r="C122115">
        <v>20200606</v>
      </c>
      <c r="D122115">
        <v>329</v>
      </c>
      <c r="E122115">
        <v>30739</v>
      </c>
      <c r="F122115">
        <v>4</v>
      </c>
      <c r="G122115" t="s">
        <v>92713</v>
      </c>
      <c r="H122115">
        <v>1</v>
      </c>
    </row>
    <row r="122116" spans="1:8" x14ac:dyDescent="0.3">
      <c r="A122116">
        <v>122115</v>
      </c>
      <c r="B122116" t="s">
        <v>92496</v>
      </c>
      <c r="C122116">
        <v>20200606</v>
      </c>
      <c r="D122116">
        <v>329</v>
      </c>
      <c r="E122116">
        <v>30740</v>
      </c>
      <c r="F122116">
        <v>1</v>
      </c>
      <c r="G122116" t="s">
        <v>92714</v>
      </c>
      <c r="H122116">
        <v>0</v>
      </c>
    </row>
    <row r="122117" spans="1:8" x14ac:dyDescent="0.3">
      <c r="A122117">
        <v>122116</v>
      </c>
      <c r="B122117" t="s">
        <v>92496</v>
      </c>
      <c r="C122117">
        <v>20200606</v>
      </c>
      <c r="D122117">
        <v>329</v>
      </c>
      <c r="E122117">
        <v>30740</v>
      </c>
      <c r="F122117">
        <v>2</v>
      </c>
      <c r="G122117" t="s">
        <v>92715</v>
      </c>
      <c r="H122117">
        <v>0</v>
      </c>
    </row>
    <row r="122118" spans="1:8" x14ac:dyDescent="0.3">
      <c r="A122118">
        <v>122117</v>
      </c>
      <c r="B122118" t="s">
        <v>92496</v>
      </c>
      <c r="C122118">
        <v>20200606</v>
      </c>
      <c r="D122118">
        <v>329</v>
      </c>
      <c r="E122118">
        <v>30740</v>
      </c>
      <c r="F122118">
        <v>3</v>
      </c>
      <c r="G122118" t="s">
        <v>92716</v>
      </c>
      <c r="H122118">
        <v>0</v>
      </c>
    </row>
    <row r="122119" spans="1:8" x14ac:dyDescent="0.3">
      <c r="A122119">
        <v>122118</v>
      </c>
      <c r="B122119" t="s">
        <v>92496</v>
      </c>
      <c r="C122119">
        <v>20200606</v>
      </c>
      <c r="D122119">
        <v>329</v>
      </c>
      <c r="E122119">
        <v>30740</v>
      </c>
      <c r="F122119">
        <v>4</v>
      </c>
      <c r="G122119" t="s">
        <v>92717</v>
      </c>
      <c r="H122119">
        <v>1</v>
      </c>
    </row>
    <row r="122120" spans="1:8" x14ac:dyDescent="0.3">
      <c r="A122120">
        <v>122119</v>
      </c>
      <c r="B122120" t="s">
        <v>92496</v>
      </c>
      <c r="C122120">
        <v>20200606</v>
      </c>
      <c r="D122120">
        <v>329</v>
      </c>
      <c r="E122120">
        <v>30741</v>
      </c>
      <c r="F122120">
        <v>1</v>
      </c>
      <c r="G122120" t="s">
        <v>92718</v>
      </c>
      <c r="H122120">
        <v>0</v>
      </c>
    </row>
    <row r="122121" spans="1:8" x14ac:dyDescent="0.3">
      <c r="A122121">
        <v>122120</v>
      </c>
      <c r="B122121" t="s">
        <v>92496</v>
      </c>
      <c r="C122121">
        <v>20200606</v>
      </c>
      <c r="D122121">
        <v>329</v>
      </c>
      <c r="E122121">
        <v>30741</v>
      </c>
      <c r="F122121">
        <v>2</v>
      </c>
      <c r="G122121" t="s">
        <v>92719</v>
      </c>
      <c r="H122121">
        <v>0</v>
      </c>
    </row>
    <row r="122122" spans="1:8" x14ac:dyDescent="0.3">
      <c r="A122122">
        <v>122121</v>
      </c>
      <c r="B122122" t="s">
        <v>92496</v>
      </c>
      <c r="C122122">
        <v>20200606</v>
      </c>
      <c r="D122122">
        <v>329</v>
      </c>
      <c r="E122122">
        <v>30741</v>
      </c>
      <c r="F122122">
        <v>3</v>
      </c>
      <c r="G122122" t="s">
        <v>92720</v>
      </c>
      <c r="H122122">
        <v>1</v>
      </c>
    </row>
    <row r="122123" spans="1:8" x14ac:dyDescent="0.3">
      <c r="A122123">
        <v>122122</v>
      </c>
      <c r="B122123" t="s">
        <v>92496</v>
      </c>
      <c r="C122123">
        <v>20200606</v>
      </c>
      <c r="D122123">
        <v>329</v>
      </c>
      <c r="E122123">
        <v>30741</v>
      </c>
      <c r="F122123">
        <v>4</v>
      </c>
      <c r="G122123" t="s">
        <v>92721</v>
      </c>
      <c r="H122123">
        <v>0</v>
      </c>
    </row>
    <row r="122124" spans="1:8" x14ac:dyDescent="0.3">
      <c r="A122124">
        <v>122123</v>
      </c>
      <c r="B122124" t="s">
        <v>92496</v>
      </c>
      <c r="C122124">
        <v>20200606</v>
      </c>
      <c r="D122124">
        <v>329</v>
      </c>
      <c r="E122124">
        <v>30742</v>
      </c>
      <c r="F122124">
        <v>1</v>
      </c>
      <c r="G122124" t="s">
        <v>92722</v>
      </c>
      <c r="H122124">
        <v>0</v>
      </c>
    </row>
    <row r="122125" spans="1:8" x14ac:dyDescent="0.3">
      <c r="A122125">
        <v>122124</v>
      </c>
      <c r="B122125" t="s">
        <v>92496</v>
      </c>
      <c r="C122125">
        <v>20200606</v>
      </c>
      <c r="D122125">
        <v>329</v>
      </c>
      <c r="E122125">
        <v>30742</v>
      </c>
      <c r="F122125">
        <v>2</v>
      </c>
      <c r="G122125" t="s">
        <v>92723</v>
      </c>
      <c r="H122125">
        <v>1</v>
      </c>
    </row>
    <row r="122126" spans="1:8" x14ac:dyDescent="0.3">
      <c r="A122126">
        <v>122125</v>
      </c>
      <c r="B122126" t="s">
        <v>92496</v>
      </c>
      <c r="C122126">
        <v>20200606</v>
      </c>
      <c r="D122126">
        <v>329</v>
      </c>
      <c r="E122126">
        <v>30742</v>
      </c>
      <c r="F122126">
        <v>3</v>
      </c>
      <c r="G122126" t="s">
        <v>92724</v>
      </c>
      <c r="H122126">
        <v>0</v>
      </c>
    </row>
    <row r="122127" spans="1:8" x14ac:dyDescent="0.3">
      <c r="A122127">
        <v>122126</v>
      </c>
      <c r="B122127" t="s">
        <v>92496</v>
      </c>
      <c r="C122127">
        <v>20200606</v>
      </c>
      <c r="D122127">
        <v>329</v>
      </c>
      <c r="E122127">
        <v>30742</v>
      </c>
      <c r="F122127">
        <v>4</v>
      </c>
      <c r="G122127" t="s">
        <v>92725</v>
      </c>
      <c r="H122127">
        <v>0</v>
      </c>
    </row>
    <row r="122128" spans="1:8" x14ac:dyDescent="0.3">
      <c r="A122128">
        <v>122127</v>
      </c>
      <c r="B122128" t="s">
        <v>92496</v>
      </c>
      <c r="C122128">
        <v>20200822</v>
      </c>
      <c r="D122128">
        <v>330</v>
      </c>
      <c r="E122128">
        <v>30743</v>
      </c>
      <c r="F122128">
        <v>1</v>
      </c>
      <c r="G122128" t="s">
        <v>63403</v>
      </c>
      <c r="H122128">
        <v>1</v>
      </c>
    </row>
    <row r="122129" spans="1:8" x14ac:dyDescent="0.3">
      <c r="A122129">
        <v>122128</v>
      </c>
      <c r="B122129" t="s">
        <v>92496</v>
      </c>
      <c r="C122129">
        <v>20200822</v>
      </c>
      <c r="D122129">
        <v>330</v>
      </c>
      <c r="E122129">
        <v>30743</v>
      </c>
      <c r="F122129">
        <v>2</v>
      </c>
      <c r="G122129" t="s">
        <v>63404</v>
      </c>
      <c r="H122129">
        <v>0</v>
      </c>
    </row>
    <row r="122130" spans="1:8" x14ac:dyDescent="0.3">
      <c r="A122130">
        <v>122129</v>
      </c>
      <c r="B122130" t="s">
        <v>92496</v>
      </c>
      <c r="C122130">
        <v>20200822</v>
      </c>
      <c r="D122130">
        <v>330</v>
      </c>
      <c r="E122130">
        <v>30743</v>
      </c>
      <c r="F122130">
        <v>3</v>
      </c>
      <c r="G122130" t="s">
        <v>63405</v>
      </c>
      <c r="H122130">
        <v>0</v>
      </c>
    </row>
    <row r="122131" spans="1:8" x14ac:dyDescent="0.3">
      <c r="A122131">
        <v>122130</v>
      </c>
      <c r="B122131" t="s">
        <v>92496</v>
      </c>
      <c r="C122131">
        <v>20200822</v>
      </c>
      <c r="D122131">
        <v>330</v>
      </c>
      <c r="E122131">
        <v>30743</v>
      </c>
      <c r="F122131">
        <v>4</v>
      </c>
      <c r="G122131" t="s">
        <v>92726</v>
      </c>
      <c r="H122131">
        <v>0</v>
      </c>
    </row>
    <row r="122132" spans="1:8" x14ac:dyDescent="0.3">
      <c r="A122132">
        <v>122131</v>
      </c>
      <c r="B122132" t="s">
        <v>92496</v>
      </c>
      <c r="C122132">
        <v>20200822</v>
      </c>
      <c r="D122132">
        <v>330</v>
      </c>
      <c r="E122132">
        <v>30744</v>
      </c>
      <c r="F122132">
        <v>1</v>
      </c>
      <c r="G122132" t="s">
        <v>92727</v>
      </c>
      <c r="H122132">
        <v>0</v>
      </c>
    </row>
    <row r="122133" spans="1:8" x14ac:dyDescent="0.3">
      <c r="A122133">
        <v>122132</v>
      </c>
      <c r="B122133" t="s">
        <v>92496</v>
      </c>
      <c r="C122133">
        <v>20200822</v>
      </c>
      <c r="D122133">
        <v>330</v>
      </c>
      <c r="E122133">
        <v>30744</v>
      </c>
      <c r="F122133">
        <v>2</v>
      </c>
      <c r="G122133" t="s">
        <v>63387</v>
      </c>
      <c r="H122133">
        <v>1</v>
      </c>
    </row>
    <row r="122134" spans="1:8" x14ac:dyDescent="0.3">
      <c r="A122134">
        <v>122133</v>
      </c>
      <c r="B122134" t="s">
        <v>92496</v>
      </c>
      <c r="C122134">
        <v>20200822</v>
      </c>
      <c r="D122134">
        <v>330</v>
      </c>
      <c r="E122134">
        <v>30744</v>
      </c>
      <c r="F122134">
        <v>3</v>
      </c>
      <c r="G122134" t="s">
        <v>63388</v>
      </c>
      <c r="H122134">
        <v>0</v>
      </c>
    </row>
    <row r="122135" spans="1:8" x14ac:dyDescent="0.3">
      <c r="A122135">
        <v>122134</v>
      </c>
      <c r="B122135" t="s">
        <v>92496</v>
      </c>
      <c r="C122135">
        <v>20200822</v>
      </c>
      <c r="D122135">
        <v>330</v>
      </c>
      <c r="E122135">
        <v>30744</v>
      </c>
      <c r="F122135">
        <v>4</v>
      </c>
      <c r="G122135" t="s">
        <v>63389</v>
      </c>
      <c r="H122135">
        <v>0</v>
      </c>
    </row>
    <row r="122136" spans="1:8" x14ac:dyDescent="0.3">
      <c r="A122136">
        <v>122135</v>
      </c>
      <c r="B122136" t="s">
        <v>92496</v>
      </c>
      <c r="C122136">
        <v>20200822</v>
      </c>
      <c r="D122136">
        <v>330</v>
      </c>
      <c r="E122136">
        <v>30745</v>
      </c>
      <c r="F122136">
        <v>1</v>
      </c>
      <c r="G122136" t="s">
        <v>53701</v>
      </c>
      <c r="H122136">
        <v>0</v>
      </c>
    </row>
    <row r="122137" spans="1:8" x14ac:dyDescent="0.3">
      <c r="A122137">
        <v>122136</v>
      </c>
      <c r="B122137" t="s">
        <v>92496</v>
      </c>
      <c r="C122137">
        <v>20200822</v>
      </c>
      <c r="D122137">
        <v>330</v>
      </c>
      <c r="E122137">
        <v>30745</v>
      </c>
      <c r="F122137">
        <v>2</v>
      </c>
      <c r="G122137" t="s">
        <v>53703</v>
      </c>
      <c r="H122137">
        <v>0</v>
      </c>
    </row>
    <row r="122138" spans="1:8" x14ac:dyDescent="0.3">
      <c r="A122138">
        <v>122137</v>
      </c>
      <c r="B122138" t="s">
        <v>92496</v>
      </c>
      <c r="C122138">
        <v>20200822</v>
      </c>
      <c r="D122138">
        <v>330</v>
      </c>
      <c r="E122138">
        <v>30745</v>
      </c>
      <c r="F122138">
        <v>3</v>
      </c>
      <c r="G122138" t="s">
        <v>63371</v>
      </c>
      <c r="H122138">
        <v>0</v>
      </c>
    </row>
    <row r="122139" spans="1:8" x14ac:dyDescent="0.3">
      <c r="A122139">
        <v>122138</v>
      </c>
      <c r="B122139" t="s">
        <v>92496</v>
      </c>
      <c r="C122139">
        <v>20200822</v>
      </c>
      <c r="D122139">
        <v>330</v>
      </c>
      <c r="E122139">
        <v>30745</v>
      </c>
      <c r="F122139">
        <v>4</v>
      </c>
      <c r="G122139" t="s">
        <v>63372</v>
      </c>
      <c r="H122139">
        <v>1</v>
      </c>
    </row>
    <row r="122140" spans="1:8" x14ac:dyDescent="0.3">
      <c r="A122140">
        <v>122139</v>
      </c>
      <c r="B122140" t="s">
        <v>92496</v>
      </c>
      <c r="C122140">
        <v>20200822</v>
      </c>
      <c r="D122140">
        <v>330</v>
      </c>
      <c r="E122140">
        <v>30746</v>
      </c>
      <c r="F122140">
        <v>1</v>
      </c>
      <c r="G122140" t="s">
        <v>63373</v>
      </c>
      <c r="H122140">
        <v>0</v>
      </c>
    </row>
    <row r="122141" spans="1:8" x14ac:dyDescent="0.3">
      <c r="A122141">
        <v>122140</v>
      </c>
      <c r="B122141" t="s">
        <v>92496</v>
      </c>
      <c r="C122141">
        <v>20200822</v>
      </c>
      <c r="D122141">
        <v>330</v>
      </c>
      <c r="E122141">
        <v>30746</v>
      </c>
      <c r="F122141">
        <v>2</v>
      </c>
      <c r="G122141" t="s">
        <v>63374</v>
      </c>
      <c r="H122141">
        <v>0</v>
      </c>
    </row>
    <row r="122142" spans="1:8" x14ac:dyDescent="0.3">
      <c r="A122142">
        <v>122141</v>
      </c>
      <c r="B122142" t="s">
        <v>92496</v>
      </c>
      <c r="C122142">
        <v>20200822</v>
      </c>
      <c r="D122142">
        <v>330</v>
      </c>
      <c r="E122142">
        <v>30746</v>
      </c>
      <c r="F122142">
        <v>3</v>
      </c>
      <c r="G122142" t="s">
        <v>63375</v>
      </c>
      <c r="H122142">
        <v>1</v>
      </c>
    </row>
    <row r="122143" spans="1:8" x14ac:dyDescent="0.3">
      <c r="A122143">
        <v>122142</v>
      </c>
      <c r="B122143" t="s">
        <v>92496</v>
      </c>
      <c r="C122143">
        <v>20200822</v>
      </c>
      <c r="D122143">
        <v>330</v>
      </c>
      <c r="E122143">
        <v>30746</v>
      </c>
      <c r="F122143">
        <v>4</v>
      </c>
      <c r="G122143" t="s">
        <v>63376</v>
      </c>
      <c r="H122143">
        <v>0</v>
      </c>
    </row>
    <row r="122144" spans="1:8" x14ac:dyDescent="0.3">
      <c r="A122144">
        <v>122143</v>
      </c>
      <c r="B122144" t="s">
        <v>92496</v>
      </c>
      <c r="C122144">
        <v>20200822</v>
      </c>
      <c r="D122144">
        <v>330</v>
      </c>
      <c r="E122144">
        <v>30747</v>
      </c>
      <c r="F122144">
        <v>1</v>
      </c>
      <c r="G122144" t="s">
        <v>3495</v>
      </c>
      <c r="H122144">
        <v>0</v>
      </c>
    </row>
    <row r="122145" spans="1:8" x14ac:dyDescent="0.3">
      <c r="A122145">
        <v>122144</v>
      </c>
      <c r="B122145" t="s">
        <v>92496</v>
      </c>
      <c r="C122145">
        <v>20200822</v>
      </c>
      <c r="D122145">
        <v>330</v>
      </c>
      <c r="E122145">
        <v>30747</v>
      </c>
      <c r="F122145">
        <v>2</v>
      </c>
      <c r="G122145" t="s">
        <v>63390</v>
      </c>
      <c r="H122145">
        <v>0</v>
      </c>
    </row>
    <row r="122146" spans="1:8" x14ac:dyDescent="0.3">
      <c r="A122146">
        <v>122145</v>
      </c>
      <c r="B122146" t="s">
        <v>92496</v>
      </c>
      <c r="C122146">
        <v>20200822</v>
      </c>
      <c r="D122146">
        <v>330</v>
      </c>
      <c r="E122146">
        <v>30747</v>
      </c>
      <c r="F122146">
        <v>3</v>
      </c>
      <c r="G122146" t="s">
        <v>63391</v>
      </c>
      <c r="H122146">
        <v>1</v>
      </c>
    </row>
    <row r="122147" spans="1:8" x14ac:dyDescent="0.3">
      <c r="A122147">
        <v>122146</v>
      </c>
      <c r="B122147" t="s">
        <v>92496</v>
      </c>
      <c r="C122147">
        <v>20200822</v>
      </c>
      <c r="D122147">
        <v>330</v>
      </c>
      <c r="E122147">
        <v>30747</v>
      </c>
      <c r="F122147">
        <v>4</v>
      </c>
      <c r="G122147" t="s">
        <v>63392</v>
      </c>
      <c r="H122147">
        <v>0</v>
      </c>
    </row>
    <row r="122148" spans="1:8" x14ac:dyDescent="0.3">
      <c r="A122148">
        <v>122147</v>
      </c>
      <c r="B122148" t="s">
        <v>92496</v>
      </c>
      <c r="C122148">
        <v>20200822</v>
      </c>
      <c r="D122148">
        <v>330</v>
      </c>
      <c r="E122148">
        <v>30748</v>
      </c>
      <c r="F122148">
        <v>1</v>
      </c>
      <c r="G122148" t="s">
        <v>63367</v>
      </c>
      <c r="H122148">
        <v>0</v>
      </c>
    </row>
    <row r="122149" spans="1:8" x14ac:dyDescent="0.3">
      <c r="A122149">
        <v>122148</v>
      </c>
      <c r="B122149" t="s">
        <v>92496</v>
      </c>
      <c r="C122149">
        <v>20200822</v>
      </c>
      <c r="D122149">
        <v>330</v>
      </c>
      <c r="E122149">
        <v>30748</v>
      </c>
      <c r="F122149">
        <v>2</v>
      </c>
      <c r="G122149" t="s">
        <v>63368</v>
      </c>
      <c r="H122149">
        <v>1</v>
      </c>
    </row>
    <row r="122150" spans="1:8" x14ac:dyDescent="0.3">
      <c r="A122150">
        <v>122149</v>
      </c>
      <c r="B122150" t="s">
        <v>92496</v>
      </c>
      <c r="C122150">
        <v>20200822</v>
      </c>
      <c r="D122150">
        <v>330</v>
      </c>
      <c r="E122150">
        <v>30748</v>
      </c>
      <c r="F122150">
        <v>3</v>
      </c>
      <c r="G122150" t="s">
        <v>63369</v>
      </c>
      <c r="H122150">
        <v>0</v>
      </c>
    </row>
    <row r="122151" spans="1:8" x14ac:dyDescent="0.3">
      <c r="A122151">
        <v>122150</v>
      </c>
      <c r="B122151" t="s">
        <v>92496</v>
      </c>
      <c r="C122151">
        <v>20200822</v>
      </c>
      <c r="D122151">
        <v>330</v>
      </c>
      <c r="E122151">
        <v>30748</v>
      </c>
      <c r="F122151">
        <v>4</v>
      </c>
      <c r="G122151" t="s">
        <v>92728</v>
      </c>
      <c r="H122151">
        <v>0</v>
      </c>
    </row>
    <row r="122152" spans="1:8" x14ac:dyDescent="0.3">
      <c r="A122152">
        <v>122151</v>
      </c>
      <c r="B122152" t="s">
        <v>92496</v>
      </c>
      <c r="C122152">
        <v>20200822</v>
      </c>
      <c r="D122152">
        <v>330</v>
      </c>
      <c r="E122152">
        <v>30749</v>
      </c>
      <c r="F122152">
        <v>1</v>
      </c>
      <c r="G122152" t="s">
        <v>55939</v>
      </c>
      <c r="H122152">
        <v>1</v>
      </c>
    </row>
    <row r="122153" spans="1:8" x14ac:dyDescent="0.3">
      <c r="A122153">
        <v>122152</v>
      </c>
      <c r="B122153" t="s">
        <v>92496</v>
      </c>
      <c r="C122153">
        <v>20200822</v>
      </c>
      <c r="D122153">
        <v>330</v>
      </c>
      <c r="E122153">
        <v>30749</v>
      </c>
      <c r="F122153">
        <v>2</v>
      </c>
      <c r="G122153" t="s">
        <v>63381</v>
      </c>
      <c r="H122153">
        <v>0</v>
      </c>
    </row>
    <row r="122154" spans="1:8" x14ac:dyDescent="0.3">
      <c r="A122154">
        <v>122153</v>
      </c>
      <c r="B122154" t="s">
        <v>92496</v>
      </c>
      <c r="C122154">
        <v>20200822</v>
      </c>
      <c r="D122154">
        <v>330</v>
      </c>
      <c r="E122154">
        <v>30749</v>
      </c>
      <c r="F122154">
        <v>3</v>
      </c>
      <c r="G122154" t="s">
        <v>63382</v>
      </c>
      <c r="H122154">
        <v>0</v>
      </c>
    </row>
    <row r="122155" spans="1:8" x14ac:dyDescent="0.3">
      <c r="A122155">
        <v>122154</v>
      </c>
      <c r="B122155" t="s">
        <v>92496</v>
      </c>
      <c r="C122155">
        <v>20200822</v>
      </c>
      <c r="D122155">
        <v>330</v>
      </c>
      <c r="E122155">
        <v>30749</v>
      </c>
      <c r="F122155">
        <v>4</v>
      </c>
      <c r="G122155" t="s">
        <v>55940</v>
      </c>
      <c r="H122155">
        <v>0</v>
      </c>
    </row>
    <row r="122156" spans="1:8" x14ac:dyDescent="0.3">
      <c r="A122156">
        <v>122155</v>
      </c>
      <c r="B122156" t="s">
        <v>92496</v>
      </c>
      <c r="C122156">
        <v>20200822</v>
      </c>
      <c r="D122156">
        <v>330</v>
      </c>
      <c r="E122156">
        <v>30750</v>
      </c>
      <c r="F122156">
        <v>1</v>
      </c>
      <c r="G122156" t="s">
        <v>48991</v>
      </c>
      <c r="H122156">
        <v>1</v>
      </c>
    </row>
    <row r="122157" spans="1:8" x14ac:dyDescent="0.3">
      <c r="A122157">
        <v>122156</v>
      </c>
      <c r="B122157" t="s">
        <v>92496</v>
      </c>
      <c r="C122157">
        <v>20200822</v>
      </c>
      <c r="D122157">
        <v>330</v>
      </c>
      <c r="E122157">
        <v>30750</v>
      </c>
      <c r="F122157">
        <v>2</v>
      </c>
      <c r="G122157" t="s">
        <v>63383</v>
      </c>
      <c r="H122157">
        <v>0</v>
      </c>
    </row>
    <row r="122158" spans="1:8" x14ac:dyDescent="0.3">
      <c r="A122158">
        <v>122157</v>
      </c>
      <c r="B122158" t="s">
        <v>92496</v>
      </c>
      <c r="C122158">
        <v>20200822</v>
      </c>
      <c r="D122158">
        <v>330</v>
      </c>
      <c r="E122158">
        <v>30750</v>
      </c>
      <c r="F122158">
        <v>3</v>
      </c>
      <c r="G122158" t="s">
        <v>63384</v>
      </c>
      <c r="H122158">
        <v>0</v>
      </c>
    </row>
    <row r="122159" spans="1:8" x14ac:dyDescent="0.3">
      <c r="A122159">
        <v>122158</v>
      </c>
      <c r="B122159" t="s">
        <v>92496</v>
      </c>
      <c r="C122159">
        <v>20200822</v>
      </c>
      <c r="D122159">
        <v>330</v>
      </c>
      <c r="E122159">
        <v>30750</v>
      </c>
      <c r="F122159">
        <v>4</v>
      </c>
      <c r="G122159" t="s">
        <v>63385</v>
      </c>
      <c r="H122159">
        <v>0</v>
      </c>
    </row>
    <row r="122160" spans="1:8" x14ac:dyDescent="0.3">
      <c r="A122160">
        <v>122159</v>
      </c>
      <c r="B122160" t="s">
        <v>92496</v>
      </c>
      <c r="C122160">
        <v>20200822</v>
      </c>
      <c r="D122160">
        <v>330</v>
      </c>
      <c r="E122160">
        <v>30751</v>
      </c>
      <c r="F122160">
        <v>1</v>
      </c>
      <c r="G122160" t="s">
        <v>63358</v>
      </c>
      <c r="H122160">
        <v>1</v>
      </c>
    </row>
    <row r="122161" spans="1:8" x14ac:dyDescent="0.3">
      <c r="A122161">
        <v>122160</v>
      </c>
      <c r="B122161" t="s">
        <v>92496</v>
      </c>
      <c r="C122161">
        <v>20200822</v>
      </c>
      <c r="D122161">
        <v>330</v>
      </c>
      <c r="E122161">
        <v>30751</v>
      </c>
      <c r="F122161">
        <v>2</v>
      </c>
      <c r="G122161" t="s">
        <v>63359</v>
      </c>
      <c r="H122161">
        <v>0</v>
      </c>
    </row>
    <row r="122162" spans="1:8" x14ac:dyDescent="0.3">
      <c r="A122162">
        <v>122161</v>
      </c>
      <c r="B122162" t="s">
        <v>92496</v>
      </c>
      <c r="C122162">
        <v>20200822</v>
      </c>
      <c r="D122162">
        <v>330</v>
      </c>
      <c r="E122162">
        <v>30751</v>
      </c>
      <c r="F122162">
        <v>3</v>
      </c>
      <c r="G122162" t="s">
        <v>63360</v>
      </c>
      <c r="H122162">
        <v>0</v>
      </c>
    </row>
    <row r="122163" spans="1:8" x14ac:dyDescent="0.3">
      <c r="A122163">
        <v>122162</v>
      </c>
      <c r="B122163" t="s">
        <v>92496</v>
      </c>
      <c r="C122163">
        <v>20200822</v>
      </c>
      <c r="D122163">
        <v>330</v>
      </c>
      <c r="E122163">
        <v>30751</v>
      </c>
      <c r="F122163">
        <v>4</v>
      </c>
      <c r="G122163" t="s">
        <v>63361</v>
      </c>
      <c r="H122163">
        <v>0</v>
      </c>
    </row>
    <row r="122164" spans="1:8" x14ac:dyDescent="0.3">
      <c r="A122164">
        <v>122163</v>
      </c>
      <c r="B122164" t="s">
        <v>92496</v>
      </c>
      <c r="C122164">
        <v>20200822</v>
      </c>
      <c r="D122164">
        <v>330</v>
      </c>
      <c r="E122164">
        <v>30752</v>
      </c>
      <c r="F122164">
        <v>1</v>
      </c>
      <c r="G122164" t="s">
        <v>3482</v>
      </c>
      <c r="H122164">
        <v>0</v>
      </c>
    </row>
    <row r="122165" spans="1:8" x14ac:dyDescent="0.3">
      <c r="A122165">
        <v>122164</v>
      </c>
      <c r="B122165" t="s">
        <v>92496</v>
      </c>
      <c r="C122165">
        <v>20200822</v>
      </c>
      <c r="D122165">
        <v>330</v>
      </c>
      <c r="E122165">
        <v>30752</v>
      </c>
      <c r="F122165">
        <v>2</v>
      </c>
      <c r="G122165" t="s">
        <v>55815</v>
      </c>
      <c r="H122165">
        <v>0</v>
      </c>
    </row>
    <row r="122166" spans="1:8" x14ac:dyDescent="0.3">
      <c r="A122166">
        <v>122165</v>
      </c>
      <c r="B122166" t="s">
        <v>92496</v>
      </c>
      <c r="C122166">
        <v>20200822</v>
      </c>
      <c r="D122166">
        <v>330</v>
      </c>
      <c r="E122166">
        <v>30752</v>
      </c>
      <c r="F122166">
        <v>3</v>
      </c>
      <c r="G122166" t="s">
        <v>4382</v>
      </c>
      <c r="H122166">
        <v>1</v>
      </c>
    </row>
    <row r="122167" spans="1:8" x14ac:dyDescent="0.3">
      <c r="A122167">
        <v>122166</v>
      </c>
      <c r="B122167" t="s">
        <v>92496</v>
      </c>
      <c r="C122167">
        <v>20200822</v>
      </c>
      <c r="D122167">
        <v>330</v>
      </c>
      <c r="E122167">
        <v>30752</v>
      </c>
      <c r="F122167">
        <v>4</v>
      </c>
      <c r="G122167" t="s">
        <v>3484</v>
      </c>
      <c r="H122167">
        <v>0</v>
      </c>
    </row>
    <row r="122168" spans="1:8" x14ac:dyDescent="0.3">
      <c r="A122168">
        <v>122167</v>
      </c>
      <c r="B122168" t="s">
        <v>92496</v>
      </c>
      <c r="C122168">
        <v>20200822</v>
      </c>
      <c r="D122168">
        <v>330</v>
      </c>
      <c r="E122168">
        <v>30753</v>
      </c>
      <c r="F122168">
        <v>1</v>
      </c>
      <c r="G122168" t="s">
        <v>24418</v>
      </c>
      <c r="H122168">
        <v>0</v>
      </c>
    </row>
    <row r="122169" spans="1:8" x14ac:dyDescent="0.3">
      <c r="A122169">
        <v>122168</v>
      </c>
      <c r="B122169" t="s">
        <v>92496</v>
      </c>
      <c r="C122169">
        <v>20200822</v>
      </c>
      <c r="D122169">
        <v>330</v>
      </c>
      <c r="E122169">
        <v>30753</v>
      </c>
      <c r="F122169">
        <v>2</v>
      </c>
      <c r="G122169" t="s">
        <v>1398</v>
      </c>
      <c r="H122169">
        <v>0</v>
      </c>
    </row>
    <row r="122170" spans="1:8" x14ac:dyDescent="0.3">
      <c r="A122170">
        <v>122169</v>
      </c>
      <c r="B122170" t="s">
        <v>92496</v>
      </c>
      <c r="C122170">
        <v>20200822</v>
      </c>
      <c r="D122170">
        <v>330</v>
      </c>
      <c r="E122170">
        <v>30753</v>
      </c>
      <c r="F122170">
        <v>3</v>
      </c>
      <c r="G122170" t="s">
        <v>24634</v>
      </c>
      <c r="H122170">
        <v>0</v>
      </c>
    </row>
    <row r="122171" spans="1:8" x14ac:dyDescent="0.3">
      <c r="A122171">
        <v>122170</v>
      </c>
      <c r="B122171" t="s">
        <v>92496</v>
      </c>
      <c r="C122171">
        <v>20200822</v>
      </c>
      <c r="D122171">
        <v>330</v>
      </c>
      <c r="E122171">
        <v>30753</v>
      </c>
      <c r="F122171">
        <v>4</v>
      </c>
      <c r="G122171" t="s">
        <v>24635</v>
      </c>
      <c r="H122171">
        <v>1</v>
      </c>
    </row>
    <row r="122172" spans="1:8" x14ac:dyDescent="0.3">
      <c r="A122172">
        <v>122171</v>
      </c>
      <c r="B122172" t="s">
        <v>92496</v>
      </c>
      <c r="C122172">
        <v>20200822</v>
      </c>
      <c r="D122172">
        <v>330</v>
      </c>
      <c r="E122172">
        <v>30754</v>
      </c>
      <c r="F122172">
        <v>1</v>
      </c>
      <c r="G122172" t="s">
        <v>4131</v>
      </c>
      <c r="H122172">
        <v>0</v>
      </c>
    </row>
    <row r="122173" spans="1:8" x14ac:dyDescent="0.3">
      <c r="A122173">
        <v>122172</v>
      </c>
      <c r="B122173" t="s">
        <v>92496</v>
      </c>
      <c r="C122173">
        <v>20200822</v>
      </c>
      <c r="D122173">
        <v>330</v>
      </c>
      <c r="E122173">
        <v>30754</v>
      </c>
      <c r="F122173">
        <v>2</v>
      </c>
      <c r="G122173" t="s">
        <v>63393</v>
      </c>
      <c r="H122173">
        <v>0</v>
      </c>
    </row>
    <row r="122174" spans="1:8" x14ac:dyDescent="0.3">
      <c r="A122174">
        <v>122173</v>
      </c>
      <c r="B122174" t="s">
        <v>92496</v>
      </c>
      <c r="C122174">
        <v>20200822</v>
      </c>
      <c r="D122174">
        <v>330</v>
      </c>
      <c r="E122174">
        <v>30754</v>
      </c>
      <c r="F122174">
        <v>3</v>
      </c>
      <c r="G122174" t="s">
        <v>4132</v>
      </c>
      <c r="H122174">
        <v>0</v>
      </c>
    </row>
    <row r="122175" spans="1:8" x14ac:dyDescent="0.3">
      <c r="A122175">
        <v>122174</v>
      </c>
      <c r="B122175" t="s">
        <v>92496</v>
      </c>
      <c r="C122175">
        <v>20200822</v>
      </c>
      <c r="D122175">
        <v>330</v>
      </c>
      <c r="E122175">
        <v>30754</v>
      </c>
      <c r="F122175">
        <v>4</v>
      </c>
      <c r="G122175" t="s">
        <v>63394</v>
      </c>
      <c r="H122175">
        <v>1</v>
      </c>
    </row>
    <row r="122176" spans="1:8" x14ac:dyDescent="0.3">
      <c r="A122176">
        <v>122175</v>
      </c>
      <c r="B122176" t="s">
        <v>92496</v>
      </c>
      <c r="C122176">
        <v>20200822</v>
      </c>
      <c r="D122176">
        <v>330</v>
      </c>
      <c r="E122176">
        <v>30755</v>
      </c>
      <c r="F122176">
        <v>1</v>
      </c>
      <c r="G122176" t="s">
        <v>63395</v>
      </c>
      <c r="H122176">
        <v>0</v>
      </c>
    </row>
    <row r="122177" spans="1:8" x14ac:dyDescent="0.3">
      <c r="A122177">
        <v>122176</v>
      </c>
      <c r="B122177" t="s">
        <v>92496</v>
      </c>
      <c r="C122177">
        <v>20200822</v>
      </c>
      <c r="D122177">
        <v>330</v>
      </c>
      <c r="E122177">
        <v>30755</v>
      </c>
      <c r="F122177">
        <v>2</v>
      </c>
      <c r="G122177" t="s">
        <v>63396</v>
      </c>
      <c r="H122177">
        <v>1</v>
      </c>
    </row>
    <row r="122178" spans="1:8" x14ac:dyDescent="0.3">
      <c r="A122178">
        <v>122177</v>
      </c>
      <c r="B122178" t="s">
        <v>92496</v>
      </c>
      <c r="C122178">
        <v>20200822</v>
      </c>
      <c r="D122178">
        <v>330</v>
      </c>
      <c r="E122178">
        <v>30755</v>
      </c>
      <c r="F122178">
        <v>3</v>
      </c>
      <c r="G122178" t="s">
        <v>63397</v>
      </c>
      <c r="H122178">
        <v>0</v>
      </c>
    </row>
    <row r="122179" spans="1:8" x14ac:dyDescent="0.3">
      <c r="A122179">
        <v>122178</v>
      </c>
      <c r="B122179" t="s">
        <v>92496</v>
      </c>
      <c r="C122179">
        <v>20200822</v>
      </c>
      <c r="D122179">
        <v>330</v>
      </c>
      <c r="E122179">
        <v>30755</v>
      </c>
      <c r="F122179">
        <v>4</v>
      </c>
      <c r="G122179" t="s">
        <v>63398</v>
      </c>
      <c r="H122179">
        <v>0</v>
      </c>
    </row>
    <row r="122180" spans="1:8" x14ac:dyDescent="0.3">
      <c r="A122180">
        <v>122179</v>
      </c>
      <c r="B122180" t="s">
        <v>92496</v>
      </c>
      <c r="C122180">
        <v>20200822</v>
      </c>
      <c r="D122180">
        <v>330</v>
      </c>
      <c r="E122180">
        <v>30756</v>
      </c>
      <c r="F122180">
        <v>1</v>
      </c>
      <c r="G122180" t="s">
        <v>63399</v>
      </c>
      <c r="H122180">
        <v>0</v>
      </c>
    </row>
    <row r="122181" spans="1:8" x14ac:dyDescent="0.3">
      <c r="A122181">
        <v>122180</v>
      </c>
      <c r="B122181" t="s">
        <v>92496</v>
      </c>
      <c r="C122181">
        <v>20200822</v>
      </c>
      <c r="D122181">
        <v>330</v>
      </c>
      <c r="E122181">
        <v>30756</v>
      </c>
      <c r="F122181">
        <v>2</v>
      </c>
      <c r="G122181" t="s">
        <v>63400</v>
      </c>
      <c r="H122181">
        <v>0</v>
      </c>
    </row>
    <row r="122182" spans="1:8" x14ac:dyDescent="0.3">
      <c r="A122182">
        <v>122181</v>
      </c>
      <c r="B122182" t="s">
        <v>92496</v>
      </c>
      <c r="C122182">
        <v>20200822</v>
      </c>
      <c r="D122182">
        <v>330</v>
      </c>
      <c r="E122182">
        <v>30756</v>
      </c>
      <c r="F122182">
        <v>3</v>
      </c>
      <c r="G122182" t="s">
        <v>63401</v>
      </c>
      <c r="H122182">
        <v>1</v>
      </c>
    </row>
    <row r="122183" spans="1:8" x14ac:dyDescent="0.3">
      <c r="A122183">
        <v>122182</v>
      </c>
      <c r="B122183" t="s">
        <v>92496</v>
      </c>
      <c r="C122183">
        <v>20200822</v>
      </c>
      <c r="D122183">
        <v>330</v>
      </c>
      <c r="E122183">
        <v>30756</v>
      </c>
      <c r="F122183">
        <v>4</v>
      </c>
      <c r="G122183" t="s">
        <v>63402</v>
      </c>
      <c r="H122183">
        <v>0</v>
      </c>
    </row>
    <row r="122184" spans="1:8" x14ac:dyDescent="0.3">
      <c r="A122184">
        <v>122183</v>
      </c>
      <c r="B122184" t="s">
        <v>92496</v>
      </c>
      <c r="C122184">
        <v>20200822</v>
      </c>
      <c r="D122184">
        <v>330</v>
      </c>
      <c r="E122184">
        <v>30757</v>
      </c>
      <c r="F122184">
        <v>1</v>
      </c>
      <c r="G122184" t="s">
        <v>63407</v>
      </c>
      <c r="H122184">
        <v>0</v>
      </c>
    </row>
    <row r="122185" spans="1:8" x14ac:dyDescent="0.3">
      <c r="A122185">
        <v>122184</v>
      </c>
      <c r="B122185" t="s">
        <v>92496</v>
      </c>
      <c r="C122185">
        <v>20200822</v>
      </c>
      <c r="D122185">
        <v>330</v>
      </c>
      <c r="E122185">
        <v>30757</v>
      </c>
      <c r="F122185">
        <v>2</v>
      </c>
      <c r="G122185" t="s">
        <v>63408</v>
      </c>
      <c r="H122185">
        <v>1</v>
      </c>
    </row>
    <row r="122186" spans="1:8" x14ac:dyDescent="0.3">
      <c r="A122186">
        <v>122185</v>
      </c>
      <c r="B122186" t="s">
        <v>92496</v>
      </c>
      <c r="C122186">
        <v>20200822</v>
      </c>
      <c r="D122186">
        <v>330</v>
      </c>
      <c r="E122186">
        <v>30757</v>
      </c>
      <c r="F122186">
        <v>3</v>
      </c>
      <c r="G122186" t="s">
        <v>92729</v>
      </c>
      <c r="H122186">
        <v>0</v>
      </c>
    </row>
    <row r="122187" spans="1:8" x14ac:dyDescent="0.3">
      <c r="A122187">
        <v>122186</v>
      </c>
      <c r="B122187" t="s">
        <v>92496</v>
      </c>
      <c r="C122187">
        <v>20200822</v>
      </c>
      <c r="D122187">
        <v>330</v>
      </c>
      <c r="E122187">
        <v>30757</v>
      </c>
      <c r="F122187">
        <v>4</v>
      </c>
      <c r="G122187" t="s">
        <v>63410</v>
      </c>
      <c r="H122187">
        <v>0</v>
      </c>
    </row>
    <row r="122188" spans="1:8" x14ac:dyDescent="0.3">
      <c r="A122188">
        <v>122187</v>
      </c>
      <c r="B122188" t="s">
        <v>92496</v>
      </c>
      <c r="C122188">
        <v>20200822</v>
      </c>
      <c r="D122188">
        <v>330</v>
      </c>
      <c r="E122188">
        <v>30758</v>
      </c>
      <c r="F122188">
        <v>1</v>
      </c>
      <c r="G122188" t="s">
        <v>446</v>
      </c>
      <c r="H122188">
        <v>0</v>
      </c>
    </row>
    <row r="122189" spans="1:8" x14ac:dyDescent="0.3">
      <c r="A122189">
        <v>122188</v>
      </c>
      <c r="B122189" t="s">
        <v>92496</v>
      </c>
      <c r="C122189">
        <v>20200822</v>
      </c>
      <c r="D122189">
        <v>330</v>
      </c>
      <c r="E122189">
        <v>30758</v>
      </c>
      <c r="F122189">
        <v>2</v>
      </c>
      <c r="G122189" t="s">
        <v>818</v>
      </c>
      <c r="H122189">
        <v>0</v>
      </c>
    </row>
    <row r="122190" spans="1:8" x14ac:dyDescent="0.3">
      <c r="A122190">
        <v>122189</v>
      </c>
      <c r="B122190" t="s">
        <v>92496</v>
      </c>
      <c r="C122190">
        <v>20200822</v>
      </c>
      <c r="D122190">
        <v>330</v>
      </c>
      <c r="E122190">
        <v>30758</v>
      </c>
      <c r="F122190">
        <v>3</v>
      </c>
      <c r="G122190" t="s">
        <v>4293</v>
      </c>
      <c r="H122190">
        <v>1</v>
      </c>
    </row>
    <row r="122191" spans="1:8" x14ac:dyDescent="0.3">
      <c r="A122191">
        <v>122190</v>
      </c>
      <c r="B122191" t="s">
        <v>92496</v>
      </c>
      <c r="C122191">
        <v>20200822</v>
      </c>
      <c r="D122191">
        <v>330</v>
      </c>
      <c r="E122191">
        <v>30758</v>
      </c>
      <c r="F122191">
        <v>4</v>
      </c>
      <c r="G122191" t="s">
        <v>52406</v>
      </c>
      <c r="H122191">
        <v>0</v>
      </c>
    </row>
    <row r="122192" spans="1:8" x14ac:dyDescent="0.3">
      <c r="A122192">
        <v>122191</v>
      </c>
      <c r="B122192" t="s">
        <v>92496</v>
      </c>
      <c r="C122192">
        <v>20200822</v>
      </c>
      <c r="D122192">
        <v>330</v>
      </c>
      <c r="E122192">
        <v>30759</v>
      </c>
      <c r="F122192">
        <v>1</v>
      </c>
      <c r="G122192" t="s">
        <v>63377</v>
      </c>
      <c r="H122192">
        <v>0</v>
      </c>
    </row>
    <row r="122193" spans="1:8" x14ac:dyDescent="0.3">
      <c r="A122193">
        <v>122192</v>
      </c>
      <c r="B122193" t="s">
        <v>92496</v>
      </c>
      <c r="C122193">
        <v>20200822</v>
      </c>
      <c r="D122193">
        <v>330</v>
      </c>
      <c r="E122193">
        <v>30759</v>
      </c>
      <c r="F122193">
        <v>2</v>
      </c>
      <c r="G122193" t="s">
        <v>63378</v>
      </c>
      <c r="H122193">
        <v>0</v>
      </c>
    </row>
    <row r="122194" spans="1:8" x14ac:dyDescent="0.3">
      <c r="A122194">
        <v>122193</v>
      </c>
      <c r="B122194" t="s">
        <v>92496</v>
      </c>
      <c r="C122194">
        <v>20200822</v>
      </c>
      <c r="D122194">
        <v>330</v>
      </c>
      <c r="E122194">
        <v>30759</v>
      </c>
      <c r="F122194">
        <v>3</v>
      </c>
      <c r="G122194" t="s">
        <v>63379</v>
      </c>
      <c r="H122194">
        <v>1</v>
      </c>
    </row>
    <row r="122195" spans="1:8" x14ac:dyDescent="0.3">
      <c r="A122195">
        <v>122194</v>
      </c>
      <c r="B122195" t="s">
        <v>92496</v>
      </c>
      <c r="C122195">
        <v>20200822</v>
      </c>
      <c r="D122195">
        <v>330</v>
      </c>
      <c r="E122195">
        <v>30759</v>
      </c>
      <c r="F122195">
        <v>4</v>
      </c>
      <c r="G122195" t="s">
        <v>63380</v>
      </c>
      <c r="H122195">
        <v>0</v>
      </c>
    </row>
    <row r="122196" spans="1:8" x14ac:dyDescent="0.3">
      <c r="A122196">
        <v>122195</v>
      </c>
      <c r="B122196" t="s">
        <v>92496</v>
      </c>
      <c r="C122196">
        <v>20200822</v>
      </c>
      <c r="D122196">
        <v>330</v>
      </c>
      <c r="E122196">
        <v>30760</v>
      </c>
      <c r="F122196">
        <v>1</v>
      </c>
      <c r="G122196" t="s">
        <v>4375</v>
      </c>
      <c r="H122196">
        <v>1</v>
      </c>
    </row>
    <row r="122197" spans="1:8" x14ac:dyDescent="0.3">
      <c r="A122197">
        <v>122196</v>
      </c>
      <c r="B122197" t="s">
        <v>92496</v>
      </c>
      <c r="C122197">
        <v>20200822</v>
      </c>
      <c r="D122197">
        <v>330</v>
      </c>
      <c r="E122197">
        <v>30760</v>
      </c>
      <c r="F122197">
        <v>2</v>
      </c>
      <c r="G122197" t="s">
        <v>13249</v>
      </c>
      <c r="H122197">
        <v>0</v>
      </c>
    </row>
    <row r="122198" spans="1:8" x14ac:dyDescent="0.3">
      <c r="A122198">
        <v>122197</v>
      </c>
      <c r="B122198" t="s">
        <v>92496</v>
      </c>
      <c r="C122198">
        <v>20200822</v>
      </c>
      <c r="D122198">
        <v>330</v>
      </c>
      <c r="E122198">
        <v>30760</v>
      </c>
      <c r="F122198">
        <v>3</v>
      </c>
      <c r="G122198" t="s">
        <v>2881</v>
      </c>
      <c r="H122198">
        <v>0</v>
      </c>
    </row>
    <row r="122199" spans="1:8" x14ac:dyDescent="0.3">
      <c r="A122199">
        <v>122198</v>
      </c>
      <c r="B122199" t="s">
        <v>92496</v>
      </c>
      <c r="C122199">
        <v>20200822</v>
      </c>
      <c r="D122199">
        <v>330</v>
      </c>
      <c r="E122199">
        <v>30760</v>
      </c>
      <c r="F122199">
        <v>4</v>
      </c>
      <c r="G122199" t="s">
        <v>63362</v>
      </c>
      <c r="H122199">
        <v>0</v>
      </c>
    </row>
    <row r="122200" spans="1:8" x14ac:dyDescent="0.3">
      <c r="A122200">
        <v>122199</v>
      </c>
      <c r="B122200" t="s">
        <v>92496</v>
      </c>
      <c r="C122200">
        <v>20200822</v>
      </c>
      <c r="D122200">
        <v>330</v>
      </c>
      <c r="E122200">
        <v>30761</v>
      </c>
      <c r="F122200">
        <v>1</v>
      </c>
      <c r="G122200" t="s">
        <v>63363</v>
      </c>
      <c r="H122200">
        <v>1</v>
      </c>
    </row>
    <row r="122201" spans="1:8" x14ac:dyDescent="0.3">
      <c r="A122201">
        <v>122200</v>
      </c>
      <c r="B122201" t="s">
        <v>92496</v>
      </c>
      <c r="C122201">
        <v>20200822</v>
      </c>
      <c r="D122201">
        <v>330</v>
      </c>
      <c r="E122201">
        <v>30761</v>
      </c>
      <c r="F122201">
        <v>2</v>
      </c>
      <c r="G122201" t="s">
        <v>63364</v>
      </c>
      <c r="H122201">
        <v>0</v>
      </c>
    </row>
    <row r="122202" spans="1:8" x14ac:dyDescent="0.3">
      <c r="A122202">
        <v>122201</v>
      </c>
      <c r="B122202" t="s">
        <v>92496</v>
      </c>
      <c r="C122202">
        <v>20200822</v>
      </c>
      <c r="D122202">
        <v>330</v>
      </c>
      <c r="E122202">
        <v>30761</v>
      </c>
      <c r="F122202">
        <v>3</v>
      </c>
      <c r="G122202" t="s">
        <v>63365</v>
      </c>
      <c r="H122202">
        <v>0</v>
      </c>
    </row>
    <row r="122203" spans="1:8" x14ac:dyDescent="0.3">
      <c r="A122203">
        <v>122202</v>
      </c>
      <c r="B122203" t="s">
        <v>92496</v>
      </c>
      <c r="C122203">
        <v>20200822</v>
      </c>
      <c r="D122203">
        <v>330</v>
      </c>
      <c r="E122203">
        <v>30761</v>
      </c>
      <c r="F122203">
        <v>4</v>
      </c>
      <c r="G122203" t="s">
        <v>92730</v>
      </c>
      <c r="H122203">
        <v>0</v>
      </c>
    </row>
    <row r="122204" spans="1:8" x14ac:dyDescent="0.3">
      <c r="A122204">
        <v>122203</v>
      </c>
      <c r="B122204" t="s">
        <v>92496</v>
      </c>
      <c r="C122204">
        <v>20200822</v>
      </c>
      <c r="D122204">
        <v>330</v>
      </c>
      <c r="E122204">
        <v>30762</v>
      </c>
      <c r="F122204">
        <v>1</v>
      </c>
      <c r="G122204" t="s">
        <v>3646</v>
      </c>
      <c r="H122204">
        <v>0</v>
      </c>
    </row>
    <row r="122205" spans="1:8" x14ac:dyDescent="0.3">
      <c r="A122205">
        <v>122204</v>
      </c>
      <c r="B122205" t="s">
        <v>92496</v>
      </c>
      <c r="C122205">
        <v>20200822</v>
      </c>
      <c r="D122205">
        <v>330</v>
      </c>
      <c r="E122205">
        <v>30762</v>
      </c>
      <c r="F122205">
        <v>2</v>
      </c>
      <c r="G122205" t="s">
        <v>3647</v>
      </c>
      <c r="H122205">
        <v>0</v>
      </c>
    </row>
    <row r="122206" spans="1:8" x14ac:dyDescent="0.3">
      <c r="A122206">
        <v>122205</v>
      </c>
      <c r="B122206" t="s">
        <v>92496</v>
      </c>
      <c r="C122206">
        <v>20200822</v>
      </c>
      <c r="D122206">
        <v>330</v>
      </c>
      <c r="E122206">
        <v>30762</v>
      </c>
      <c r="F122206">
        <v>3</v>
      </c>
      <c r="G122206" t="s">
        <v>3648</v>
      </c>
      <c r="H122206">
        <v>0</v>
      </c>
    </row>
    <row r="122207" spans="1:8" x14ac:dyDescent="0.3">
      <c r="A122207">
        <v>122206</v>
      </c>
      <c r="B122207" t="s">
        <v>92496</v>
      </c>
      <c r="C122207">
        <v>20200822</v>
      </c>
      <c r="D122207">
        <v>330</v>
      </c>
      <c r="E122207">
        <v>30762</v>
      </c>
      <c r="F122207">
        <v>4</v>
      </c>
      <c r="G122207" t="s">
        <v>3649</v>
      </c>
      <c r="H122207">
        <v>1</v>
      </c>
    </row>
    <row r="122208" spans="1:8" x14ac:dyDescent="0.3">
      <c r="A122208">
        <v>122207</v>
      </c>
      <c r="B122208" t="s">
        <v>92496</v>
      </c>
      <c r="C122208">
        <v>20200822</v>
      </c>
      <c r="D122208">
        <v>330</v>
      </c>
      <c r="E122208">
        <v>30763</v>
      </c>
      <c r="F122208">
        <v>1</v>
      </c>
      <c r="G122208" t="s">
        <v>3674</v>
      </c>
      <c r="H122208">
        <v>0</v>
      </c>
    </row>
    <row r="122209" spans="1:8" x14ac:dyDescent="0.3">
      <c r="A122209">
        <v>122208</v>
      </c>
      <c r="B122209" t="s">
        <v>92496</v>
      </c>
      <c r="C122209">
        <v>20200822</v>
      </c>
      <c r="D122209">
        <v>330</v>
      </c>
      <c r="E122209">
        <v>30763</v>
      </c>
      <c r="F122209">
        <v>2</v>
      </c>
      <c r="G122209" t="s">
        <v>3675</v>
      </c>
      <c r="H122209">
        <v>0</v>
      </c>
    </row>
    <row r="122210" spans="1:8" x14ac:dyDescent="0.3">
      <c r="A122210">
        <v>122209</v>
      </c>
      <c r="B122210" t="s">
        <v>92496</v>
      </c>
      <c r="C122210">
        <v>20200822</v>
      </c>
      <c r="D122210">
        <v>330</v>
      </c>
      <c r="E122210">
        <v>30763</v>
      </c>
      <c r="F122210">
        <v>3</v>
      </c>
      <c r="G122210" t="s">
        <v>3676</v>
      </c>
      <c r="H122210">
        <v>1</v>
      </c>
    </row>
    <row r="122211" spans="1:8" x14ac:dyDescent="0.3">
      <c r="A122211">
        <v>122210</v>
      </c>
      <c r="B122211" t="s">
        <v>92496</v>
      </c>
      <c r="C122211">
        <v>20200822</v>
      </c>
      <c r="D122211">
        <v>330</v>
      </c>
      <c r="E122211">
        <v>30763</v>
      </c>
      <c r="F122211">
        <v>4</v>
      </c>
      <c r="G122211" t="s">
        <v>3677</v>
      </c>
      <c r="H122211">
        <v>0</v>
      </c>
    </row>
    <row r="122212" spans="1:8" x14ac:dyDescent="0.3">
      <c r="A122212">
        <v>122211</v>
      </c>
      <c r="B122212" t="s">
        <v>92496</v>
      </c>
      <c r="C122212">
        <v>20200822</v>
      </c>
      <c r="D122212">
        <v>330</v>
      </c>
      <c r="E122212">
        <v>30764</v>
      </c>
      <c r="F122212">
        <v>1</v>
      </c>
      <c r="G122212" t="s">
        <v>3667</v>
      </c>
      <c r="H122212">
        <v>0</v>
      </c>
    </row>
    <row r="122213" spans="1:8" x14ac:dyDescent="0.3">
      <c r="A122213">
        <v>122212</v>
      </c>
      <c r="B122213" t="s">
        <v>92496</v>
      </c>
      <c r="C122213">
        <v>20200822</v>
      </c>
      <c r="D122213">
        <v>330</v>
      </c>
      <c r="E122213">
        <v>30764</v>
      </c>
      <c r="F122213">
        <v>2</v>
      </c>
      <c r="G122213" t="s">
        <v>3668</v>
      </c>
      <c r="H122213">
        <v>0</v>
      </c>
    </row>
    <row r="122214" spans="1:8" x14ac:dyDescent="0.3">
      <c r="A122214">
        <v>122213</v>
      </c>
      <c r="B122214" t="s">
        <v>92496</v>
      </c>
      <c r="C122214">
        <v>20200822</v>
      </c>
      <c r="D122214">
        <v>330</v>
      </c>
      <c r="E122214">
        <v>30764</v>
      </c>
      <c r="F122214">
        <v>3</v>
      </c>
      <c r="G122214" t="s">
        <v>3669</v>
      </c>
      <c r="H122214">
        <v>1</v>
      </c>
    </row>
    <row r="122215" spans="1:8" x14ac:dyDescent="0.3">
      <c r="A122215">
        <v>122214</v>
      </c>
      <c r="B122215" t="s">
        <v>92496</v>
      </c>
      <c r="C122215">
        <v>20200822</v>
      </c>
      <c r="D122215">
        <v>330</v>
      </c>
      <c r="E122215">
        <v>30764</v>
      </c>
      <c r="F122215">
        <v>4</v>
      </c>
      <c r="G122215" t="s">
        <v>3670</v>
      </c>
      <c r="H122215">
        <v>0</v>
      </c>
    </row>
    <row r="122216" spans="1:8" x14ac:dyDescent="0.3">
      <c r="A122216">
        <v>122215</v>
      </c>
      <c r="B122216" t="s">
        <v>92496</v>
      </c>
      <c r="C122216">
        <v>20200822</v>
      </c>
      <c r="D122216">
        <v>330</v>
      </c>
      <c r="E122216">
        <v>30765</v>
      </c>
      <c r="F122216">
        <v>1</v>
      </c>
      <c r="G122216" t="s">
        <v>3650</v>
      </c>
      <c r="H122216">
        <v>0</v>
      </c>
    </row>
    <row r="122217" spans="1:8" x14ac:dyDescent="0.3">
      <c r="A122217">
        <v>122216</v>
      </c>
      <c r="B122217" t="s">
        <v>92496</v>
      </c>
      <c r="C122217">
        <v>20200822</v>
      </c>
      <c r="D122217">
        <v>330</v>
      </c>
      <c r="E122217">
        <v>30765</v>
      </c>
      <c r="F122217">
        <v>2</v>
      </c>
      <c r="G122217" t="s">
        <v>3651</v>
      </c>
      <c r="H122217">
        <v>0</v>
      </c>
    </row>
    <row r="122218" spans="1:8" x14ac:dyDescent="0.3">
      <c r="A122218">
        <v>122217</v>
      </c>
      <c r="B122218" t="s">
        <v>92496</v>
      </c>
      <c r="C122218">
        <v>20200822</v>
      </c>
      <c r="D122218">
        <v>330</v>
      </c>
      <c r="E122218">
        <v>30765</v>
      </c>
      <c r="F122218">
        <v>3</v>
      </c>
      <c r="G122218" t="s">
        <v>3652</v>
      </c>
      <c r="H122218">
        <v>1</v>
      </c>
    </row>
    <row r="122219" spans="1:8" x14ac:dyDescent="0.3">
      <c r="A122219">
        <v>122218</v>
      </c>
      <c r="B122219" t="s">
        <v>92496</v>
      </c>
      <c r="C122219">
        <v>20200822</v>
      </c>
      <c r="D122219">
        <v>330</v>
      </c>
      <c r="E122219">
        <v>30765</v>
      </c>
      <c r="F122219">
        <v>4</v>
      </c>
      <c r="G122219" t="s">
        <v>3653</v>
      </c>
      <c r="H122219">
        <v>0</v>
      </c>
    </row>
    <row r="122220" spans="1:8" x14ac:dyDescent="0.3">
      <c r="A122220">
        <v>122219</v>
      </c>
      <c r="B122220" t="s">
        <v>92496</v>
      </c>
      <c r="C122220">
        <v>20200822</v>
      </c>
      <c r="D122220">
        <v>330</v>
      </c>
      <c r="E122220">
        <v>30766</v>
      </c>
      <c r="F122220">
        <v>1</v>
      </c>
      <c r="G122220" t="s">
        <v>3654</v>
      </c>
      <c r="H122220">
        <v>0</v>
      </c>
    </row>
    <row r="122221" spans="1:8" x14ac:dyDescent="0.3">
      <c r="A122221">
        <v>122220</v>
      </c>
      <c r="B122221" t="s">
        <v>92496</v>
      </c>
      <c r="C122221">
        <v>20200822</v>
      </c>
      <c r="D122221">
        <v>330</v>
      </c>
      <c r="E122221">
        <v>30766</v>
      </c>
      <c r="F122221">
        <v>2</v>
      </c>
      <c r="G122221" t="s">
        <v>3655</v>
      </c>
      <c r="H122221">
        <v>0</v>
      </c>
    </row>
    <row r="122222" spans="1:8" x14ac:dyDescent="0.3">
      <c r="A122222">
        <v>122221</v>
      </c>
      <c r="B122222" t="s">
        <v>92496</v>
      </c>
      <c r="C122222">
        <v>20200822</v>
      </c>
      <c r="D122222">
        <v>330</v>
      </c>
      <c r="E122222">
        <v>30766</v>
      </c>
      <c r="F122222">
        <v>3</v>
      </c>
      <c r="G122222" t="s">
        <v>3656</v>
      </c>
      <c r="H122222">
        <v>0</v>
      </c>
    </row>
    <row r="122223" spans="1:8" x14ac:dyDescent="0.3">
      <c r="A122223">
        <v>122222</v>
      </c>
      <c r="B122223" t="s">
        <v>92496</v>
      </c>
      <c r="C122223">
        <v>20200822</v>
      </c>
      <c r="D122223">
        <v>330</v>
      </c>
      <c r="E122223">
        <v>30766</v>
      </c>
      <c r="F122223">
        <v>4</v>
      </c>
      <c r="G122223" t="s">
        <v>3657</v>
      </c>
      <c r="H122223">
        <v>1</v>
      </c>
    </row>
    <row r="122224" spans="1:8" x14ac:dyDescent="0.3">
      <c r="A122224">
        <v>122223</v>
      </c>
      <c r="B122224" t="s">
        <v>92496</v>
      </c>
      <c r="C122224">
        <v>20200822</v>
      </c>
      <c r="D122224">
        <v>330</v>
      </c>
      <c r="E122224">
        <v>30767</v>
      </c>
      <c r="F122224">
        <v>1</v>
      </c>
      <c r="G122224" t="s">
        <v>3662</v>
      </c>
      <c r="H122224">
        <v>0</v>
      </c>
    </row>
    <row r="122225" spans="1:8" x14ac:dyDescent="0.3">
      <c r="A122225">
        <v>122224</v>
      </c>
      <c r="B122225" t="s">
        <v>92496</v>
      </c>
      <c r="C122225">
        <v>20200822</v>
      </c>
      <c r="D122225">
        <v>330</v>
      </c>
      <c r="E122225">
        <v>30767</v>
      </c>
      <c r="F122225">
        <v>2</v>
      </c>
      <c r="G122225" t="s">
        <v>3663</v>
      </c>
      <c r="H122225">
        <v>1</v>
      </c>
    </row>
    <row r="122226" spans="1:8" x14ac:dyDescent="0.3">
      <c r="A122226">
        <v>122225</v>
      </c>
      <c r="B122226" t="s">
        <v>92496</v>
      </c>
      <c r="C122226">
        <v>20200822</v>
      </c>
      <c r="D122226">
        <v>330</v>
      </c>
      <c r="E122226">
        <v>30767</v>
      </c>
      <c r="F122226">
        <v>3</v>
      </c>
      <c r="G122226" t="s">
        <v>3664</v>
      </c>
      <c r="H122226">
        <v>0</v>
      </c>
    </row>
    <row r="122227" spans="1:8" x14ac:dyDescent="0.3">
      <c r="A122227">
        <v>122226</v>
      </c>
      <c r="B122227" t="s">
        <v>92496</v>
      </c>
      <c r="C122227">
        <v>20200822</v>
      </c>
      <c r="D122227">
        <v>330</v>
      </c>
      <c r="E122227">
        <v>30767</v>
      </c>
      <c r="F122227">
        <v>4</v>
      </c>
      <c r="G122227" t="s">
        <v>3665</v>
      </c>
      <c r="H122227">
        <v>0</v>
      </c>
    </row>
    <row r="122228" spans="1:8" x14ac:dyDescent="0.3">
      <c r="A122228">
        <v>122227</v>
      </c>
      <c r="B122228" t="s">
        <v>92496</v>
      </c>
      <c r="C122228">
        <v>20200822</v>
      </c>
      <c r="D122228">
        <v>330</v>
      </c>
      <c r="E122228">
        <v>30768</v>
      </c>
      <c r="F122228">
        <v>1</v>
      </c>
      <c r="G122228" t="s">
        <v>3671</v>
      </c>
      <c r="H122228">
        <v>1</v>
      </c>
    </row>
    <row r="122229" spans="1:8" x14ac:dyDescent="0.3">
      <c r="A122229">
        <v>122228</v>
      </c>
      <c r="B122229" t="s">
        <v>92496</v>
      </c>
      <c r="C122229">
        <v>20200822</v>
      </c>
      <c r="D122229">
        <v>330</v>
      </c>
      <c r="E122229">
        <v>30768</v>
      </c>
      <c r="F122229">
        <v>2</v>
      </c>
      <c r="G122229" t="s">
        <v>3426</v>
      </c>
      <c r="H122229">
        <v>0</v>
      </c>
    </row>
    <row r="122230" spans="1:8" x14ac:dyDescent="0.3">
      <c r="A122230">
        <v>122229</v>
      </c>
      <c r="B122230" t="s">
        <v>92496</v>
      </c>
      <c r="C122230">
        <v>20200822</v>
      </c>
      <c r="D122230">
        <v>330</v>
      </c>
      <c r="E122230">
        <v>30768</v>
      </c>
      <c r="F122230">
        <v>3</v>
      </c>
      <c r="G122230" t="s">
        <v>3672</v>
      </c>
      <c r="H122230">
        <v>0</v>
      </c>
    </row>
    <row r="122231" spans="1:8" x14ac:dyDescent="0.3">
      <c r="A122231">
        <v>122230</v>
      </c>
      <c r="B122231" t="s">
        <v>92496</v>
      </c>
      <c r="C122231">
        <v>20200822</v>
      </c>
      <c r="D122231">
        <v>330</v>
      </c>
      <c r="E122231">
        <v>30768</v>
      </c>
      <c r="F122231">
        <v>4</v>
      </c>
      <c r="G122231" t="s">
        <v>3673</v>
      </c>
      <c r="H122231">
        <v>0</v>
      </c>
    </row>
    <row r="122232" spans="1:8" x14ac:dyDescent="0.3">
      <c r="A122232">
        <v>122231</v>
      </c>
      <c r="B122232" t="s">
        <v>92496</v>
      </c>
      <c r="C122232">
        <v>20200822</v>
      </c>
      <c r="D122232">
        <v>330</v>
      </c>
      <c r="E122232">
        <v>30769</v>
      </c>
      <c r="F122232">
        <v>1</v>
      </c>
      <c r="G122232" t="s">
        <v>3643</v>
      </c>
      <c r="H122232">
        <v>0</v>
      </c>
    </row>
    <row r="122233" spans="1:8" x14ac:dyDescent="0.3">
      <c r="A122233">
        <v>122232</v>
      </c>
      <c r="B122233" t="s">
        <v>92496</v>
      </c>
      <c r="C122233">
        <v>20200822</v>
      </c>
      <c r="D122233">
        <v>330</v>
      </c>
      <c r="E122233">
        <v>30769</v>
      </c>
      <c r="F122233">
        <v>2</v>
      </c>
      <c r="G122233" t="s">
        <v>3644</v>
      </c>
      <c r="H122233">
        <v>0</v>
      </c>
    </row>
    <row r="122234" spans="1:8" x14ac:dyDescent="0.3">
      <c r="A122234">
        <v>122233</v>
      </c>
      <c r="B122234" t="s">
        <v>92496</v>
      </c>
      <c r="C122234">
        <v>20200822</v>
      </c>
      <c r="D122234">
        <v>330</v>
      </c>
      <c r="E122234">
        <v>30769</v>
      </c>
      <c r="F122234">
        <v>3</v>
      </c>
      <c r="G122234" t="s">
        <v>2461</v>
      </c>
      <c r="H122234">
        <v>1</v>
      </c>
    </row>
    <row r="122235" spans="1:8" x14ac:dyDescent="0.3">
      <c r="A122235">
        <v>122234</v>
      </c>
      <c r="B122235" t="s">
        <v>92496</v>
      </c>
      <c r="C122235">
        <v>20200822</v>
      </c>
      <c r="D122235">
        <v>330</v>
      </c>
      <c r="E122235">
        <v>30769</v>
      </c>
      <c r="F122235">
        <v>4</v>
      </c>
      <c r="G122235" t="s">
        <v>3645</v>
      </c>
      <c r="H122235">
        <v>0</v>
      </c>
    </row>
    <row r="122236" spans="1:8" x14ac:dyDescent="0.3">
      <c r="A122236">
        <v>122235</v>
      </c>
      <c r="B122236" t="s">
        <v>92496</v>
      </c>
      <c r="C122236">
        <v>20200822</v>
      </c>
      <c r="D122236">
        <v>330</v>
      </c>
      <c r="E122236">
        <v>30770</v>
      </c>
      <c r="F122236">
        <v>1</v>
      </c>
      <c r="G122236" t="s">
        <v>3679</v>
      </c>
      <c r="H122236">
        <v>0</v>
      </c>
    </row>
    <row r="122237" spans="1:8" x14ac:dyDescent="0.3">
      <c r="A122237">
        <v>122236</v>
      </c>
      <c r="B122237" t="s">
        <v>92496</v>
      </c>
      <c r="C122237">
        <v>20200822</v>
      </c>
      <c r="D122237">
        <v>330</v>
      </c>
      <c r="E122237">
        <v>30770</v>
      </c>
      <c r="F122237">
        <v>2</v>
      </c>
      <c r="G122237" t="s">
        <v>3680</v>
      </c>
      <c r="H122237">
        <v>0</v>
      </c>
    </row>
    <row r="122238" spans="1:8" x14ac:dyDescent="0.3">
      <c r="A122238">
        <v>122237</v>
      </c>
      <c r="B122238" t="s">
        <v>92496</v>
      </c>
      <c r="C122238">
        <v>20200822</v>
      </c>
      <c r="D122238">
        <v>330</v>
      </c>
      <c r="E122238">
        <v>30770</v>
      </c>
      <c r="F122238">
        <v>3</v>
      </c>
      <c r="G122238" t="s">
        <v>3681</v>
      </c>
      <c r="H122238">
        <v>1</v>
      </c>
    </row>
    <row r="122239" spans="1:8" x14ac:dyDescent="0.3">
      <c r="A122239">
        <v>122238</v>
      </c>
      <c r="B122239" t="s">
        <v>92496</v>
      </c>
      <c r="C122239">
        <v>20200822</v>
      </c>
      <c r="D122239">
        <v>330</v>
      </c>
      <c r="E122239">
        <v>30770</v>
      </c>
      <c r="F122239">
        <v>4</v>
      </c>
      <c r="G122239" t="s">
        <v>3682</v>
      </c>
      <c r="H122239">
        <v>0</v>
      </c>
    </row>
    <row r="122240" spans="1:8" x14ac:dyDescent="0.3">
      <c r="A122240">
        <v>122239</v>
      </c>
      <c r="B122240" t="s">
        <v>92496</v>
      </c>
      <c r="C122240">
        <v>20200822</v>
      </c>
      <c r="D122240">
        <v>330</v>
      </c>
      <c r="E122240">
        <v>30771</v>
      </c>
      <c r="F122240">
        <v>1</v>
      </c>
      <c r="G122240" t="s">
        <v>3687</v>
      </c>
      <c r="H122240">
        <v>1</v>
      </c>
    </row>
    <row r="122241" spans="1:8" x14ac:dyDescent="0.3">
      <c r="A122241">
        <v>122240</v>
      </c>
      <c r="B122241" t="s">
        <v>92496</v>
      </c>
      <c r="C122241">
        <v>20200822</v>
      </c>
      <c r="D122241">
        <v>330</v>
      </c>
      <c r="E122241">
        <v>30771</v>
      </c>
      <c r="F122241">
        <v>2</v>
      </c>
      <c r="G122241" t="s">
        <v>3688</v>
      </c>
      <c r="H122241">
        <v>0</v>
      </c>
    </row>
    <row r="122242" spans="1:8" x14ac:dyDescent="0.3">
      <c r="A122242">
        <v>122241</v>
      </c>
      <c r="B122242" t="s">
        <v>92496</v>
      </c>
      <c r="C122242">
        <v>20200822</v>
      </c>
      <c r="D122242">
        <v>330</v>
      </c>
      <c r="E122242">
        <v>30771</v>
      </c>
      <c r="F122242">
        <v>3</v>
      </c>
      <c r="G122242" t="s">
        <v>3689</v>
      </c>
      <c r="H122242">
        <v>0</v>
      </c>
    </row>
    <row r="122243" spans="1:8" x14ac:dyDescent="0.3">
      <c r="A122243">
        <v>122242</v>
      </c>
      <c r="B122243" t="s">
        <v>92496</v>
      </c>
      <c r="C122243">
        <v>20200822</v>
      </c>
      <c r="D122243">
        <v>330</v>
      </c>
      <c r="E122243">
        <v>30771</v>
      </c>
      <c r="F122243">
        <v>4</v>
      </c>
      <c r="G122243" t="s">
        <v>3690</v>
      </c>
      <c r="H122243">
        <v>0</v>
      </c>
    </row>
    <row r="122244" spans="1:8" x14ac:dyDescent="0.3">
      <c r="A122244">
        <v>122243</v>
      </c>
      <c r="B122244" t="s">
        <v>92496</v>
      </c>
      <c r="C122244">
        <v>20200822</v>
      </c>
      <c r="D122244">
        <v>330</v>
      </c>
      <c r="E122244">
        <v>30772</v>
      </c>
      <c r="F122244">
        <v>1</v>
      </c>
      <c r="G122244" t="s">
        <v>3639</v>
      </c>
      <c r="H122244">
        <v>0</v>
      </c>
    </row>
    <row r="122245" spans="1:8" x14ac:dyDescent="0.3">
      <c r="A122245">
        <v>122244</v>
      </c>
      <c r="B122245" t="s">
        <v>92496</v>
      </c>
      <c r="C122245">
        <v>20200822</v>
      </c>
      <c r="D122245">
        <v>330</v>
      </c>
      <c r="E122245">
        <v>30772</v>
      </c>
      <c r="F122245">
        <v>2</v>
      </c>
      <c r="G122245" t="s">
        <v>3640</v>
      </c>
      <c r="H122245">
        <v>1</v>
      </c>
    </row>
    <row r="122246" spans="1:8" x14ac:dyDescent="0.3">
      <c r="A122246">
        <v>122245</v>
      </c>
      <c r="B122246" t="s">
        <v>92496</v>
      </c>
      <c r="C122246">
        <v>20200822</v>
      </c>
      <c r="D122246">
        <v>330</v>
      </c>
      <c r="E122246">
        <v>30772</v>
      </c>
      <c r="F122246">
        <v>3</v>
      </c>
      <c r="G122246" t="s">
        <v>3641</v>
      </c>
      <c r="H122246">
        <v>0</v>
      </c>
    </row>
    <row r="122247" spans="1:8" x14ac:dyDescent="0.3">
      <c r="A122247">
        <v>122246</v>
      </c>
      <c r="B122247" t="s">
        <v>92496</v>
      </c>
      <c r="C122247">
        <v>20200822</v>
      </c>
      <c r="D122247">
        <v>330</v>
      </c>
      <c r="E122247">
        <v>30772</v>
      </c>
      <c r="F122247">
        <v>4</v>
      </c>
      <c r="G122247" t="s">
        <v>3642</v>
      </c>
      <c r="H122247">
        <v>0</v>
      </c>
    </row>
    <row r="122248" spans="1:8" x14ac:dyDescent="0.3">
      <c r="A122248">
        <v>122247</v>
      </c>
      <c r="B122248" t="s">
        <v>92496</v>
      </c>
      <c r="C122248">
        <v>20200822</v>
      </c>
      <c r="D122248">
        <v>330</v>
      </c>
      <c r="E122248">
        <v>30773</v>
      </c>
      <c r="F122248">
        <v>1</v>
      </c>
      <c r="G122248" t="s">
        <v>18496</v>
      </c>
      <c r="H122248">
        <v>0</v>
      </c>
    </row>
    <row r="122249" spans="1:8" x14ac:dyDescent="0.3">
      <c r="A122249">
        <v>122248</v>
      </c>
      <c r="B122249" t="s">
        <v>92496</v>
      </c>
      <c r="C122249">
        <v>20200822</v>
      </c>
      <c r="D122249">
        <v>330</v>
      </c>
      <c r="E122249">
        <v>30773</v>
      </c>
      <c r="F122249">
        <v>2</v>
      </c>
      <c r="G122249" t="s">
        <v>18497</v>
      </c>
      <c r="H122249">
        <v>1</v>
      </c>
    </row>
    <row r="122250" spans="1:8" x14ac:dyDescent="0.3">
      <c r="A122250">
        <v>122249</v>
      </c>
      <c r="B122250" t="s">
        <v>92496</v>
      </c>
      <c r="C122250">
        <v>20200822</v>
      </c>
      <c r="D122250">
        <v>330</v>
      </c>
      <c r="E122250">
        <v>30773</v>
      </c>
      <c r="F122250">
        <v>3</v>
      </c>
      <c r="G122250" t="s">
        <v>18498</v>
      </c>
      <c r="H122250">
        <v>0</v>
      </c>
    </row>
    <row r="122251" spans="1:8" x14ac:dyDescent="0.3">
      <c r="A122251">
        <v>122250</v>
      </c>
      <c r="B122251" t="s">
        <v>92496</v>
      </c>
      <c r="C122251">
        <v>20200822</v>
      </c>
      <c r="D122251">
        <v>330</v>
      </c>
      <c r="E122251">
        <v>30773</v>
      </c>
      <c r="F122251">
        <v>4</v>
      </c>
      <c r="G122251" t="s">
        <v>18499</v>
      </c>
      <c r="H122251">
        <v>0</v>
      </c>
    </row>
    <row r="122252" spans="1:8" x14ac:dyDescent="0.3">
      <c r="A122252">
        <v>122251</v>
      </c>
      <c r="B122252" t="s">
        <v>92496</v>
      </c>
      <c r="C122252">
        <v>20200822</v>
      </c>
      <c r="D122252">
        <v>330</v>
      </c>
      <c r="E122252">
        <v>30774</v>
      </c>
      <c r="F122252">
        <v>1</v>
      </c>
      <c r="G122252" t="s">
        <v>3666</v>
      </c>
      <c r="H122252">
        <v>1</v>
      </c>
    </row>
    <row r="122253" spans="1:8" x14ac:dyDescent="0.3">
      <c r="A122253">
        <v>122252</v>
      </c>
      <c r="B122253" t="s">
        <v>92496</v>
      </c>
      <c r="C122253">
        <v>20200822</v>
      </c>
      <c r="D122253">
        <v>330</v>
      </c>
      <c r="E122253">
        <v>30774</v>
      </c>
      <c r="F122253">
        <v>2</v>
      </c>
      <c r="G122253" t="s">
        <v>56</v>
      </c>
      <c r="H122253">
        <v>0</v>
      </c>
    </row>
    <row r="122254" spans="1:8" x14ac:dyDescent="0.3">
      <c r="A122254">
        <v>122253</v>
      </c>
      <c r="B122254" t="s">
        <v>92496</v>
      </c>
      <c r="C122254">
        <v>20200822</v>
      </c>
      <c r="D122254">
        <v>330</v>
      </c>
      <c r="E122254">
        <v>30774</v>
      </c>
      <c r="F122254">
        <v>3</v>
      </c>
      <c r="G122254" t="s">
        <v>1468</v>
      </c>
      <c r="H122254">
        <v>0</v>
      </c>
    </row>
    <row r="122255" spans="1:8" x14ac:dyDescent="0.3">
      <c r="A122255">
        <v>122254</v>
      </c>
      <c r="B122255" t="s">
        <v>92496</v>
      </c>
      <c r="C122255">
        <v>20200822</v>
      </c>
      <c r="D122255">
        <v>330</v>
      </c>
      <c r="E122255">
        <v>30774</v>
      </c>
      <c r="F122255">
        <v>4</v>
      </c>
      <c r="G122255" t="s">
        <v>53</v>
      </c>
      <c r="H122255">
        <v>0</v>
      </c>
    </row>
    <row r="122256" spans="1:8" x14ac:dyDescent="0.3">
      <c r="A122256">
        <v>122255</v>
      </c>
      <c r="B122256" t="s">
        <v>92496</v>
      </c>
      <c r="C122256">
        <v>20200822</v>
      </c>
      <c r="D122256">
        <v>330</v>
      </c>
      <c r="E122256">
        <v>30775</v>
      </c>
      <c r="F122256">
        <v>1</v>
      </c>
      <c r="G122256" t="s">
        <v>2399</v>
      </c>
      <c r="H122256">
        <v>0</v>
      </c>
    </row>
    <row r="122257" spans="1:8" x14ac:dyDescent="0.3">
      <c r="A122257">
        <v>122256</v>
      </c>
      <c r="B122257" t="s">
        <v>92496</v>
      </c>
      <c r="C122257">
        <v>20200822</v>
      </c>
      <c r="D122257">
        <v>330</v>
      </c>
      <c r="E122257">
        <v>30775</v>
      </c>
      <c r="F122257">
        <v>2</v>
      </c>
      <c r="G122257" t="s">
        <v>770</v>
      </c>
      <c r="H122257">
        <v>1</v>
      </c>
    </row>
    <row r="122258" spans="1:8" x14ac:dyDescent="0.3">
      <c r="A122258">
        <v>122257</v>
      </c>
      <c r="B122258" t="s">
        <v>92496</v>
      </c>
      <c r="C122258">
        <v>20200822</v>
      </c>
      <c r="D122258">
        <v>330</v>
      </c>
      <c r="E122258">
        <v>30775</v>
      </c>
      <c r="F122258">
        <v>3</v>
      </c>
      <c r="G122258" t="s">
        <v>3638</v>
      </c>
      <c r="H122258">
        <v>0</v>
      </c>
    </row>
    <row r="122259" spans="1:8" x14ac:dyDescent="0.3">
      <c r="A122259">
        <v>122258</v>
      </c>
      <c r="B122259" t="s">
        <v>92496</v>
      </c>
      <c r="C122259">
        <v>20200822</v>
      </c>
      <c r="D122259">
        <v>330</v>
      </c>
      <c r="E122259">
        <v>30775</v>
      </c>
      <c r="F122259">
        <v>4</v>
      </c>
      <c r="G122259" t="s">
        <v>820</v>
      </c>
      <c r="H122259">
        <v>0</v>
      </c>
    </row>
    <row r="122260" spans="1:8" x14ac:dyDescent="0.3">
      <c r="A122260">
        <v>122259</v>
      </c>
      <c r="B122260" t="s">
        <v>92496</v>
      </c>
      <c r="C122260">
        <v>20200822</v>
      </c>
      <c r="D122260">
        <v>330</v>
      </c>
      <c r="E122260">
        <v>30776</v>
      </c>
      <c r="F122260">
        <v>1</v>
      </c>
      <c r="G122260" t="s">
        <v>3683</v>
      </c>
      <c r="H122260">
        <v>0</v>
      </c>
    </row>
    <row r="122261" spans="1:8" x14ac:dyDescent="0.3">
      <c r="A122261">
        <v>122260</v>
      </c>
      <c r="B122261" t="s">
        <v>92496</v>
      </c>
      <c r="C122261">
        <v>20200822</v>
      </c>
      <c r="D122261">
        <v>330</v>
      </c>
      <c r="E122261">
        <v>30776</v>
      </c>
      <c r="F122261">
        <v>2</v>
      </c>
      <c r="G122261" t="s">
        <v>3684</v>
      </c>
      <c r="H122261">
        <v>0</v>
      </c>
    </row>
    <row r="122262" spans="1:8" x14ac:dyDescent="0.3">
      <c r="A122262">
        <v>122261</v>
      </c>
      <c r="B122262" t="s">
        <v>92496</v>
      </c>
      <c r="C122262">
        <v>20200822</v>
      </c>
      <c r="D122262">
        <v>330</v>
      </c>
      <c r="E122262">
        <v>30776</v>
      </c>
      <c r="F122262">
        <v>3</v>
      </c>
      <c r="G122262" t="s">
        <v>3685</v>
      </c>
      <c r="H122262">
        <v>1</v>
      </c>
    </row>
    <row r="122263" spans="1:8" x14ac:dyDescent="0.3">
      <c r="A122263">
        <v>122262</v>
      </c>
      <c r="B122263" t="s">
        <v>92496</v>
      </c>
      <c r="C122263">
        <v>20200822</v>
      </c>
      <c r="D122263">
        <v>330</v>
      </c>
      <c r="E122263">
        <v>30776</v>
      </c>
      <c r="F122263">
        <v>4</v>
      </c>
      <c r="G122263" t="s">
        <v>3686</v>
      </c>
      <c r="H122263">
        <v>0</v>
      </c>
    </row>
    <row r="122264" spans="1:8" x14ac:dyDescent="0.3">
      <c r="A122264">
        <v>122263</v>
      </c>
      <c r="B122264" t="s">
        <v>92496</v>
      </c>
      <c r="C122264">
        <v>20200822</v>
      </c>
      <c r="D122264">
        <v>330</v>
      </c>
      <c r="E122264">
        <v>30777</v>
      </c>
      <c r="F122264">
        <v>1</v>
      </c>
      <c r="G122264" t="s">
        <v>15</v>
      </c>
      <c r="H122264">
        <v>1</v>
      </c>
    </row>
    <row r="122265" spans="1:8" x14ac:dyDescent="0.3">
      <c r="A122265">
        <v>122264</v>
      </c>
      <c r="B122265" t="s">
        <v>92496</v>
      </c>
      <c r="C122265">
        <v>20200822</v>
      </c>
      <c r="D122265">
        <v>330</v>
      </c>
      <c r="E122265">
        <v>30777</v>
      </c>
      <c r="F122265">
        <v>2</v>
      </c>
      <c r="G122265" t="s">
        <v>16</v>
      </c>
      <c r="H122265">
        <v>0</v>
      </c>
    </row>
    <row r="122266" spans="1:8" x14ac:dyDescent="0.3">
      <c r="A122266">
        <v>122265</v>
      </c>
      <c r="B122266" t="s">
        <v>92496</v>
      </c>
      <c r="C122266">
        <v>20200822</v>
      </c>
      <c r="D122266">
        <v>330</v>
      </c>
      <c r="E122266">
        <v>30777</v>
      </c>
      <c r="F122266">
        <v>3</v>
      </c>
      <c r="G122266" t="s">
        <v>592</v>
      </c>
      <c r="H122266">
        <v>0</v>
      </c>
    </row>
    <row r="122267" spans="1:8" x14ac:dyDescent="0.3">
      <c r="A122267">
        <v>122266</v>
      </c>
      <c r="B122267" t="s">
        <v>92496</v>
      </c>
      <c r="C122267">
        <v>20200822</v>
      </c>
      <c r="D122267">
        <v>330</v>
      </c>
      <c r="E122267">
        <v>30777</v>
      </c>
      <c r="F122267">
        <v>4</v>
      </c>
      <c r="G122267" t="s">
        <v>3678</v>
      </c>
      <c r="H122267">
        <v>0</v>
      </c>
    </row>
    <row r="122268" spans="1:8" x14ac:dyDescent="0.3">
      <c r="A122268">
        <v>122267</v>
      </c>
      <c r="B122268" t="s">
        <v>92496</v>
      </c>
      <c r="C122268">
        <v>20200822</v>
      </c>
      <c r="D122268">
        <v>330</v>
      </c>
      <c r="E122268">
        <v>30778</v>
      </c>
      <c r="F122268">
        <v>1</v>
      </c>
      <c r="G122268" t="s">
        <v>51155</v>
      </c>
      <c r="H122268">
        <v>0</v>
      </c>
    </row>
    <row r="122269" spans="1:8" x14ac:dyDescent="0.3">
      <c r="A122269">
        <v>122268</v>
      </c>
      <c r="B122269" t="s">
        <v>92496</v>
      </c>
      <c r="C122269">
        <v>20200822</v>
      </c>
      <c r="D122269">
        <v>330</v>
      </c>
      <c r="E122269">
        <v>30778</v>
      </c>
      <c r="F122269">
        <v>2</v>
      </c>
      <c r="G122269" t="s">
        <v>28307</v>
      </c>
      <c r="H122269">
        <v>1</v>
      </c>
    </row>
    <row r="122270" spans="1:8" x14ac:dyDescent="0.3">
      <c r="A122270">
        <v>122269</v>
      </c>
      <c r="B122270" t="s">
        <v>92496</v>
      </c>
      <c r="C122270">
        <v>20200822</v>
      </c>
      <c r="D122270">
        <v>330</v>
      </c>
      <c r="E122270">
        <v>30778</v>
      </c>
      <c r="F122270">
        <v>3</v>
      </c>
      <c r="G122270" t="s">
        <v>91112</v>
      </c>
      <c r="H122270">
        <v>0</v>
      </c>
    </row>
    <row r="122271" spans="1:8" x14ac:dyDescent="0.3">
      <c r="A122271">
        <v>122270</v>
      </c>
      <c r="B122271" t="s">
        <v>92496</v>
      </c>
      <c r="C122271">
        <v>20200822</v>
      </c>
      <c r="D122271">
        <v>330</v>
      </c>
      <c r="E122271">
        <v>30778</v>
      </c>
      <c r="F122271">
        <v>4</v>
      </c>
      <c r="G122271" t="s">
        <v>19057</v>
      </c>
      <c r="H122271">
        <v>0</v>
      </c>
    </row>
    <row r="122272" spans="1:8" x14ac:dyDescent="0.3">
      <c r="A122272">
        <v>122271</v>
      </c>
      <c r="B122272" t="s">
        <v>92496</v>
      </c>
      <c r="C122272">
        <v>20200822</v>
      </c>
      <c r="D122272">
        <v>330</v>
      </c>
      <c r="E122272">
        <v>30779</v>
      </c>
      <c r="F122272">
        <v>1</v>
      </c>
      <c r="G122272" t="s">
        <v>92731</v>
      </c>
      <c r="H122272">
        <v>1</v>
      </c>
    </row>
    <row r="122273" spans="1:8" x14ac:dyDescent="0.3">
      <c r="A122273">
        <v>122272</v>
      </c>
      <c r="B122273" t="s">
        <v>92496</v>
      </c>
      <c r="C122273">
        <v>20200822</v>
      </c>
      <c r="D122273">
        <v>330</v>
      </c>
      <c r="E122273">
        <v>30779</v>
      </c>
      <c r="F122273">
        <v>2</v>
      </c>
      <c r="G122273" t="s">
        <v>92732</v>
      </c>
      <c r="H122273">
        <v>0</v>
      </c>
    </row>
    <row r="122274" spans="1:8" x14ac:dyDescent="0.3">
      <c r="A122274">
        <v>122273</v>
      </c>
      <c r="B122274" t="s">
        <v>92496</v>
      </c>
      <c r="C122274">
        <v>20200822</v>
      </c>
      <c r="D122274">
        <v>330</v>
      </c>
      <c r="E122274">
        <v>30779</v>
      </c>
      <c r="F122274">
        <v>3</v>
      </c>
      <c r="G122274" t="s">
        <v>92733</v>
      </c>
      <c r="H122274">
        <v>0</v>
      </c>
    </row>
    <row r="122275" spans="1:8" x14ac:dyDescent="0.3">
      <c r="A122275">
        <v>122274</v>
      </c>
      <c r="B122275" t="s">
        <v>92496</v>
      </c>
      <c r="C122275">
        <v>20200822</v>
      </c>
      <c r="D122275">
        <v>330</v>
      </c>
      <c r="E122275">
        <v>30779</v>
      </c>
      <c r="F122275">
        <v>4</v>
      </c>
      <c r="G122275" t="s">
        <v>92734</v>
      </c>
      <c r="H122275">
        <v>0</v>
      </c>
    </row>
    <row r="122276" spans="1:8" x14ac:dyDescent="0.3">
      <c r="A122276">
        <v>122275</v>
      </c>
      <c r="B122276" t="s">
        <v>92496</v>
      </c>
      <c r="C122276">
        <v>20200822</v>
      </c>
      <c r="D122276">
        <v>330</v>
      </c>
      <c r="E122276">
        <v>30780</v>
      </c>
      <c r="F122276">
        <v>1</v>
      </c>
      <c r="G122276" t="s">
        <v>92735</v>
      </c>
      <c r="H122276">
        <v>0</v>
      </c>
    </row>
    <row r="122277" spans="1:8" x14ac:dyDescent="0.3">
      <c r="A122277">
        <v>122276</v>
      </c>
      <c r="B122277" t="s">
        <v>92496</v>
      </c>
      <c r="C122277">
        <v>20200822</v>
      </c>
      <c r="D122277">
        <v>330</v>
      </c>
      <c r="E122277">
        <v>30780</v>
      </c>
      <c r="F122277">
        <v>2</v>
      </c>
      <c r="G122277" t="s">
        <v>92736</v>
      </c>
      <c r="H122277">
        <v>0</v>
      </c>
    </row>
    <row r="122278" spans="1:8" x14ac:dyDescent="0.3">
      <c r="A122278">
        <v>122277</v>
      </c>
      <c r="B122278" t="s">
        <v>92496</v>
      </c>
      <c r="C122278">
        <v>20200822</v>
      </c>
      <c r="D122278">
        <v>330</v>
      </c>
      <c r="E122278">
        <v>30780</v>
      </c>
      <c r="F122278">
        <v>3</v>
      </c>
      <c r="G122278" t="s">
        <v>92737</v>
      </c>
      <c r="H122278">
        <v>1</v>
      </c>
    </row>
    <row r="122279" spans="1:8" x14ac:dyDescent="0.3">
      <c r="A122279">
        <v>122278</v>
      </c>
      <c r="B122279" t="s">
        <v>92496</v>
      </c>
      <c r="C122279">
        <v>20200822</v>
      </c>
      <c r="D122279">
        <v>330</v>
      </c>
      <c r="E122279">
        <v>30780</v>
      </c>
      <c r="F122279">
        <v>4</v>
      </c>
      <c r="G122279" t="s">
        <v>92738</v>
      </c>
      <c r="H122279">
        <v>0</v>
      </c>
    </row>
    <row r="122280" spans="1:8" x14ac:dyDescent="0.3">
      <c r="A122280">
        <v>122279</v>
      </c>
      <c r="B122280" t="s">
        <v>92496</v>
      </c>
      <c r="C122280">
        <v>20200822</v>
      </c>
      <c r="D122280">
        <v>330</v>
      </c>
      <c r="E122280">
        <v>30781</v>
      </c>
      <c r="F122280">
        <v>1</v>
      </c>
      <c r="G122280" t="s">
        <v>92739</v>
      </c>
      <c r="H122280">
        <v>0</v>
      </c>
    </row>
    <row r="122281" spans="1:8" x14ac:dyDescent="0.3">
      <c r="A122281">
        <v>122280</v>
      </c>
      <c r="B122281" t="s">
        <v>92496</v>
      </c>
      <c r="C122281">
        <v>20200822</v>
      </c>
      <c r="D122281">
        <v>330</v>
      </c>
      <c r="E122281">
        <v>30781</v>
      </c>
      <c r="F122281">
        <v>2</v>
      </c>
      <c r="G122281" t="s">
        <v>92740</v>
      </c>
      <c r="H122281">
        <v>0</v>
      </c>
    </row>
    <row r="122282" spans="1:8" x14ac:dyDescent="0.3">
      <c r="A122282">
        <v>122281</v>
      </c>
      <c r="B122282" t="s">
        <v>92496</v>
      </c>
      <c r="C122282">
        <v>20200822</v>
      </c>
      <c r="D122282">
        <v>330</v>
      </c>
      <c r="E122282">
        <v>30781</v>
      </c>
      <c r="F122282">
        <v>3</v>
      </c>
      <c r="G122282" t="s">
        <v>92741</v>
      </c>
      <c r="H122282">
        <v>1</v>
      </c>
    </row>
    <row r="122283" spans="1:8" x14ac:dyDescent="0.3">
      <c r="A122283">
        <v>122282</v>
      </c>
      <c r="B122283" t="s">
        <v>92496</v>
      </c>
      <c r="C122283">
        <v>20200822</v>
      </c>
      <c r="D122283">
        <v>330</v>
      </c>
      <c r="E122283">
        <v>30781</v>
      </c>
      <c r="F122283">
        <v>4</v>
      </c>
      <c r="G122283" t="s">
        <v>92742</v>
      </c>
      <c r="H122283">
        <v>0</v>
      </c>
    </row>
    <row r="122284" spans="1:8" x14ac:dyDescent="0.3">
      <c r="A122284">
        <v>122283</v>
      </c>
      <c r="B122284" t="s">
        <v>92496</v>
      </c>
      <c r="C122284">
        <v>20200822</v>
      </c>
      <c r="D122284">
        <v>330</v>
      </c>
      <c r="E122284">
        <v>30782</v>
      </c>
      <c r="F122284">
        <v>1</v>
      </c>
      <c r="G122284" t="s">
        <v>92743</v>
      </c>
      <c r="H122284">
        <v>1</v>
      </c>
    </row>
    <row r="122285" spans="1:8" x14ac:dyDescent="0.3">
      <c r="A122285">
        <v>122284</v>
      </c>
      <c r="B122285" t="s">
        <v>92496</v>
      </c>
      <c r="C122285">
        <v>20200822</v>
      </c>
      <c r="D122285">
        <v>330</v>
      </c>
      <c r="E122285">
        <v>30782</v>
      </c>
      <c r="F122285">
        <v>2</v>
      </c>
      <c r="G122285" t="s">
        <v>92744</v>
      </c>
      <c r="H122285">
        <v>0</v>
      </c>
    </row>
    <row r="122286" spans="1:8" x14ac:dyDescent="0.3">
      <c r="A122286">
        <v>122285</v>
      </c>
      <c r="B122286" t="s">
        <v>92496</v>
      </c>
      <c r="C122286">
        <v>20200822</v>
      </c>
      <c r="D122286">
        <v>330</v>
      </c>
      <c r="E122286">
        <v>30782</v>
      </c>
      <c r="F122286">
        <v>3</v>
      </c>
      <c r="G122286" t="s">
        <v>92745</v>
      </c>
      <c r="H122286">
        <v>0</v>
      </c>
    </row>
    <row r="122287" spans="1:8" x14ac:dyDescent="0.3">
      <c r="A122287">
        <v>122286</v>
      </c>
      <c r="B122287" t="s">
        <v>92496</v>
      </c>
      <c r="C122287">
        <v>20200822</v>
      </c>
      <c r="D122287">
        <v>330</v>
      </c>
      <c r="E122287">
        <v>30782</v>
      </c>
      <c r="F122287">
        <v>4</v>
      </c>
      <c r="G122287" t="s">
        <v>92746</v>
      </c>
      <c r="H122287">
        <v>0</v>
      </c>
    </row>
    <row r="122288" spans="1:8" x14ac:dyDescent="0.3">
      <c r="A122288">
        <v>122287</v>
      </c>
      <c r="B122288" t="s">
        <v>92496</v>
      </c>
      <c r="C122288">
        <v>20200822</v>
      </c>
      <c r="D122288">
        <v>330</v>
      </c>
      <c r="E122288">
        <v>30783</v>
      </c>
      <c r="F122288">
        <v>1</v>
      </c>
      <c r="G122288" t="s">
        <v>92747</v>
      </c>
      <c r="H122288">
        <v>0</v>
      </c>
    </row>
    <row r="122289" spans="1:8" x14ac:dyDescent="0.3">
      <c r="A122289">
        <v>122288</v>
      </c>
      <c r="B122289" t="s">
        <v>92496</v>
      </c>
      <c r="C122289">
        <v>20200822</v>
      </c>
      <c r="D122289">
        <v>330</v>
      </c>
      <c r="E122289">
        <v>30783</v>
      </c>
      <c r="F122289">
        <v>2</v>
      </c>
      <c r="G122289" t="s">
        <v>92748</v>
      </c>
      <c r="H122289">
        <v>1</v>
      </c>
    </row>
    <row r="122290" spans="1:8" x14ac:dyDescent="0.3">
      <c r="A122290">
        <v>122289</v>
      </c>
      <c r="B122290" t="s">
        <v>92496</v>
      </c>
      <c r="C122290">
        <v>20200822</v>
      </c>
      <c r="D122290">
        <v>330</v>
      </c>
      <c r="E122290">
        <v>30783</v>
      </c>
      <c r="F122290">
        <v>3</v>
      </c>
      <c r="G122290" t="s">
        <v>92749</v>
      </c>
      <c r="H122290">
        <v>0</v>
      </c>
    </row>
    <row r="122291" spans="1:8" x14ac:dyDescent="0.3">
      <c r="A122291">
        <v>122290</v>
      </c>
      <c r="B122291" t="s">
        <v>92496</v>
      </c>
      <c r="C122291">
        <v>20200822</v>
      </c>
      <c r="D122291">
        <v>330</v>
      </c>
      <c r="E122291">
        <v>30783</v>
      </c>
      <c r="F122291">
        <v>4</v>
      </c>
      <c r="G122291" t="s">
        <v>92750</v>
      </c>
      <c r="H122291">
        <v>0</v>
      </c>
    </row>
    <row r="122292" spans="1:8" x14ac:dyDescent="0.3">
      <c r="A122292">
        <v>122291</v>
      </c>
      <c r="B122292" t="s">
        <v>92496</v>
      </c>
      <c r="C122292">
        <v>20200822</v>
      </c>
      <c r="D122292">
        <v>330</v>
      </c>
      <c r="E122292">
        <v>30784</v>
      </c>
      <c r="F122292">
        <v>1</v>
      </c>
      <c r="G122292" t="s">
        <v>92573</v>
      </c>
      <c r="H122292">
        <v>0</v>
      </c>
    </row>
    <row r="122293" spans="1:8" x14ac:dyDescent="0.3">
      <c r="A122293">
        <v>122292</v>
      </c>
      <c r="B122293" t="s">
        <v>92496</v>
      </c>
      <c r="C122293">
        <v>20200822</v>
      </c>
      <c r="D122293">
        <v>330</v>
      </c>
      <c r="E122293">
        <v>30784</v>
      </c>
      <c r="F122293">
        <v>2</v>
      </c>
      <c r="G122293" t="s">
        <v>92751</v>
      </c>
      <c r="H122293">
        <v>0</v>
      </c>
    </row>
    <row r="122294" spans="1:8" x14ac:dyDescent="0.3">
      <c r="A122294">
        <v>122293</v>
      </c>
      <c r="B122294" t="s">
        <v>92496</v>
      </c>
      <c r="C122294">
        <v>20200822</v>
      </c>
      <c r="D122294">
        <v>330</v>
      </c>
      <c r="E122294">
        <v>30784</v>
      </c>
      <c r="F122294">
        <v>3</v>
      </c>
      <c r="G122294" t="s">
        <v>92752</v>
      </c>
      <c r="H122294">
        <v>0</v>
      </c>
    </row>
    <row r="122295" spans="1:8" x14ac:dyDescent="0.3">
      <c r="A122295">
        <v>122294</v>
      </c>
      <c r="B122295" t="s">
        <v>92496</v>
      </c>
      <c r="C122295">
        <v>20200822</v>
      </c>
      <c r="D122295">
        <v>330</v>
      </c>
      <c r="E122295">
        <v>30784</v>
      </c>
      <c r="F122295">
        <v>4</v>
      </c>
      <c r="G122295" t="s">
        <v>92753</v>
      </c>
      <c r="H122295">
        <v>1</v>
      </c>
    </row>
    <row r="122296" spans="1:8" x14ac:dyDescent="0.3">
      <c r="A122296">
        <v>122295</v>
      </c>
      <c r="B122296" t="s">
        <v>92496</v>
      </c>
      <c r="C122296">
        <v>20200822</v>
      </c>
      <c r="D122296">
        <v>330</v>
      </c>
      <c r="E122296">
        <v>30785</v>
      </c>
      <c r="F122296">
        <v>1</v>
      </c>
      <c r="G122296" t="s">
        <v>92754</v>
      </c>
      <c r="H122296">
        <v>1</v>
      </c>
    </row>
    <row r="122297" spans="1:8" x14ac:dyDescent="0.3">
      <c r="A122297">
        <v>122296</v>
      </c>
      <c r="B122297" t="s">
        <v>92496</v>
      </c>
      <c r="C122297">
        <v>20200822</v>
      </c>
      <c r="D122297">
        <v>330</v>
      </c>
      <c r="E122297">
        <v>30785</v>
      </c>
      <c r="F122297">
        <v>2</v>
      </c>
      <c r="G122297" t="s">
        <v>92755</v>
      </c>
      <c r="H122297">
        <v>0</v>
      </c>
    </row>
    <row r="122298" spans="1:8" x14ac:dyDescent="0.3">
      <c r="A122298">
        <v>122297</v>
      </c>
      <c r="B122298" t="s">
        <v>92496</v>
      </c>
      <c r="C122298">
        <v>20200822</v>
      </c>
      <c r="D122298">
        <v>330</v>
      </c>
      <c r="E122298">
        <v>30785</v>
      </c>
      <c r="F122298">
        <v>3</v>
      </c>
      <c r="G122298" t="s">
        <v>92756</v>
      </c>
      <c r="H122298">
        <v>0</v>
      </c>
    </row>
    <row r="122299" spans="1:8" x14ac:dyDescent="0.3">
      <c r="A122299">
        <v>122298</v>
      </c>
      <c r="B122299" t="s">
        <v>92496</v>
      </c>
      <c r="C122299">
        <v>20200822</v>
      </c>
      <c r="D122299">
        <v>330</v>
      </c>
      <c r="E122299">
        <v>30785</v>
      </c>
      <c r="F122299">
        <v>4</v>
      </c>
      <c r="G122299" t="s">
        <v>92757</v>
      </c>
      <c r="H122299">
        <v>0</v>
      </c>
    </row>
    <row r="122300" spans="1:8" x14ac:dyDescent="0.3">
      <c r="A122300">
        <v>122299</v>
      </c>
      <c r="B122300" t="s">
        <v>92496</v>
      </c>
      <c r="C122300">
        <v>20200822</v>
      </c>
      <c r="D122300">
        <v>330</v>
      </c>
      <c r="E122300">
        <v>30786</v>
      </c>
      <c r="F122300">
        <v>1</v>
      </c>
      <c r="G122300" t="s">
        <v>92758</v>
      </c>
      <c r="H122300">
        <v>0</v>
      </c>
    </row>
    <row r="122301" spans="1:8" x14ac:dyDescent="0.3">
      <c r="A122301">
        <v>122300</v>
      </c>
      <c r="B122301" t="s">
        <v>92496</v>
      </c>
      <c r="C122301">
        <v>20200822</v>
      </c>
      <c r="D122301">
        <v>330</v>
      </c>
      <c r="E122301">
        <v>30786</v>
      </c>
      <c r="F122301">
        <v>2</v>
      </c>
      <c r="G122301" t="s">
        <v>92759</v>
      </c>
      <c r="H122301">
        <v>1</v>
      </c>
    </row>
    <row r="122302" spans="1:8" x14ac:dyDescent="0.3">
      <c r="A122302">
        <v>122301</v>
      </c>
      <c r="B122302" t="s">
        <v>92496</v>
      </c>
      <c r="C122302">
        <v>20200822</v>
      </c>
      <c r="D122302">
        <v>330</v>
      </c>
      <c r="E122302">
        <v>30786</v>
      </c>
      <c r="F122302">
        <v>3</v>
      </c>
      <c r="G122302" t="s">
        <v>92760</v>
      </c>
      <c r="H122302">
        <v>0</v>
      </c>
    </row>
    <row r="122303" spans="1:8" x14ac:dyDescent="0.3">
      <c r="A122303">
        <v>122302</v>
      </c>
      <c r="B122303" t="s">
        <v>92496</v>
      </c>
      <c r="C122303">
        <v>20200822</v>
      </c>
      <c r="D122303">
        <v>330</v>
      </c>
      <c r="E122303">
        <v>30786</v>
      </c>
      <c r="F122303">
        <v>4</v>
      </c>
      <c r="G122303" t="s">
        <v>92761</v>
      </c>
      <c r="H122303">
        <v>0</v>
      </c>
    </row>
    <row r="122304" spans="1:8" x14ac:dyDescent="0.3">
      <c r="A122304">
        <v>122303</v>
      </c>
      <c r="B122304" t="s">
        <v>92496</v>
      </c>
      <c r="C122304">
        <v>20200822</v>
      </c>
      <c r="D122304">
        <v>330</v>
      </c>
      <c r="E122304">
        <v>30787</v>
      </c>
      <c r="F122304">
        <v>1</v>
      </c>
      <c r="G122304" t="s">
        <v>92762</v>
      </c>
      <c r="H122304">
        <v>0</v>
      </c>
    </row>
    <row r="122305" spans="1:8" x14ac:dyDescent="0.3">
      <c r="A122305">
        <v>122304</v>
      </c>
      <c r="B122305" t="s">
        <v>92496</v>
      </c>
      <c r="C122305">
        <v>20200822</v>
      </c>
      <c r="D122305">
        <v>330</v>
      </c>
      <c r="E122305">
        <v>30787</v>
      </c>
      <c r="F122305">
        <v>2</v>
      </c>
      <c r="G122305" t="s">
        <v>92763</v>
      </c>
      <c r="H122305">
        <v>0</v>
      </c>
    </row>
    <row r="122306" spans="1:8" x14ac:dyDescent="0.3">
      <c r="A122306">
        <v>122305</v>
      </c>
      <c r="B122306" t="s">
        <v>92496</v>
      </c>
      <c r="C122306">
        <v>20200822</v>
      </c>
      <c r="D122306">
        <v>330</v>
      </c>
      <c r="E122306">
        <v>30787</v>
      </c>
      <c r="F122306">
        <v>3</v>
      </c>
      <c r="G122306" t="s">
        <v>92764</v>
      </c>
      <c r="H122306">
        <v>0</v>
      </c>
    </row>
    <row r="122307" spans="1:8" x14ac:dyDescent="0.3">
      <c r="A122307">
        <v>122306</v>
      </c>
      <c r="B122307" t="s">
        <v>92496</v>
      </c>
      <c r="C122307">
        <v>20200822</v>
      </c>
      <c r="D122307">
        <v>330</v>
      </c>
      <c r="E122307">
        <v>30787</v>
      </c>
      <c r="F122307">
        <v>4</v>
      </c>
      <c r="G122307" t="s">
        <v>92765</v>
      </c>
      <c r="H122307">
        <v>1</v>
      </c>
    </row>
    <row r="122308" spans="1:8" x14ac:dyDescent="0.3">
      <c r="A122308">
        <v>122307</v>
      </c>
      <c r="B122308" t="s">
        <v>92496</v>
      </c>
      <c r="C122308">
        <v>20200822</v>
      </c>
      <c r="D122308">
        <v>330</v>
      </c>
      <c r="E122308">
        <v>30788</v>
      </c>
      <c r="F122308">
        <v>1</v>
      </c>
      <c r="G122308" t="s">
        <v>92766</v>
      </c>
      <c r="H122308">
        <v>1</v>
      </c>
    </row>
    <row r="122309" spans="1:8" x14ac:dyDescent="0.3">
      <c r="A122309">
        <v>122308</v>
      </c>
      <c r="B122309" t="s">
        <v>92496</v>
      </c>
      <c r="C122309">
        <v>20200822</v>
      </c>
      <c r="D122309">
        <v>330</v>
      </c>
      <c r="E122309">
        <v>30788</v>
      </c>
      <c r="F122309">
        <v>2</v>
      </c>
      <c r="G122309" t="s">
        <v>92767</v>
      </c>
      <c r="H122309">
        <v>0</v>
      </c>
    </row>
    <row r="122310" spans="1:8" x14ac:dyDescent="0.3">
      <c r="A122310">
        <v>122309</v>
      </c>
      <c r="B122310" t="s">
        <v>92496</v>
      </c>
      <c r="C122310">
        <v>20200822</v>
      </c>
      <c r="D122310">
        <v>330</v>
      </c>
      <c r="E122310">
        <v>30788</v>
      </c>
      <c r="F122310">
        <v>3</v>
      </c>
      <c r="G122310" t="s">
        <v>92768</v>
      </c>
      <c r="H122310">
        <v>0</v>
      </c>
    </row>
    <row r="122311" spans="1:8" x14ac:dyDescent="0.3">
      <c r="A122311">
        <v>122310</v>
      </c>
      <c r="B122311" t="s">
        <v>92496</v>
      </c>
      <c r="C122311">
        <v>20200822</v>
      </c>
      <c r="D122311">
        <v>330</v>
      </c>
      <c r="E122311">
        <v>30788</v>
      </c>
      <c r="F122311">
        <v>4</v>
      </c>
      <c r="G122311" t="s">
        <v>92769</v>
      </c>
      <c r="H122311">
        <v>0</v>
      </c>
    </row>
    <row r="122312" spans="1:8" x14ac:dyDescent="0.3">
      <c r="A122312">
        <v>122311</v>
      </c>
      <c r="B122312" t="s">
        <v>92496</v>
      </c>
      <c r="C122312">
        <v>20200822</v>
      </c>
      <c r="D122312">
        <v>330</v>
      </c>
      <c r="E122312">
        <v>30789</v>
      </c>
      <c r="F122312">
        <v>1</v>
      </c>
      <c r="G122312" t="s">
        <v>92770</v>
      </c>
      <c r="H122312">
        <v>0</v>
      </c>
    </row>
    <row r="122313" spans="1:8" x14ac:dyDescent="0.3">
      <c r="A122313">
        <v>122312</v>
      </c>
      <c r="B122313" t="s">
        <v>92496</v>
      </c>
      <c r="C122313">
        <v>20200822</v>
      </c>
      <c r="D122313">
        <v>330</v>
      </c>
      <c r="E122313">
        <v>30789</v>
      </c>
      <c r="F122313">
        <v>2</v>
      </c>
      <c r="G122313" t="s">
        <v>92771</v>
      </c>
      <c r="H122313">
        <v>0</v>
      </c>
    </row>
    <row r="122314" spans="1:8" x14ac:dyDescent="0.3">
      <c r="A122314">
        <v>122313</v>
      </c>
      <c r="B122314" t="s">
        <v>92496</v>
      </c>
      <c r="C122314">
        <v>20200822</v>
      </c>
      <c r="D122314">
        <v>330</v>
      </c>
      <c r="E122314">
        <v>30789</v>
      </c>
      <c r="F122314">
        <v>3</v>
      </c>
      <c r="G122314" t="s">
        <v>92772</v>
      </c>
      <c r="H122314">
        <v>1</v>
      </c>
    </row>
    <row r="122315" spans="1:8" x14ac:dyDescent="0.3">
      <c r="A122315">
        <v>122314</v>
      </c>
      <c r="B122315" t="s">
        <v>92496</v>
      </c>
      <c r="C122315">
        <v>20200822</v>
      </c>
      <c r="D122315">
        <v>330</v>
      </c>
      <c r="E122315">
        <v>30789</v>
      </c>
      <c r="F122315">
        <v>4</v>
      </c>
      <c r="G122315" t="s">
        <v>92773</v>
      </c>
      <c r="H122315">
        <v>0</v>
      </c>
    </row>
    <row r="122316" spans="1:8" x14ac:dyDescent="0.3">
      <c r="A122316">
        <v>122315</v>
      </c>
      <c r="B122316" t="s">
        <v>92496</v>
      </c>
      <c r="C122316">
        <v>20200822</v>
      </c>
      <c r="D122316">
        <v>330</v>
      </c>
      <c r="E122316">
        <v>30790</v>
      </c>
      <c r="F122316">
        <v>1</v>
      </c>
      <c r="G122316" t="s">
        <v>92774</v>
      </c>
      <c r="H122316">
        <v>0</v>
      </c>
    </row>
    <row r="122317" spans="1:8" x14ac:dyDescent="0.3">
      <c r="A122317">
        <v>122316</v>
      </c>
      <c r="B122317" t="s">
        <v>92496</v>
      </c>
      <c r="C122317">
        <v>20200822</v>
      </c>
      <c r="D122317">
        <v>330</v>
      </c>
      <c r="E122317">
        <v>30790</v>
      </c>
      <c r="F122317">
        <v>2</v>
      </c>
      <c r="G122317" t="s">
        <v>92775</v>
      </c>
      <c r="H122317">
        <v>0</v>
      </c>
    </row>
    <row r="122318" spans="1:8" x14ac:dyDescent="0.3">
      <c r="A122318">
        <v>122317</v>
      </c>
      <c r="B122318" t="s">
        <v>92496</v>
      </c>
      <c r="C122318">
        <v>20200822</v>
      </c>
      <c r="D122318">
        <v>330</v>
      </c>
      <c r="E122318">
        <v>30790</v>
      </c>
      <c r="F122318">
        <v>3</v>
      </c>
      <c r="G122318" t="s">
        <v>92776</v>
      </c>
      <c r="H122318">
        <v>0</v>
      </c>
    </row>
    <row r="122319" spans="1:8" x14ac:dyDescent="0.3">
      <c r="A122319">
        <v>122318</v>
      </c>
      <c r="B122319" t="s">
        <v>92496</v>
      </c>
      <c r="C122319">
        <v>20200822</v>
      </c>
      <c r="D122319">
        <v>330</v>
      </c>
      <c r="E122319">
        <v>30790</v>
      </c>
      <c r="F122319">
        <v>4</v>
      </c>
      <c r="G122319" t="s">
        <v>92777</v>
      </c>
      <c r="H122319">
        <v>1</v>
      </c>
    </row>
    <row r="122320" spans="1:8" x14ac:dyDescent="0.3">
      <c r="A122320">
        <v>122319</v>
      </c>
      <c r="B122320" t="s">
        <v>92496</v>
      </c>
      <c r="C122320">
        <v>20200822</v>
      </c>
      <c r="D122320">
        <v>330</v>
      </c>
      <c r="E122320">
        <v>30791</v>
      </c>
      <c r="F122320">
        <v>1</v>
      </c>
      <c r="G122320" t="s">
        <v>92778</v>
      </c>
      <c r="H122320">
        <v>1</v>
      </c>
    </row>
    <row r="122321" spans="1:8" x14ac:dyDescent="0.3">
      <c r="A122321">
        <v>122320</v>
      </c>
      <c r="B122321" t="s">
        <v>92496</v>
      </c>
      <c r="C122321">
        <v>20200822</v>
      </c>
      <c r="D122321">
        <v>330</v>
      </c>
      <c r="E122321">
        <v>30791</v>
      </c>
      <c r="F122321">
        <v>2</v>
      </c>
      <c r="G122321" t="s">
        <v>92779</v>
      </c>
      <c r="H122321">
        <v>0</v>
      </c>
    </row>
    <row r="122322" spans="1:8" x14ac:dyDescent="0.3">
      <c r="A122322">
        <v>122321</v>
      </c>
      <c r="B122322" t="s">
        <v>92496</v>
      </c>
      <c r="C122322">
        <v>20200822</v>
      </c>
      <c r="D122322">
        <v>330</v>
      </c>
      <c r="E122322">
        <v>30791</v>
      </c>
      <c r="F122322">
        <v>3</v>
      </c>
      <c r="G122322" t="s">
        <v>92780</v>
      </c>
      <c r="H122322">
        <v>0</v>
      </c>
    </row>
    <row r="122323" spans="1:8" x14ac:dyDescent="0.3">
      <c r="A122323">
        <v>122322</v>
      </c>
      <c r="B122323" t="s">
        <v>92496</v>
      </c>
      <c r="C122323">
        <v>20200822</v>
      </c>
      <c r="D122323">
        <v>330</v>
      </c>
      <c r="E122323">
        <v>30791</v>
      </c>
      <c r="F122323">
        <v>4</v>
      </c>
      <c r="G122323" t="s">
        <v>92781</v>
      </c>
      <c r="H122323">
        <v>0</v>
      </c>
    </row>
    <row r="122324" spans="1:8" x14ac:dyDescent="0.3">
      <c r="A122324">
        <v>122323</v>
      </c>
      <c r="B122324" t="s">
        <v>92496</v>
      </c>
      <c r="C122324">
        <v>20200822</v>
      </c>
      <c r="D122324">
        <v>330</v>
      </c>
      <c r="E122324">
        <v>30792</v>
      </c>
      <c r="F122324">
        <v>1</v>
      </c>
      <c r="G122324" t="s">
        <v>92782</v>
      </c>
      <c r="H122324">
        <v>1</v>
      </c>
    </row>
    <row r="122325" spans="1:8" x14ac:dyDescent="0.3">
      <c r="A122325">
        <v>122324</v>
      </c>
      <c r="B122325" t="s">
        <v>92496</v>
      </c>
      <c r="C122325">
        <v>20200822</v>
      </c>
      <c r="D122325">
        <v>330</v>
      </c>
      <c r="E122325">
        <v>30792</v>
      </c>
      <c r="F122325">
        <v>2</v>
      </c>
      <c r="G122325" t="s">
        <v>92783</v>
      </c>
      <c r="H122325">
        <v>0</v>
      </c>
    </row>
    <row r="122326" spans="1:8" x14ac:dyDescent="0.3">
      <c r="A122326">
        <v>122325</v>
      </c>
      <c r="B122326" t="s">
        <v>92496</v>
      </c>
      <c r="C122326">
        <v>20200822</v>
      </c>
      <c r="D122326">
        <v>330</v>
      </c>
      <c r="E122326">
        <v>30792</v>
      </c>
      <c r="F122326">
        <v>3</v>
      </c>
      <c r="G122326" t="s">
        <v>92784</v>
      </c>
      <c r="H122326">
        <v>0</v>
      </c>
    </row>
    <row r="122327" spans="1:8" x14ac:dyDescent="0.3">
      <c r="A122327">
        <v>122326</v>
      </c>
      <c r="B122327" t="s">
        <v>92496</v>
      </c>
      <c r="C122327">
        <v>20200822</v>
      </c>
      <c r="D122327">
        <v>330</v>
      </c>
      <c r="E122327">
        <v>30792</v>
      </c>
      <c r="F122327">
        <v>4</v>
      </c>
      <c r="G122327" t="s">
        <v>92785</v>
      </c>
      <c r="H122327">
        <v>0</v>
      </c>
    </row>
    <row r="122328" spans="1:8" x14ac:dyDescent="0.3">
      <c r="A122328">
        <v>122327</v>
      </c>
      <c r="B122328" t="s">
        <v>92496</v>
      </c>
      <c r="C122328">
        <v>20200822</v>
      </c>
      <c r="D122328">
        <v>330</v>
      </c>
      <c r="E122328">
        <v>30793</v>
      </c>
      <c r="F122328">
        <v>1</v>
      </c>
      <c r="G122328" t="s">
        <v>2614</v>
      </c>
      <c r="H122328">
        <v>0</v>
      </c>
    </row>
    <row r="122329" spans="1:8" x14ac:dyDescent="0.3">
      <c r="A122329">
        <v>122328</v>
      </c>
      <c r="B122329" t="s">
        <v>92496</v>
      </c>
      <c r="C122329">
        <v>20200822</v>
      </c>
      <c r="D122329">
        <v>330</v>
      </c>
      <c r="E122329">
        <v>30793</v>
      </c>
      <c r="F122329">
        <v>2</v>
      </c>
      <c r="G122329" t="s">
        <v>15</v>
      </c>
      <c r="H122329">
        <v>0</v>
      </c>
    </row>
    <row r="122330" spans="1:8" x14ac:dyDescent="0.3">
      <c r="A122330">
        <v>122329</v>
      </c>
      <c r="B122330" t="s">
        <v>92496</v>
      </c>
      <c r="C122330">
        <v>20200822</v>
      </c>
      <c r="D122330">
        <v>330</v>
      </c>
      <c r="E122330">
        <v>30793</v>
      </c>
      <c r="F122330">
        <v>3</v>
      </c>
      <c r="G122330" t="s">
        <v>92786</v>
      </c>
      <c r="H122330">
        <v>1</v>
      </c>
    </row>
    <row r="122331" spans="1:8" x14ac:dyDescent="0.3">
      <c r="A122331">
        <v>122330</v>
      </c>
      <c r="B122331" t="s">
        <v>92496</v>
      </c>
      <c r="C122331">
        <v>20200822</v>
      </c>
      <c r="D122331">
        <v>330</v>
      </c>
      <c r="E122331">
        <v>30793</v>
      </c>
      <c r="F122331">
        <v>4</v>
      </c>
      <c r="G122331" t="s">
        <v>92787</v>
      </c>
      <c r="H122331">
        <v>0</v>
      </c>
    </row>
    <row r="122332" spans="1:8" x14ac:dyDescent="0.3">
      <c r="A122332">
        <v>122331</v>
      </c>
      <c r="B122332" t="s">
        <v>92496</v>
      </c>
      <c r="C122332">
        <v>20200822</v>
      </c>
      <c r="D122332">
        <v>330</v>
      </c>
      <c r="E122332">
        <v>30794</v>
      </c>
      <c r="F122332">
        <v>1</v>
      </c>
      <c r="G122332" t="s">
        <v>92788</v>
      </c>
      <c r="H122332">
        <v>0</v>
      </c>
    </row>
    <row r="122333" spans="1:8" x14ac:dyDescent="0.3">
      <c r="A122333">
        <v>122332</v>
      </c>
      <c r="B122333" t="s">
        <v>92496</v>
      </c>
      <c r="C122333">
        <v>20200822</v>
      </c>
      <c r="D122333">
        <v>330</v>
      </c>
      <c r="E122333">
        <v>30794</v>
      </c>
      <c r="F122333">
        <v>2</v>
      </c>
      <c r="G122333" t="s">
        <v>92789</v>
      </c>
      <c r="H122333">
        <v>0</v>
      </c>
    </row>
    <row r="122334" spans="1:8" x14ac:dyDescent="0.3">
      <c r="A122334">
        <v>122333</v>
      </c>
      <c r="B122334" t="s">
        <v>92496</v>
      </c>
      <c r="C122334">
        <v>20200822</v>
      </c>
      <c r="D122334">
        <v>330</v>
      </c>
      <c r="E122334">
        <v>30794</v>
      </c>
      <c r="F122334">
        <v>3</v>
      </c>
      <c r="G122334" t="s">
        <v>92790</v>
      </c>
      <c r="H122334">
        <v>0</v>
      </c>
    </row>
    <row r="122335" spans="1:8" x14ac:dyDescent="0.3">
      <c r="A122335">
        <v>122334</v>
      </c>
      <c r="B122335" t="s">
        <v>92496</v>
      </c>
      <c r="C122335">
        <v>20200822</v>
      </c>
      <c r="D122335">
        <v>330</v>
      </c>
      <c r="E122335">
        <v>30794</v>
      </c>
      <c r="F122335">
        <v>4</v>
      </c>
      <c r="G122335" t="s">
        <v>92791</v>
      </c>
      <c r="H122335">
        <v>1</v>
      </c>
    </row>
    <row r="122336" spans="1:8" x14ac:dyDescent="0.3">
      <c r="A122336">
        <v>122335</v>
      </c>
      <c r="B122336" t="s">
        <v>92496</v>
      </c>
      <c r="C122336">
        <v>20200822</v>
      </c>
      <c r="D122336">
        <v>330</v>
      </c>
      <c r="E122336">
        <v>30795</v>
      </c>
      <c r="F122336">
        <v>1</v>
      </c>
      <c r="G122336" t="s">
        <v>92792</v>
      </c>
      <c r="H122336">
        <v>0</v>
      </c>
    </row>
    <row r="122337" spans="1:8" x14ac:dyDescent="0.3">
      <c r="A122337">
        <v>122336</v>
      </c>
      <c r="B122337" t="s">
        <v>92496</v>
      </c>
      <c r="C122337">
        <v>20200822</v>
      </c>
      <c r="D122337">
        <v>330</v>
      </c>
      <c r="E122337">
        <v>30795</v>
      </c>
      <c r="F122337">
        <v>2</v>
      </c>
      <c r="G122337" t="s">
        <v>92793</v>
      </c>
      <c r="H122337">
        <v>0</v>
      </c>
    </row>
    <row r="122338" spans="1:8" x14ac:dyDescent="0.3">
      <c r="A122338">
        <v>122337</v>
      </c>
      <c r="B122338" t="s">
        <v>92496</v>
      </c>
      <c r="C122338">
        <v>20200822</v>
      </c>
      <c r="D122338">
        <v>330</v>
      </c>
      <c r="E122338">
        <v>30795</v>
      </c>
      <c r="F122338">
        <v>3</v>
      </c>
      <c r="G122338" t="s">
        <v>92794</v>
      </c>
      <c r="H122338">
        <v>0</v>
      </c>
    </row>
    <row r="122339" spans="1:8" x14ac:dyDescent="0.3">
      <c r="A122339">
        <v>122338</v>
      </c>
      <c r="B122339" t="s">
        <v>92496</v>
      </c>
      <c r="C122339">
        <v>20200822</v>
      </c>
      <c r="D122339">
        <v>330</v>
      </c>
      <c r="E122339">
        <v>30795</v>
      </c>
      <c r="F122339">
        <v>4</v>
      </c>
      <c r="G122339" t="s">
        <v>92795</v>
      </c>
      <c r="H122339">
        <v>1</v>
      </c>
    </row>
    <row r="122340" spans="1:8" x14ac:dyDescent="0.3">
      <c r="A122340">
        <v>122339</v>
      </c>
      <c r="B122340" t="s">
        <v>92496</v>
      </c>
      <c r="C122340">
        <v>20200822</v>
      </c>
      <c r="D122340">
        <v>330</v>
      </c>
      <c r="E122340">
        <v>30796</v>
      </c>
      <c r="F122340">
        <v>1</v>
      </c>
      <c r="G122340" t="s">
        <v>92796</v>
      </c>
      <c r="H122340">
        <v>0</v>
      </c>
    </row>
    <row r="122341" spans="1:8" x14ac:dyDescent="0.3">
      <c r="A122341">
        <v>122340</v>
      </c>
      <c r="B122341" t="s">
        <v>92496</v>
      </c>
      <c r="C122341">
        <v>20200822</v>
      </c>
      <c r="D122341">
        <v>330</v>
      </c>
      <c r="E122341">
        <v>30796</v>
      </c>
      <c r="F122341">
        <v>2</v>
      </c>
      <c r="G122341" t="s">
        <v>92797</v>
      </c>
      <c r="H122341">
        <v>1</v>
      </c>
    </row>
    <row r="122342" spans="1:8" x14ac:dyDescent="0.3">
      <c r="A122342">
        <v>122341</v>
      </c>
      <c r="B122342" t="s">
        <v>92496</v>
      </c>
      <c r="C122342">
        <v>20200822</v>
      </c>
      <c r="D122342">
        <v>330</v>
      </c>
      <c r="E122342">
        <v>30796</v>
      </c>
      <c r="F122342">
        <v>3</v>
      </c>
      <c r="G122342" t="s">
        <v>92798</v>
      </c>
      <c r="H122342">
        <v>0</v>
      </c>
    </row>
    <row r="122343" spans="1:8" x14ac:dyDescent="0.3">
      <c r="A122343">
        <v>122342</v>
      </c>
      <c r="B122343" t="s">
        <v>92496</v>
      </c>
      <c r="C122343">
        <v>20200822</v>
      </c>
      <c r="D122343">
        <v>330</v>
      </c>
      <c r="E122343">
        <v>30796</v>
      </c>
      <c r="F122343">
        <v>4</v>
      </c>
      <c r="G122343" t="s">
        <v>92799</v>
      </c>
      <c r="H122343">
        <v>0</v>
      </c>
    </row>
    <row r="122344" spans="1:8" x14ac:dyDescent="0.3">
      <c r="A122344">
        <v>122343</v>
      </c>
      <c r="B122344" t="s">
        <v>92496</v>
      </c>
      <c r="C122344">
        <v>20200822</v>
      </c>
      <c r="D122344">
        <v>330</v>
      </c>
      <c r="E122344">
        <v>30797</v>
      </c>
      <c r="F122344">
        <v>1</v>
      </c>
      <c r="G122344" t="s">
        <v>92558</v>
      </c>
      <c r="H122344">
        <v>0</v>
      </c>
    </row>
    <row r="122345" spans="1:8" x14ac:dyDescent="0.3">
      <c r="A122345">
        <v>122344</v>
      </c>
      <c r="B122345" t="s">
        <v>92496</v>
      </c>
      <c r="C122345">
        <v>20200822</v>
      </c>
      <c r="D122345">
        <v>330</v>
      </c>
      <c r="E122345">
        <v>30797</v>
      </c>
      <c r="F122345">
        <v>2</v>
      </c>
      <c r="G122345" t="s">
        <v>92663</v>
      </c>
      <c r="H122345">
        <v>1</v>
      </c>
    </row>
    <row r="122346" spans="1:8" x14ac:dyDescent="0.3">
      <c r="A122346">
        <v>122345</v>
      </c>
      <c r="B122346" t="s">
        <v>92496</v>
      </c>
      <c r="C122346">
        <v>20200822</v>
      </c>
      <c r="D122346">
        <v>330</v>
      </c>
      <c r="E122346">
        <v>30797</v>
      </c>
      <c r="F122346">
        <v>3</v>
      </c>
      <c r="G122346" t="s">
        <v>92800</v>
      </c>
      <c r="H122346">
        <v>0</v>
      </c>
    </row>
    <row r="122347" spans="1:8" x14ac:dyDescent="0.3">
      <c r="A122347">
        <v>122346</v>
      </c>
      <c r="B122347" t="s">
        <v>92496</v>
      </c>
      <c r="C122347">
        <v>20200822</v>
      </c>
      <c r="D122347">
        <v>330</v>
      </c>
      <c r="E122347">
        <v>30797</v>
      </c>
      <c r="F122347">
        <v>4</v>
      </c>
      <c r="G122347" t="s">
        <v>92801</v>
      </c>
      <c r="H122347">
        <v>0</v>
      </c>
    </row>
    <row r="122348" spans="1:8" x14ac:dyDescent="0.3">
      <c r="A122348">
        <v>122347</v>
      </c>
      <c r="B122348" t="s">
        <v>92496</v>
      </c>
      <c r="C122348">
        <v>20200822</v>
      </c>
      <c r="D122348">
        <v>330</v>
      </c>
      <c r="E122348">
        <v>30798</v>
      </c>
      <c r="F122348">
        <v>1</v>
      </c>
      <c r="G122348" t="s">
        <v>30453</v>
      </c>
      <c r="H122348">
        <v>0</v>
      </c>
    </row>
    <row r="122349" spans="1:8" x14ac:dyDescent="0.3">
      <c r="A122349">
        <v>122348</v>
      </c>
      <c r="B122349" t="s">
        <v>92496</v>
      </c>
      <c r="C122349">
        <v>20200822</v>
      </c>
      <c r="D122349">
        <v>330</v>
      </c>
      <c r="E122349">
        <v>30798</v>
      </c>
      <c r="F122349">
        <v>2</v>
      </c>
      <c r="G122349" t="s">
        <v>2762</v>
      </c>
      <c r="H122349">
        <v>0</v>
      </c>
    </row>
    <row r="122350" spans="1:8" x14ac:dyDescent="0.3">
      <c r="A122350">
        <v>122349</v>
      </c>
      <c r="B122350" t="s">
        <v>92496</v>
      </c>
      <c r="C122350">
        <v>20200822</v>
      </c>
      <c r="D122350">
        <v>330</v>
      </c>
      <c r="E122350">
        <v>30798</v>
      </c>
      <c r="F122350">
        <v>3</v>
      </c>
      <c r="G122350" t="s">
        <v>3300</v>
      </c>
      <c r="H122350">
        <v>1</v>
      </c>
    </row>
    <row r="122351" spans="1:8" x14ac:dyDescent="0.3">
      <c r="A122351">
        <v>122350</v>
      </c>
      <c r="B122351" t="s">
        <v>92496</v>
      </c>
      <c r="C122351">
        <v>20200822</v>
      </c>
      <c r="D122351">
        <v>330</v>
      </c>
      <c r="E122351">
        <v>30798</v>
      </c>
      <c r="F122351">
        <v>4</v>
      </c>
      <c r="G122351" t="s">
        <v>3673</v>
      </c>
      <c r="H122351">
        <v>0</v>
      </c>
    </row>
    <row r="122352" spans="1:8" x14ac:dyDescent="0.3">
      <c r="A122352">
        <v>122351</v>
      </c>
      <c r="B122352" t="s">
        <v>92496</v>
      </c>
      <c r="C122352">
        <v>20200822</v>
      </c>
      <c r="D122352">
        <v>330</v>
      </c>
      <c r="E122352">
        <v>30799</v>
      </c>
      <c r="F122352">
        <v>1</v>
      </c>
      <c r="G122352" t="s">
        <v>92802</v>
      </c>
      <c r="H122352">
        <v>0</v>
      </c>
    </row>
    <row r="122353" spans="1:8" x14ac:dyDescent="0.3">
      <c r="A122353">
        <v>122352</v>
      </c>
      <c r="B122353" t="s">
        <v>92496</v>
      </c>
      <c r="C122353">
        <v>20200822</v>
      </c>
      <c r="D122353">
        <v>330</v>
      </c>
      <c r="E122353">
        <v>30799</v>
      </c>
      <c r="F122353">
        <v>2</v>
      </c>
      <c r="G122353" t="s">
        <v>92803</v>
      </c>
      <c r="H122353">
        <v>0</v>
      </c>
    </row>
    <row r="122354" spans="1:8" x14ac:dyDescent="0.3">
      <c r="A122354">
        <v>122353</v>
      </c>
      <c r="B122354" t="s">
        <v>92496</v>
      </c>
      <c r="C122354">
        <v>20200822</v>
      </c>
      <c r="D122354">
        <v>330</v>
      </c>
      <c r="E122354">
        <v>30799</v>
      </c>
      <c r="F122354">
        <v>3</v>
      </c>
      <c r="G122354" t="s">
        <v>92804</v>
      </c>
      <c r="H122354">
        <v>1</v>
      </c>
    </row>
    <row r="122355" spans="1:8" x14ac:dyDescent="0.3">
      <c r="A122355">
        <v>122354</v>
      </c>
      <c r="B122355" t="s">
        <v>92496</v>
      </c>
      <c r="C122355">
        <v>20200822</v>
      </c>
      <c r="D122355">
        <v>330</v>
      </c>
      <c r="E122355">
        <v>30799</v>
      </c>
      <c r="F122355">
        <v>4</v>
      </c>
      <c r="G122355" t="s">
        <v>92805</v>
      </c>
      <c r="H122355">
        <v>0</v>
      </c>
    </row>
    <row r="122356" spans="1:8" x14ac:dyDescent="0.3">
      <c r="A122356">
        <v>122355</v>
      </c>
      <c r="B122356" t="s">
        <v>92496</v>
      </c>
      <c r="C122356">
        <v>20200822</v>
      </c>
      <c r="D122356">
        <v>330</v>
      </c>
      <c r="E122356">
        <v>30800</v>
      </c>
      <c r="F122356">
        <v>1</v>
      </c>
      <c r="G122356" t="s">
        <v>92806</v>
      </c>
      <c r="H122356">
        <v>0</v>
      </c>
    </row>
    <row r="122357" spans="1:8" x14ac:dyDescent="0.3">
      <c r="A122357">
        <v>122356</v>
      </c>
      <c r="B122357" t="s">
        <v>92496</v>
      </c>
      <c r="C122357">
        <v>20200822</v>
      </c>
      <c r="D122357">
        <v>330</v>
      </c>
      <c r="E122357">
        <v>30800</v>
      </c>
      <c r="F122357">
        <v>2</v>
      </c>
      <c r="G122357" t="s">
        <v>92807</v>
      </c>
      <c r="H122357">
        <v>0</v>
      </c>
    </row>
    <row r="122358" spans="1:8" x14ac:dyDescent="0.3">
      <c r="A122358">
        <v>122357</v>
      </c>
      <c r="B122358" t="s">
        <v>92496</v>
      </c>
      <c r="C122358">
        <v>20200822</v>
      </c>
      <c r="D122358">
        <v>330</v>
      </c>
      <c r="E122358">
        <v>30800</v>
      </c>
      <c r="F122358">
        <v>3</v>
      </c>
      <c r="G122358" t="s">
        <v>92808</v>
      </c>
      <c r="H122358">
        <v>1</v>
      </c>
    </row>
    <row r="122359" spans="1:8" x14ac:dyDescent="0.3">
      <c r="A122359">
        <v>122358</v>
      </c>
      <c r="B122359" t="s">
        <v>92496</v>
      </c>
      <c r="C122359">
        <v>20200822</v>
      </c>
      <c r="D122359">
        <v>330</v>
      </c>
      <c r="E122359">
        <v>30800</v>
      </c>
      <c r="F122359">
        <v>4</v>
      </c>
      <c r="G122359" t="s">
        <v>92809</v>
      </c>
      <c r="H122359">
        <v>0</v>
      </c>
    </row>
    <row r="122360" spans="1:8" x14ac:dyDescent="0.3">
      <c r="A122360">
        <v>122359</v>
      </c>
      <c r="B122360" t="s">
        <v>92496</v>
      </c>
      <c r="C122360">
        <v>20200822</v>
      </c>
      <c r="D122360">
        <v>330</v>
      </c>
      <c r="E122360">
        <v>30801</v>
      </c>
      <c r="F122360">
        <v>1</v>
      </c>
      <c r="G122360" t="s">
        <v>92810</v>
      </c>
      <c r="H122360">
        <v>1</v>
      </c>
    </row>
    <row r="122361" spans="1:8" x14ac:dyDescent="0.3">
      <c r="A122361">
        <v>122360</v>
      </c>
      <c r="B122361" t="s">
        <v>92496</v>
      </c>
      <c r="C122361">
        <v>20200822</v>
      </c>
      <c r="D122361">
        <v>330</v>
      </c>
      <c r="E122361">
        <v>30801</v>
      </c>
      <c r="F122361">
        <v>2</v>
      </c>
      <c r="G122361" t="s">
        <v>92811</v>
      </c>
      <c r="H122361">
        <v>0</v>
      </c>
    </row>
    <row r="122362" spans="1:8" x14ac:dyDescent="0.3">
      <c r="A122362">
        <v>122361</v>
      </c>
      <c r="B122362" t="s">
        <v>92496</v>
      </c>
      <c r="C122362">
        <v>20200822</v>
      </c>
      <c r="D122362">
        <v>330</v>
      </c>
      <c r="E122362">
        <v>30801</v>
      </c>
      <c r="F122362">
        <v>3</v>
      </c>
      <c r="G122362" t="s">
        <v>92812</v>
      </c>
      <c r="H122362">
        <v>0</v>
      </c>
    </row>
    <row r="122363" spans="1:8" x14ac:dyDescent="0.3">
      <c r="A122363">
        <v>122362</v>
      </c>
      <c r="B122363" t="s">
        <v>92496</v>
      </c>
      <c r="C122363">
        <v>20200822</v>
      </c>
      <c r="D122363">
        <v>330</v>
      </c>
      <c r="E122363">
        <v>30801</v>
      </c>
      <c r="F122363">
        <v>4</v>
      </c>
      <c r="G122363" t="s">
        <v>92813</v>
      </c>
      <c r="H122363">
        <v>0</v>
      </c>
    </row>
    <row r="122364" spans="1:8" x14ac:dyDescent="0.3">
      <c r="A122364">
        <v>122363</v>
      </c>
      <c r="B122364" t="s">
        <v>92496</v>
      </c>
      <c r="C122364">
        <v>20200822</v>
      </c>
      <c r="D122364">
        <v>330</v>
      </c>
      <c r="E122364">
        <v>30802</v>
      </c>
      <c r="F122364">
        <v>1</v>
      </c>
      <c r="G122364" t="s">
        <v>92814</v>
      </c>
      <c r="H122364">
        <v>0</v>
      </c>
    </row>
    <row r="122365" spans="1:8" x14ac:dyDescent="0.3">
      <c r="A122365">
        <v>122364</v>
      </c>
      <c r="B122365" t="s">
        <v>92496</v>
      </c>
      <c r="C122365">
        <v>20200822</v>
      </c>
      <c r="D122365">
        <v>330</v>
      </c>
      <c r="E122365">
        <v>30802</v>
      </c>
      <c r="F122365">
        <v>2</v>
      </c>
      <c r="G122365" t="s">
        <v>92815</v>
      </c>
      <c r="H122365">
        <v>0</v>
      </c>
    </row>
    <row r="122366" spans="1:8" x14ac:dyDescent="0.3">
      <c r="A122366">
        <v>122365</v>
      </c>
      <c r="B122366" t="s">
        <v>92496</v>
      </c>
      <c r="C122366">
        <v>20200822</v>
      </c>
      <c r="D122366">
        <v>330</v>
      </c>
      <c r="E122366">
        <v>30802</v>
      </c>
      <c r="F122366">
        <v>3</v>
      </c>
      <c r="G122366" t="s">
        <v>92816</v>
      </c>
      <c r="H122366">
        <v>0</v>
      </c>
    </row>
    <row r="122367" spans="1:8" x14ac:dyDescent="0.3">
      <c r="A122367">
        <v>122366</v>
      </c>
      <c r="B122367" t="s">
        <v>92496</v>
      </c>
      <c r="C122367">
        <v>20200822</v>
      </c>
      <c r="D122367">
        <v>330</v>
      </c>
      <c r="E122367">
        <v>30802</v>
      </c>
      <c r="F122367">
        <v>4</v>
      </c>
      <c r="G122367" t="s">
        <v>92817</v>
      </c>
      <c r="H122367">
        <v>1</v>
      </c>
    </row>
    <row r="122368" spans="1:8" x14ac:dyDescent="0.3">
      <c r="A122368">
        <v>122367</v>
      </c>
      <c r="B122368" t="s">
        <v>92496</v>
      </c>
      <c r="C122368">
        <v>20200822</v>
      </c>
      <c r="D122368">
        <v>330</v>
      </c>
      <c r="E122368">
        <v>30803</v>
      </c>
      <c r="F122368">
        <v>1</v>
      </c>
      <c r="G122368" t="s">
        <v>31029</v>
      </c>
      <c r="H122368">
        <v>0</v>
      </c>
    </row>
    <row r="122369" spans="1:8" x14ac:dyDescent="0.3">
      <c r="A122369">
        <v>122368</v>
      </c>
      <c r="B122369" t="s">
        <v>92496</v>
      </c>
      <c r="C122369">
        <v>20200822</v>
      </c>
      <c r="D122369">
        <v>330</v>
      </c>
      <c r="E122369">
        <v>30803</v>
      </c>
      <c r="F122369">
        <v>2</v>
      </c>
      <c r="G122369" t="s">
        <v>92818</v>
      </c>
      <c r="H122369">
        <v>1</v>
      </c>
    </row>
    <row r="122370" spans="1:8" x14ac:dyDescent="0.3">
      <c r="A122370">
        <v>122369</v>
      </c>
      <c r="B122370" t="s">
        <v>92496</v>
      </c>
      <c r="C122370">
        <v>20200822</v>
      </c>
      <c r="D122370">
        <v>330</v>
      </c>
      <c r="E122370">
        <v>30803</v>
      </c>
      <c r="F122370">
        <v>3</v>
      </c>
      <c r="G122370" t="s">
        <v>92819</v>
      </c>
      <c r="H122370">
        <v>0</v>
      </c>
    </row>
    <row r="122371" spans="1:8" x14ac:dyDescent="0.3">
      <c r="A122371">
        <v>122370</v>
      </c>
      <c r="B122371" t="s">
        <v>92496</v>
      </c>
      <c r="C122371">
        <v>20200822</v>
      </c>
      <c r="D122371">
        <v>330</v>
      </c>
      <c r="E122371">
        <v>30803</v>
      </c>
      <c r="F122371">
        <v>4</v>
      </c>
      <c r="G122371" t="s">
        <v>92820</v>
      </c>
      <c r="H122371">
        <v>0</v>
      </c>
    </row>
    <row r="122372" spans="1:8" x14ac:dyDescent="0.3">
      <c r="A122372">
        <v>122371</v>
      </c>
      <c r="B122372" t="s">
        <v>92496</v>
      </c>
      <c r="C122372">
        <v>20200822</v>
      </c>
      <c r="D122372">
        <v>330</v>
      </c>
      <c r="E122372">
        <v>30804</v>
      </c>
      <c r="F122372">
        <v>1</v>
      </c>
      <c r="G122372" t="s">
        <v>92821</v>
      </c>
      <c r="H122372">
        <v>0</v>
      </c>
    </row>
    <row r="122373" spans="1:8" x14ac:dyDescent="0.3">
      <c r="A122373">
        <v>122372</v>
      </c>
      <c r="B122373" t="s">
        <v>92496</v>
      </c>
      <c r="C122373">
        <v>20200822</v>
      </c>
      <c r="D122373">
        <v>330</v>
      </c>
      <c r="E122373">
        <v>30804</v>
      </c>
      <c r="F122373">
        <v>2</v>
      </c>
      <c r="G122373" t="s">
        <v>92822</v>
      </c>
      <c r="H122373">
        <v>1</v>
      </c>
    </row>
    <row r="122374" spans="1:8" x14ac:dyDescent="0.3">
      <c r="A122374">
        <v>122373</v>
      </c>
      <c r="B122374" t="s">
        <v>92496</v>
      </c>
      <c r="C122374">
        <v>20200822</v>
      </c>
      <c r="D122374">
        <v>330</v>
      </c>
      <c r="E122374">
        <v>30804</v>
      </c>
      <c r="F122374">
        <v>3</v>
      </c>
      <c r="G122374" t="s">
        <v>92823</v>
      </c>
      <c r="H122374">
        <v>0</v>
      </c>
    </row>
    <row r="122375" spans="1:8" x14ac:dyDescent="0.3">
      <c r="A122375">
        <v>122374</v>
      </c>
      <c r="B122375" t="s">
        <v>92496</v>
      </c>
      <c r="C122375">
        <v>20200822</v>
      </c>
      <c r="D122375">
        <v>330</v>
      </c>
      <c r="E122375">
        <v>30804</v>
      </c>
      <c r="F122375">
        <v>4</v>
      </c>
      <c r="G122375" t="s">
        <v>92824</v>
      </c>
      <c r="H122375">
        <v>0</v>
      </c>
    </row>
    <row r="122376" spans="1:8" x14ac:dyDescent="0.3">
      <c r="A122376">
        <v>122375</v>
      </c>
      <c r="B122376" t="s">
        <v>92496</v>
      </c>
      <c r="C122376">
        <v>20200822</v>
      </c>
      <c r="D122376">
        <v>330</v>
      </c>
      <c r="E122376">
        <v>30805</v>
      </c>
      <c r="F122376">
        <v>1</v>
      </c>
      <c r="G122376" t="s">
        <v>92825</v>
      </c>
      <c r="H122376">
        <v>0</v>
      </c>
    </row>
    <row r="122377" spans="1:8" x14ac:dyDescent="0.3">
      <c r="A122377">
        <v>122376</v>
      </c>
      <c r="B122377" t="s">
        <v>92496</v>
      </c>
      <c r="C122377">
        <v>20200822</v>
      </c>
      <c r="D122377">
        <v>330</v>
      </c>
      <c r="E122377">
        <v>30805</v>
      </c>
      <c r="F122377">
        <v>2</v>
      </c>
      <c r="G122377" t="s">
        <v>92826</v>
      </c>
      <c r="H122377">
        <v>1</v>
      </c>
    </row>
    <row r="122378" spans="1:8" x14ac:dyDescent="0.3">
      <c r="A122378">
        <v>122377</v>
      </c>
      <c r="B122378" t="s">
        <v>92496</v>
      </c>
      <c r="C122378">
        <v>20200822</v>
      </c>
      <c r="D122378">
        <v>330</v>
      </c>
      <c r="E122378">
        <v>30805</v>
      </c>
      <c r="F122378">
        <v>3</v>
      </c>
      <c r="G122378" t="s">
        <v>92827</v>
      </c>
      <c r="H122378">
        <v>0</v>
      </c>
    </row>
    <row r="122379" spans="1:8" x14ac:dyDescent="0.3">
      <c r="A122379">
        <v>122378</v>
      </c>
      <c r="B122379" t="s">
        <v>92496</v>
      </c>
      <c r="C122379">
        <v>20200822</v>
      </c>
      <c r="D122379">
        <v>330</v>
      </c>
      <c r="E122379">
        <v>30805</v>
      </c>
      <c r="F122379">
        <v>4</v>
      </c>
      <c r="G122379" t="s">
        <v>92828</v>
      </c>
      <c r="H122379">
        <v>0</v>
      </c>
    </row>
    <row r="122380" spans="1:8" x14ac:dyDescent="0.3">
      <c r="A122380">
        <v>122379</v>
      </c>
      <c r="B122380" t="s">
        <v>92496</v>
      </c>
      <c r="C122380">
        <v>20200822</v>
      </c>
      <c r="D122380">
        <v>330</v>
      </c>
      <c r="E122380">
        <v>30806</v>
      </c>
      <c r="F122380">
        <v>1</v>
      </c>
      <c r="G122380" t="s">
        <v>92829</v>
      </c>
      <c r="H122380">
        <v>0</v>
      </c>
    </row>
    <row r="122381" spans="1:8" x14ac:dyDescent="0.3">
      <c r="A122381">
        <v>122380</v>
      </c>
      <c r="B122381" t="s">
        <v>92496</v>
      </c>
      <c r="C122381">
        <v>20200822</v>
      </c>
      <c r="D122381">
        <v>330</v>
      </c>
      <c r="E122381">
        <v>30806</v>
      </c>
      <c r="F122381">
        <v>2</v>
      </c>
      <c r="G122381" t="s">
        <v>92830</v>
      </c>
      <c r="H122381">
        <v>0</v>
      </c>
    </row>
    <row r="122382" spans="1:8" x14ac:dyDescent="0.3">
      <c r="A122382">
        <v>122381</v>
      </c>
      <c r="B122382" t="s">
        <v>92496</v>
      </c>
      <c r="C122382">
        <v>20200822</v>
      </c>
      <c r="D122382">
        <v>330</v>
      </c>
      <c r="E122382">
        <v>30806</v>
      </c>
      <c r="F122382">
        <v>3</v>
      </c>
      <c r="G122382" t="s">
        <v>92831</v>
      </c>
      <c r="H122382">
        <v>0</v>
      </c>
    </row>
    <row r="122383" spans="1:8" x14ac:dyDescent="0.3">
      <c r="A122383">
        <v>122382</v>
      </c>
      <c r="B122383" t="s">
        <v>92496</v>
      </c>
      <c r="C122383">
        <v>20200822</v>
      </c>
      <c r="D122383">
        <v>330</v>
      </c>
      <c r="E122383">
        <v>30806</v>
      </c>
      <c r="F122383">
        <v>4</v>
      </c>
      <c r="G122383" t="s">
        <v>92832</v>
      </c>
      <c r="H122383">
        <v>1</v>
      </c>
    </row>
    <row r="122384" spans="1:8" x14ac:dyDescent="0.3">
      <c r="A122384">
        <v>122383</v>
      </c>
      <c r="B122384" t="s">
        <v>92496</v>
      </c>
      <c r="C122384">
        <v>20200822</v>
      </c>
      <c r="D122384">
        <v>330</v>
      </c>
      <c r="E122384">
        <v>30807</v>
      </c>
      <c r="F122384">
        <v>1</v>
      </c>
      <c r="G122384" t="s">
        <v>92833</v>
      </c>
      <c r="H122384">
        <v>0</v>
      </c>
    </row>
    <row r="122385" spans="1:8" x14ac:dyDescent="0.3">
      <c r="A122385">
        <v>122384</v>
      </c>
      <c r="B122385" t="s">
        <v>92496</v>
      </c>
      <c r="C122385">
        <v>20200822</v>
      </c>
      <c r="D122385">
        <v>330</v>
      </c>
      <c r="E122385">
        <v>30807</v>
      </c>
      <c r="F122385">
        <v>2</v>
      </c>
      <c r="G122385" t="s">
        <v>92834</v>
      </c>
      <c r="H122385">
        <v>0</v>
      </c>
    </row>
    <row r="122386" spans="1:8" x14ac:dyDescent="0.3">
      <c r="A122386">
        <v>122385</v>
      </c>
      <c r="B122386" t="s">
        <v>92496</v>
      </c>
      <c r="C122386">
        <v>20200822</v>
      </c>
      <c r="D122386">
        <v>330</v>
      </c>
      <c r="E122386">
        <v>30807</v>
      </c>
      <c r="F122386">
        <v>3</v>
      </c>
      <c r="G122386" t="s">
        <v>92835</v>
      </c>
      <c r="H122386">
        <v>0</v>
      </c>
    </row>
    <row r="122387" spans="1:8" x14ac:dyDescent="0.3">
      <c r="A122387">
        <v>122386</v>
      </c>
      <c r="B122387" t="s">
        <v>92496</v>
      </c>
      <c r="C122387">
        <v>20200822</v>
      </c>
      <c r="D122387">
        <v>330</v>
      </c>
      <c r="E122387">
        <v>30807</v>
      </c>
      <c r="F122387">
        <v>4</v>
      </c>
      <c r="G122387" t="s">
        <v>92836</v>
      </c>
      <c r="H122387">
        <v>1</v>
      </c>
    </row>
    <row r="122388" spans="1:8" x14ac:dyDescent="0.3">
      <c r="A122388">
        <v>122387</v>
      </c>
      <c r="B122388" t="s">
        <v>92496</v>
      </c>
      <c r="C122388">
        <v>20200822</v>
      </c>
      <c r="D122388">
        <v>330</v>
      </c>
      <c r="E122388">
        <v>30808</v>
      </c>
      <c r="F122388">
        <v>1</v>
      </c>
      <c r="G122388" t="s">
        <v>92837</v>
      </c>
      <c r="H122388">
        <v>1</v>
      </c>
    </row>
    <row r="122389" spans="1:8" x14ac:dyDescent="0.3">
      <c r="A122389">
        <v>122388</v>
      </c>
      <c r="B122389" t="s">
        <v>92496</v>
      </c>
      <c r="C122389">
        <v>20200822</v>
      </c>
      <c r="D122389">
        <v>330</v>
      </c>
      <c r="E122389">
        <v>30808</v>
      </c>
      <c r="F122389">
        <v>2</v>
      </c>
      <c r="G122389" t="s">
        <v>92838</v>
      </c>
      <c r="H122389">
        <v>0</v>
      </c>
    </row>
    <row r="122390" spans="1:8" x14ac:dyDescent="0.3">
      <c r="A122390">
        <v>122389</v>
      </c>
      <c r="B122390" t="s">
        <v>92496</v>
      </c>
      <c r="C122390">
        <v>20200822</v>
      </c>
      <c r="D122390">
        <v>330</v>
      </c>
      <c r="E122390">
        <v>30808</v>
      </c>
      <c r="F122390">
        <v>3</v>
      </c>
      <c r="G122390" t="s">
        <v>92839</v>
      </c>
      <c r="H122390">
        <v>0</v>
      </c>
    </row>
    <row r="122391" spans="1:8" x14ac:dyDescent="0.3">
      <c r="A122391">
        <v>122390</v>
      </c>
      <c r="B122391" t="s">
        <v>92496</v>
      </c>
      <c r="C122391">
        <v>20200822</v>
      </c>
      <c r="D122391">
        <v>330</v>
      </c>
      <c r="E122391">
        <v>30808</v>
      </c>
      <c r="F122391">
        <v>4</v>
      </c>
      <c r="G122391" t="s">
        <v>92840</v>
      </c>
      <c r="H122391">
        <v>0</v>
      </c>
    </row>
    <row r="122392" spans="1:8" x14ac:dyDescent="0.3">
      <c r="A122392">
        <v>122391</v>
      </c>
      <c r="B122392" t="s">
        <v>92496</v>
      </c>
      <c r="C122392">
        <v>20200822</v>
      </c>
      <c r="D122392">
        <v>330</v>
      </c>
      <c r="E122392">
        <v>30809</v>
      </c>
      <c r="F122392">
        <v>1</v>
      </c>
      <c r="G122392" t="s">
        <v>23465</v>
      </c>
      <c r="H122392">
        <v>0</v>
      </c>
    </row>
    <row r="122393" spans="1:8" x14ac:dyDescent="0.3">
      <c r="A122393">
        <v>122392</v>
      </c>
      <c r="B122393" t="s">
        <v>92496</v>
      </c>
      <c r="C122393">
        <v>20200822</v>
      </c>
      <c r="D122393">
        <v>330</v>
      </c>
      <c r="E122393">
        <v>30809</v>
      </c>
      <c r="F122393">
        <v>2</v>
      </c>
      <c r="G122393" t="s">
        <v>92841</v>
      </c>
      <c r="H122393">
        <v>0</v>
      </c>
    </row>
    <row r="122394" spans="1:8" x14ac:dyDescent="0.3">
      <c r="A122394">
        <v>122393</v>
      </c>
      <c r="B122394" t="s">
        <v>92496</v>
      </c>
      <c r="C122394">
        <v>20200822</v>
      </c>
      <c r="D122394">
        <v>330</v>
      </c>
      <c r="E122394">
        <v>30809</v>
      </c>
      <c r="F122394">
        <v>3</v>
      </c>
      <c r="G122394" t="s">
        <v>22276</v>
      </c>
      <c r="H122394">
        <v>1</v>
      </c>
    </row>
    <row r="122395" spans="1:8" x14ac:dyDescent="0.3">
      <c r="A122395">
        <v>122394</v>
      </c>
      <c r="B122395" t="s">
        <v>92496</v>
      </c>
      <c r="C122395">
        <v>20200822</v>
      </c>
      <c r="D122395">
        <v>330</v>
      </c>
      <c r="E122395">
        <v>30809</v>
      </c>
      <c r="F122395">
        <v>4</v>
      </c>
      <c r="G122395" t="s">
        <v>92842</v>
      </c>
      <c r="H122395">
        <v>0</v>
      </c>
    </row>
    <row r="122396" spans="1:8" x14ac:dyDescent="0.3">
      <c r="A122396">
        <v>122395</v>
      </c>
      <c r="B122396" t="s">
        <v>92496</v>
      </c>
      <c r="C122396">
        <v>20200822</v>
      </c>
      <c r="D122396">
        <v>330</v>
      </c>
      <c r="E122396">
        <v>30810</v>
      </c>
      <c r="F122396">
        <v>1</v>
      </c>
      <c r="G122396" t="s">
        <v>92843</v>
      </c>
      <c r="H122396">
        <v>1</v>
      </c>
    </row>
    <row r="122397" spans="1:8" x14ac:dyDescent="0.3">
      <c r="A122397">
        <v>122396</v>
      </c>
      <c r="B122397" t="s">
        <v>92496</v>
      </c>
      <c r="C122397">
        <v>20200822</v>
      </c>
      <c r="D122397">
        <v>330</v>
      </c>
      <c r="E122397">
        <v>30810</v>
      </c>
      <c r="F122397">
        <v>2</v>
      </c>
      <c r="G122397" t="s">
        <v>92844</v>
      </c>
      <c r="H122397">
        <v>0</v>
      </c>
    </row>
    <row r="122398" spans="1:8" x14ac:dyDescent="0.3">
      <c r="A122398">
        <v>122397</v>
      </c>
      <c r="B122398" t="s">
        <v>92496</v>
      </c>
      <c r="C122398">
        <v>20200822</v>
      </c>
      <c r="D122398">
        <v>330</v>
      </c>
      <c r="E122398">
        <v>30810</v>
      </c>
      <c r="F122398">
        <v>3</v>
      </c>
      <c r="G122398" t="s">
        <v>7731</v>
      </c>
      <c r="H122398">
        <v>0</v>
      </c>
    </row>
    <row r="122399" spans="1:8" x14ac:dyDescent="0.3">
      <c r="A122399">
        <v>122398</v>
      </c>
      <c r="B122399" t="s">
        <v>92496</v>
      </c>
      <c r="C122399">
        <v>20200822</v>
      </c>
      <c r="D122399">
        <v>330</v>
      </c>
      <c r="E122399">
        <v>30810</v>
      </c>
      <c r="F122399">
        <v>4</v>
      </c>
      <c r="G122399" t="s">
        <v>92845</v>
      </c>
      <c r="H122399">
        <v>0</v>
      </c>
    </row>
    <row r="122400" spans="1:8" x14ac:dyDescent="0.3">
      <c r="A122400">
        <v>122399</v>
      </c>
      <c r="B122400" t="s">
        <v>92496</v>
      </c>
      <c r="C122400">
        <v>20200822</v>
      </c>
      <c r="D122400">
        <v>330</v>
      </c>
      <c r="E122400">
        <v>30811</v>
      </c>
      <c r="F122400">
        <v>1</v>
      </c>
      <c r="G122400" t="s">
        <v>92846</v>
      </c>
      <c r="H122400">
        <v>0</v>
      </c>
    </row>
    <row r="122401" spans="1:8" x14ac:dyDescent="0.3">
      <c r="A122401">
        <v>122400</v>
      </c>
      <c r="B122401" t="s">
        <v>92496</v>
      </c>
      <c r="C122401">
        <v>20200822</v>
      </c>
      <c r="D122401">
        <v>330</v>
      </c>
      <c r="E122401">
        <v>30811</v>
      </c>
      <c r="F122401">
        <v>2</v>
      </c>
      <c r="G122401" t="s">
        <v>92847</v>
      </c>
      <c r="H122401">
        <v>1</v>
      </c>
    </row>
    <row r="122402" spans="1:8" x14ac:dyDescent="0.3">
      <c r="A122402">
        <v>122401</v>
      </c>
      <c r="B122402" t="s">
        <v>92496</v>
      </c>
      <c r="C122402">
        <v>20200822</v>
      </c>
      <c r="D122402">
        <v>330</v>
      </c>
      <c r="E122402">
        <v>30811</v>
      </c>
      <c r="F122402">
        <v>3</v>
      </c>
      <c r="G122402" t="s">
        <v>92848</v>
      </c>
      <c r="H122402">
        <v>0</v>
      </c>
    </row>
    <row r="122403" spans="1:8" x14ac:dyDescent="0.3">
      <c r="A122403">
        <v>122402</v>
      </c>
      <c r="B122403" t="s">
        <v>92496</v>
      </c>
      <c r="C122403">
        <v>20200822</v>
      </c>
      <c r="D122403">
        <v>330</v>
      </c>
      <c r="E122403">
        <v>30811</v>
      </c>
      <c r="F122403">
        <v>4</v>
      </c>
      <c r="G122403" t="s">
        <v>92849</v>
      </c>
      <c r="H122403">
        <v>0</v>
      </c>
    </row>
    <row r="122404" spans="1:8" x14ac:dyDescent="0.3">
      <c r="A122404">
        <v>122403</v>
      </c>
      <c r="B122404" t="s">
        <v>92496</v>
      </c>
      <c r="C122404">
        <v>20200822</v>
      </c>
      <c r="D122404">
        <v>330</v>
      </c>
      <c r="E122404">
        <v>30812</v>
      </c>
      <c r="F122404">
        <v>1</v>
      </c>
      <c r="G122404" t="s">
        <v>92612</v>
      </c>
      <c r="H122404">
        <v>0</v>
      </c>
    </row>
    <row r="122405" spans="1:8" x14ac:dyDescent="0.3">
      <c r="A122405">
        <v>122404</v>
      </c>
      <c r="B122405" t="s">
        <v>92496</v>
      </c>
      <c r="C122405">
        <v>20200822</v>
      </c>
      <c r="D122405">
        <v>330</v>
      </c>
      <c r="E122405">
        <v>30812</v>
      </c>
      <c r="F122405">
        <v>2</v>
      </c>
      <c r="G122405" t="s">
        <v>92611</v>
      </c>
      <c r="H122405">
        <v>0</v>
      </c>
    </row>
    <row r="122406" spans="1:8" x14ac:dyDescent="0.3">
      <c r="A122406">
        <v>122405</v>
      </c>
      <c r="B122406" t="s">
        <v>92496</v>
      </c>
      <c r="C122406">
        <v>20200822</v>
      </c>
      <c r="D122406">
        <v>330</v>
      </c>
      <c r="E122406">
        <v>30812</v>
      </c>
      <c r="F122406">
        <v>3</v>
      </c>
      <c r="G122406" t="s">
        <v>92850</v>
      </c>
      <c r="H122406">
        <v>0</v>
      </c>
    </row>
    <row r="122407" spans="1:8" x14ac:dyDescent="0.3">
      <c r="A122407">
        <v>122406</v>
      </c>
      <c r="B122407" t="s">
        <v>92496</v>
      </c>
      <c r="C122407">
        <v>20200822</v>
      </c>
      <c r="D122407">
        <v>330</v>
      </c>
      <c r="E122407">
        <v>30812</v>
      </c>
      <c r="F122407">
        <v>4</v>
      </c>
      <c r="G122407" t="s">
        <v>92851</v>
      </c>
      <c r="H122407">
        <v>1</v>
      </c>
    </row>
    <row r="122408" spans="1:8" x14ac:dyDescent="0.3">
      <c r="A122408">
        <v>122407</v>
      </c>
      <c r="B122408" t="s">
        <v>92496</v>
      </c>
      <c r="C122408">
        <v>20200822</v>
      </c>
      <c r="D122408">
        <v>330</v>
      </c>
      <c r="E122408">
        <v>30813</v>
      </c>
      <c r="F122408">
        <v>1</v>
      </c>
      <c r="G122408" t="s">
        <v>92852</v>
      </c>
      <c r="H122408">
        <v>0</v>
      </c>
    </row>
    <row r="122409" spans="1:8" x14ac:dyDescent="0.3">
      <c r="A122409">
        <v>122408</v>
      </c>
      <c r="B122409" t="s">
        <v>92496</v>
      </c>
      <c r="C122409">
        <v>20200822</v>
      </c>
      <c r="D122409">
        <v>330</v>
      </c>
      <c r="E122409">
        <v>30813</v>
      </c>
      <c r="F122409">
        <v>2</v>
      </c>
      <c r="G122409" t="s">
        <v>92853</v>
      </c>
      <c r="H122409">
        <v>0</v>
      </c>
    </row>
    <row r="122410" spans="1:8" x14ac:dyDescent="0.3">
      <c r="A122410">
        <v>122409</v>
      </c>
      <c r="B122410" t="s">
        <v>92496</v>
      </c>
      <c r="C122410">
        <v>20200822</v>
      </c>
      <c r="D122410">
        <v>330</v>
      </c>
      <c r="E122410">
        <v>30813</v>
      </c>
      <c r="F122410">
        <v>3</v>
      </c>
      <c r="G122410" t="s">
        <v>92854</v>
      </c>
      <c r="H122410">
        <v>1</v>
      </c>
    </row>
    <row r="122411" spans="1:8" x14ac:dyDescent="0.3">
      <c r="A122411">
        <v>122410</v>
      </c>
      <c r="B122411" t="s">
        <v>92496</v>
      </c>
      <c r="C122411">
        <v>20200822</v>
      </c>
      <c r="D122411">
        <v>330</v>
      </c>
      <c r="E122411">
        <v>30813</v>
      </c>
      <c r="F122411">
        <v>4</v>
      </c>
      <c r="G122411" t="s">
        <v>92855</v>
      </c>
      <c r="H122411">
        <v>0</v>
      </c>
    </row>
    <row r="122412" spans="1:8" x14ac:dyDescent="0.3">
      <c r="A122412">
        <v>122411</v>
      </c>
      <c r="B122412" t="s">
        <v>92496</v>
      </c>
      <c r="C122412">
        <v>20200822</v>
      </c>
      <c r="D122412">
        <v>330</v>
      </c>
      <c r="E122412">
        <v>30814</v>
      </c>
      <c r="F122412">
        <v>1</v>
      </c>
      <c r="G122412" t="s">
        <v>92856</v>
      </c>
      <c r="H122412">
        <v>0</v>
      </c>
    </row>
    <row r="122413" spans="1:8" x14ac:dyDescent="0.3">
      <c r="A122413">
        <v>122412</v>
      </c>
      <c r="B122413" t="s">
        <v>92496</v>
      </c>
      <c r="C122413">
        <v>20200822</v>
      </c>
      <c r="D122413">
        <v>330</v>
      </c>
      <c r="E122413">
        <v>30814</v>
      </c>
      <c r="F122413">
        <v>2</v>
      </c>
      <c r="G122413" t="s">
        <v>92857</v>
      </c>
      <c r="H122413">
        <v>0</v>
      </c>
    </row>
    <row r="122414" spans="1:8" x14ac:dyDescent="0.3">
      <c r="A122414">
        <v>122413</v>
      </c>
      <c r="B122414" t="s">
        <v>92496</v>
      </c>
      <c r="C122414">
        <v>20200822</v>
      </c>
      <c r="D122414">
        <v>330</v>
      </c>
      <c r="E122414">
        <v>30814</v>
      </c>
      <c r="F122414">
        <v>3</v>
      </c>
      <c r="G122414" t="s">
        <v>92858</v>
      </c>
      <c r="H122414">
        <v>0</v>
      </c>
    </row>
    <row r="122415" spans="1:8" x14ac:dyDescent="0.3">
      <c r="A122415">
        <v>122414</v>
      </c>
      <c r="B122415" t="s">
        <v>92496</v>
      </c>
      <c r="C122415">
        <v>20200822</v>
      </c>
      <c r="D122415">
        <v>330</v>
      </c>
      <c r="E122415">
        <v>30814</v>
      </c>
      <c r="F122415">
        <v>4</v>
      </c>
      <c r="G122415" t="s">
        <v>92859</v>
      </c>
      <c r="H122415">
        <v>1</v>
      </c>
    </row>
    <row r="122416" spans="1:8" x14ac:dyDescent="0.3">
      <c r="A122416">
        <v>122415</v>
      </c>
      <c r="B122416" t="s">
        <v>92496</v>
      </c>
      <c r="C122416">
        <v>20200822</v>
      </c>
      <c r="D122416">
        <v>330</v>
      </c>
      <c r="E122416">
        <v>30815</v>
      </c>
      <c r="F122416">
        <v>1</v>
      </c>
      <c r="G122416" t="s">
        <v>92860</v>
      </c>
      <c r="H122416">
        <v>1</v>
      </c>
    </row>
    <row r="122417" spans="1:8" x14ac:dyDescent="0.3">
      <c r="A122417">
        <v>122416</v>
      </c>
      <c r="B122417" t="s">
        <v>92496</v>
      </c>
      <c r="C122417">
        <v>20200822</v>
      </c>
      <c r="D122417">
        <v>330</v>
      </c>
      <c r="E122417">
        <v>30815</v>
      </c>
      <c r="F122417">
        <v>2</v>
      </c>
      <c r="G122417" t="s">
        <v>92861</v>
      </c>
      <c r="H122417">
        <v>0</v>
      </c>
    </row>
    <row r="122418" spans="1:8" x14ac:dyDescent="0.3">
      <c r="A122418">
        <v>122417</v>
      </c>
      <c r="B122418" t="s">
        <v>92496</v>
      </c>
      <c r="C122418">
        <v>20200822</v>
      </c>
      <c r="D122418">
        <v>330</v>
      </c>
      <c r="E122418">
        <v>30815</v>
      </c>
      <c r="F122418">
        <v>3</v>
      </c>
      <c r="G122418" t="s">
        <v>92862</v>
      </c>
      <c r="H122418">
        <v>0</v>
      </c>
    </row>
    <row r="122419" spans="1:8" x14ac:dyDescent="0.3">
      <c r="A122419">
        <v>122418</v>
      </c>
      <c r="B122419" t="s">
        <v>92496</v>
      </c>
      <c r="C122419">
        <v>20200822</v>
      </c>
      <c r="D122419">
        <v>330</v>
      </c>
      <c r="E122419">
        <v>30815</v>
      </c>
      <c r="F122419">
        <v>4</v>
      </c>
      <c r="G122419" t="s">
        <v>92863</v>
      </c>
      <c r="H122419">
        <v>0</v>
      </c>
    </row>
    <row r="122420" spans="1:8" x14ac:dyDescent="0.3">
      <c r="A122420">
        <v>122419</v>
      </c>
      <c r="B122420" t="s">
        <v>92496</v>
      </c>
      <c r="C122420">
        <v>20200822</v>
      </c>
      <c r="D122420">
        <v>330</v>
      </c>
      <c r="E122420">
        <v>30816</v>
      </c>
      <c r="F122420">
        <v>1</v>
      </c>
      <c r="G122420" t="s">
        <v>92864</v>
      </c>
      <c r="H122420">
        <v>0</v>
      </c>
    </row>
    <row r="122421" spans="1:8" x14ac:dyDescent="0.3">
      <c r="A122421">
        <v>122420</v>
      </c>
      <c r="B122421" t="s">
        <v>92496</v>
      </c>
      <c r="C122421">
        <v>20200822</v>
      </c>
      <c r="D122421">
        <v>330</v>
      </c>
      <c r="E122421">
        <v>30816</v>
      </c>
      <c r="F122421">
        <v>2</v>
      </c>
      <c r="G122421" t="s">
        <v>92865</v>
      </c>
      <c r="H122421">
        <v>1</v>
      </c>
    </row>
    <row r="122422" spans="1:8" x14ac:dyDescent="0.3">
      <c r="A122422">
        <v>122421</v>
      </c>
      <c r="B122422" t="s">
        <v>92496</v>
      </c>
      <c r="C122422">
        <v>20200822</v>
      </c>
      <c r="D122422">
        <v>330</v>
      </c>
      <c r="E122422">
        <v>30816</v>
      </c>
      <c r="F122422">
        <v>3</v>
      </c>
      <c r="G122422" t="s">
        <v>92866</v>
      </c>
      <c r="H122422">
        <v>0</v>
      </c>
    </row>
    <row r="122423" spans="1:8" x14ac:dyDescent="0.3">
      <c r="A122423">
        <v>122422</v>
      </c>
      <c r="B122423" t="s">
        <v>92496</v>
      </c>
      <c r="C122423">
        <v>20200822</v>
      </c>
      <c r="D122423">
        <v>330</v>
      </c>
      <c r="E122423">
        <v>30816</v>
      </c>
      <c r="F122423">
        <v>4</v>
      </c>
      <c r="G122423" t="s">
        <v>92867</v>
      </c>
      <c r="H122423">
        <v>0</v>
      </c>
    </row>
    <row r="122424" spans="1:8" x14ac:dyDescent="0.3">
      <c r="A122424">
        <v>122423</v>
      </c>
      <c r="B122424" t="s">
        <v>92496</v>
      </c>
      <c r="C122424">
        <v>20200822</v>
      </c>
      <c r="D122424">
        <v>330</v>
      </c>
      <c r="E122424">
        <v>30817</v>
      </c>
      <c r="F122424">
        <v>1</v>
      </c>
      <c r="G122424" t="s">
        <v>123</v>
      </c>
      <c r="H122424">
        <v>0</v>
      </c>
    </row>
    <row r="122425" spans="1:8" x14ac:dyDescent="0.3">
      <c r="A122425">
        <v>122424</v>
      </c>
      <c r="B122425" t="s">
        <v>92496</v>
      </c>
      <c r="C122425">
        <v>20200822</v>
      </c>
      <c r="D122425">
        <v>330</v>
      </c>
      <c r="E122425">
        <v>30817</v>
      </c>
      <c r="F122425">
        <v>2</v>
      </c>
      <c r="G122425" t="s">
        <v>884</v>
      </c>
      <c r="H122425">
        <v>0</v>
      </c>
    </row>
    <row r="122426" spans="1:8" x14ac:dyDescent="0.3">
      <c r="A122426">
        <v>122425</v>
      </c>
      <c r="B122426" t="s">
        <v>92496</v>
      </c>
      <c r="C122426">
        <v>20200822</v>
      </c>
      <c r="D122426">
        <v>330</v>
      </c>
      <c r="E122426">
        <v>30817</v>
      </c>
      <c r="F122426">
        <v>3</v>
      </c>
      <c r="G122426" t="s">
        <v>1017</v>
      </c>
      <c r="H122426">
        <v>1</v>
      </c>
    </row>
    <row r="122427" spans="1:8" x14ac:dyDescent="0.3">
      <c r="A122427">
        <v>122426</v>
      </c>
      <c r="B122427" t="s">
        <v>92496</v>
      </c>
      <c r="C122427">
        <v>20200822</v>
      </c>
      <c r="D122427">
        <v>330</v>
      </c>
      <c r="E122427">
        <v>30817</v>
      </c>
      <c r="F122427">
        <v>4</v>
      </c>
      <c r="G122427" t="s">
        <v>325</v>
      </c>
      <c r="H122427">
        <v>0</v>
      </c>
    </row>
    <row r="122428" spans="1:8" x14ac:dyDescent="0.3">
      <c r="A122428">
        <v>122427</v>
      </c>
      <c r="B122428" t="s">
        <v>92496</v>
      </c>
      <c r="C122428">
        <v>20200822</v>
      </c>
      <c r="D122428">
        <v>330</v>
      </c>
      <c r="E122428">
        <v>30818</v>
      </c>
      <c r="F122428">
        <v>1</v>
      </c>
      <c r="G122428" t="s">
        <v>92868</v>
      </c>
      <c r="H122428">
        <v>1</v>
      </c>
    </row>
    <row r="122429" spans="1:8" x14ac:dyDescent="0.3">
      <c r="A122429">
        <v>122428</v>
      </c>
      <c r="B122429" t="s">
        <v>92496</v>
      </c>
      <c r="C122429">
        <v>20200822</v>
      </c>
      <c r="D122429">
        <v>330</v>
      </c>
      <c r="E122429">
        <v>30818</v>
      </c>
      <c r="F122429">
        <v>2</v>
      </c>
      <c r="G122429" t="s">
        <v>92869</v>
      </c>
      <c r="H122429">
        <v>0</v>
      </c>
    </row>
    <row r="122430" spans="1:8" x14ac:dyDescent="0.3">
      <c r="A122430">
        <v>122429</v>
      </c>
      <c r="B122430" t="s">
        <v>92496</v>
      </c>
      <c r="C122430">
        <v>20200822</v>
      </c>
      <c r="D122430">
        <v>330</v>
      </c>
      <c r="E122430">
        <v>30818</v>
      </c>
      <c r="F122430">
        <v>3</v>
      </c>
      <c r="G122430" t="s">
        <v>92870</v>
      </c>
      <c r="H122430">
        <v>0</v>
      </c>
    </row>
    <row r="122431" spans="1:8" x14ac:dyDescent="0.3">
      <c r="A122431">
        <v>122430</v>
      </c>
      <c r="B122431" t="s">
        <v>92496</v>
      </c>
      <c r="C122431">
        <v>20200822</v>
      </c>
      <c r="D122431">
        <v>330</v>
      </c>
      <c r="E122431">
        <v>30818</v>
      </c>
      <c r="F122431">
        <v>4</v>
      </c>
      <c r="G122431" t="s">
        <v>92871</v>
      </c>
      <c r="H122431">
        <v>0</v>
      </c>
    </row>
    <row r="122432" spans="1:8" x14ac:dyDescent="0.3">
      <c r="A122432">
        <v>122431</v>
      </c>
      <c r="B122432" t="s">
        <v>92496</v>
      </c>
      <c r="C122432">
        <v>20200822</v>
      </c>
      <c r="D122432">
        <v>330</v>
      </c>
      <c r="E122432">
        <v>30819</v>
      </c>
      <c r="F122432">
        <v>1</v>
      </c>
      <c r="G122432" t="s">
        <v>92872</v>
      </c>
      <c r="H122432">
        <v>1</v>
      </c>
    </row>
    <row r="122433" spans="1:8" x14ac:dyDescent="0.3">
      <c r="A122433">
        <v>122432</v>
      </c>
      <c r="B122433" t="s">
        <v>92496</v>
      </c>
      <c r="C122433">
        <v>20200822</v>
      </c>
      <c r="D122433">
        <v>330</v>
      </c>
      <c r="E122433">
        <v>30819</v>
      </c>
      <c r="F122433">
        <v>2</v>
      </c>
      <c r="G122433" t="s">
        <v>92873</v>
      </c>
      <c r="H122433">
        <v>0</v>
      </c>
    </row>
    <row r="122434" spans="1:8" x14ac:dyDescent="0.3">
      <c r="A122434">
        <v>122433</v>
      </c>
      <c r="B122434" t="s">
        <v>92496</v>
      </c>
      <c r="C122434">
        <v>20200822</v>
      </c>
      <c r="D122434">
        <v>330</v>
      </c>
      <c r="E122434">
        <v>30819</v>
      </c>
      <c r="F122434">
        <v>3</v>
      </c>
      <c r="G122434" t="s">
        <v>92874</v>
      </c>
      <c r="H122434">
        <v>0</v>
      </c>
    </row>
    <row r="122435" spans="1:8" x14ac:dyDescent="0.3">
      <c r="A122435">
        <v>122434</v>
      </c>
      <c r="B122435" t="s">
        <v>92496</v>
      </c>
      <c r="C122435">
        <v>20200822</v>
      </c>
      <c r="D122435">
        <v>330</v>
      </c>
      <c r="E122435">
        <v>30819</v>
      </c>
      <c r="F122435">
        <v>4</v>
      </c>
      <c r="G122435" t="s">
        <v>92875</v>
      </c>
      <c r="H122435">
        <v>0</v>
      </c>
    </row>
    <row r="122436" spans="1:8" x14ac:dyDescent="0.3">
      <c r="A122436">
        <v>122435</v>
      </c>
      <c r="B122436" t="s">
        <v>92496</v>
      </c>
      <c r="C122436">
        <v>20200822</v>
      </c>
      <c r="D122436">
        <v>330</v>
      </c>
      <c r="E122436">
        <v>30820</v>
      </c>
      <c r="F122436">
        <v>1</v>
      </c>
      <c r="G122436" t="s">
        <v>92876</v>
      </c>
      <c r="H122436">
        <v>0</v>
      </c>
    </row>
    <row r="122437" spans="1:8" x14ac:dyDescent="0.3">
      <c r="A122437">
        <v>122436</v>
      </c>
      <c r="B122437" t="s">
        <v>92496</v>
      </c>
      <c r="C122437">
        <v>20200822</v>
      </c>
      <c r="D122437">
        <v>330</v>
      </c>
      <c r="E122437">
        <v>30820</v>
      </c>
      <c r="F122437">
        <v>2</v>
      </c>
      <c r="G122437" t="s">
        <v>92877</v>
      </c>
      <c r="H122437">
        <v>0</v>
      </c>
    </row>
    <row r="122438" spans="1:8" x14ac:dyDescent="0.3">
      <c r="A122438">
        <v>122437</v>
      </c>
      <c r="B122438" t="s">
        <v>92496</v>
      </c>
      <c r="C122438">
        <v>20200822</v>
      </c>
      <c r="D122438">
        <v>330</v>
      </c>
      <c r="E122438">
        <v>30820</v>
      </c>
      <c r="F122438">
        <v>3</v>
      </c>
      <c r="G122438" t="s">
        <v>92878</v>
      </c>
      <c r="H122438">
        <v>1</v>
      </c>
    </row>
    <row r="122439" spans="1:8" x14ac:dyDescent="0.3">
      <c r="A122439">
        <v>122438</v>
      </c>
      <c r="B122439" t="s">
        <v>92496</v>
      </c>
      <c r="C122439">
        <v>20200822</v>
      </c>
      <c r="D122439">
        <v>330</v>
      </c>
      <c r="E122439">
        <v>30820</v>
      </c>
      <c r="F122439">
        <v>4</v>
      </c>
      <c r="G122439" t="s">
        <v>92879</v>
      </c>
      <c r="H122439">
        <v>0</v>
      </c>
    </row>
    <row r="122440" spans="1:8" x14ac:dyDescent="0.3">
      <c r="A122440">
        <v>122439</v>
      </c>
      <c r="B122440" t="s">
        <v>92496</v>
      </c>
      <c r="C122440">
        <v>20200822</v>
      </c>
      <c r="D122440">
        <v>330</v>
      </c>
      <c r="E122440">
        <v>30821</v>
      </c>
      <c r="F122440">
        <v>1</v>
      </c>
      <c r="G122440" t="s">
        <v>92880</v>
      </c>
      <c r="H122440">
        <v>0</v>
      </c>
    </row>
    <row r="122441" spans="1:8" x14ac:dyDescent="0.3">
      <c r="A122441">
        <v>122440</v>
      </c>
      <c r="B122441" t="s">
        <v>92496</v>
      </c>
      <c r="C122441">
        <v>20200822</v>
      </c>
      <c r="D122441">
        <v>330</v>
      </c>
      <c r="E122441">
        <v>30821</v>
      </c>
      <c r="F122441">
        <v>2</v>
      </c>
      <c r="G122441" t="s">
        <v>92881</v>
      </c>
      <c r="H122441">
        <v>0</v>
      </c>
    </row>
    <row r="122442" spans="1:8" x14ac:dyDescent="0.3">
      <c r="A122442">
        <v>122441</v>
      </c>
      <c r="B122442" t="s">
        <v>92496</v>
      </c>
      <c r="C122442">
        <v>20200822</v>
      </c>
      <c r="D122442">
        <v>330</v>
      </c>
      <c r="E122442">
        <v>30821</v>
      </c>
      <c r="F122442">
        <v>3</v>
      </c>
      <c r="G122442" t="s">
        <v>92882</v>
      </c>
      <c r="H122442">
        <v>0</v>
      </c>
    </row>
    <row r="122443" spans="1:8" x14ac:dyDescent="0.3">
      <c r="A122443">
        <v>122442</v>
      </c>
      <c r="B122443" t="s">
        <v>92496</v>
      </c>
      <c r="C122443">
        <v>20200822</v>
      </c>
      <c r="D122443">
        <v>330</v>
      </c>
      <c r="E122443">
        <v>30821</v>
      </c>
      <c r="F122443">
        <v>4</v>
      </c>
      <c r="G122443" t="s">
        <v>92883</v>
      </c>
      <c r="H122443">
        <v>1</v>
      </c>
    </row>
    <row r="122444" spans="1:8" x14ac:dyDescent="0.3">
      <c r="A122444">
        <v>122443</v>
      </c>
      <c r="B122444" t="s">
        <v>92496</v>
      </c>
      <c r="C122444">
        <v>20200822</v>
      </c>
      <c r="D122444">
        <v>330</v>
      </c>
      <c r="E122444">
        <v>30822</v>
      </c>
      <c r="F122444">
        <v>1</v>
      </c>
      <c r="G122444" t="s">
        <v>92884</v>
      </c>
      <c r="H122444">
        <v>0</v>
      </c>
    </row>
    <row r="122445" spans="1:8" x14ac:dyDescent="0.3">
      <c r="A122445">
        <v>122444</v>
      </c>
      <c r="B122445" t="s">
        <v>92496</v>
      </c>
      <c r="C122445">
        <v>20200822</v>
      </c>
      <c r="D122445">
        <v>330</v>
      </c>
      <c r="E122445">
        <v>30822</v>
      </c>
      <c r="F122445">
        <v>2</v>
      </c>
      <c r="G122445" t="s">
        <v>92885</v>
      </c>
      <c r="H122445">
        <v>0</v>
      </c>
    </row>
    <row r="122446" spans="1:8" x14ac:dyDescent="0.3">
      <c r="A122446">
        <v>122445</v>
      </c>
      <c r="B122446" t="s">
        <v>92496</v>
      </c>
      <c r="C122446">
        <v>20200822</v>
      </c>
      <c r="D122446">
        <v>330</v>
      </c>
      <c r="E122446">
        <v>30822</v>
      </c>
      <c r="F122446">
        <v>3</v>
      </c>
      <c r="G122446" t="s">
        <v>92886</v>
      </c>
      <c r="H122446">
        <v>1</v>
      </c>
    </row>
    <row r="122447" spans="1:8" x14ac:dyDescent="0.3">
      <c r="A122447">
        <v>122446</v>
      </c>
      <c r="B122447" t="s">
        <v>92496</v>
      </c>
      <c r="C122447">
        <v>20200822</v>
      </c>
      <c r="D122447">
        <v>330</v>
      </c>
      <c r="E122447">
        <v>30822</v>
      </c>
      <c r="F122447">
        <v>4</v>
      </c>
      <c r="G122447" t="s">
        <v>92887</v>
      </c>
      <c r="H122447">
        <v>0</v>
      </c>
    </row>
    <row r="122448" spans="1:8" x14ac:dyDescent="0.3">
      <c r="A122448">
        <v>122447</v>
      </c>
      <c r="B122448" t="s">
        <v>92496</v>
      </c>
      <c r="C122448">
        <v>20200822</v>
      </c>
      <c r="D122448">
        <v>330</v>
      </c>
      <c r="E122448">
        <v>30823</v>
      </c>
      <c r="F122448">
        <v>1</v>
      </c>
      <c r="G122448" t="s">
        <v>92574</v>
      </c>
      <c r="H122448">
        <v>1</v>
      </c>
    </row>
    <row r="122449" spans="1:8" x14ac:dyDescent="0.3">
      <c r="A122449">
        <v>122448</v>
      </c>
      <c r="B122449" t="s">
        <v>92496</v>
      </c>
      <c r="C122449">
        <v>20200822</v>
      </c>
      <c r="D122449">
        <v>330</v>
      </c>
      <c r="E122449">
        <v>30823</v>
      </c>
      <c r="F122449">
        <v>2</v>
      </c>
      <c r="G122449" t="s">
        <v>92888</v>
      </c>
      <c r="H122449">
        <v>0</v>
      </c>
    </row>
    <row r="122450" spans="1:8" x14ac:dyDescent="0.3">
      <c r="A122450">
        <v>122449</v>
      </c>
      <c r="B122450" t="s">
        <v>92496</v>
      </c>
      <c r="C122450">
        <v>20200822</v>
      </c>
      <c r="D122450">
        <v>330</v>
      </c>
      <c r="E122450">
        <v>30823</v>
      </c>
      <c r="F122450">
        <v>3</v>
      </c>
      <c r="G122450" t="s">
        <v>92889</v>
      </c>
      <c r="H122450">
        <v>0</v>
      </c>
    </row>
    <row r="122451" spans="1:8" x14ac:dyDescent="0.3">
      <c r="A122451">
        <v>122450</v>
      </c>
      <c r="B122451" t="s">
        <v>92496</v>
      </c>
      <c r="C122451">
        <v>20200822</v>
      </c>
      <c r="D122451">
        <v>330</v>
      </c>
      <c r="E122451">
        <v>30823</v>
      </c>
      <c r="F122451">
        <v>4</v>
      </c>
      <c r="G122451" t="s">
        <v>92890</v>
      </c>
      <c r="H122451">
        <v>0</v>
      </c>
    </row>
    <row r="122452" spans="1:8" x14ac:dyDescent="0.3">
      <c r="A122452">
        <v>122451</v>
      </c>
      <c r="B122452" t="s">
        <v>92496</v>
      </c>
      <c r="C122452">
        <v>20200822</v>
      </c>
      <c r="D122452">
        <v>330</v>
      </c>
      <c r="E122452">
        <v>30824</v>
      </c>
      <c r="F122452">
        <v>1</v>
      </c>
      <c r="G122452" t="s">
        <v>92891</v>
      </c>
      <c r="H122452">
        <v>0</v>
      </c>
    </row>
    <row r="122453" spans="1:8" x14ac:dyDescent="0.3">
      <c r="A122453">
        <v>122452</v>
      </c>
      <c r="B122453" t="s">
        <v>92496</v>
      </c>
      <c r="C122453">
        <v>20200822</v>
      </c>
      <c r="D122453">
        <v>330</v>
      </c>
      <c r="E122453">
        <v>30824</v>
      </c>
      <c r="F122453">
        <v>2</v>
      </c>
      <c r="G122453" t="s">
        <v>92892</v>
      </c>
      <c r="H122453">
        <v>0</v>
      </c>
    </row>
    <row r="122454" spans="1:8" x14ac:dyDescent="0.3">
      <c r="A122454">
        <v>122453</v>
      </c>
      <c r="B122454" t="s">
        <v>92496</v>
      </c>
      <c r="C122454">
        <v>20200822</v>
      </c>
      <c r="D122454">
        <v>330</v>
      </c>
      <c r="E122454">
        <v>30824</v>
      </c>
      <c r="F122454">
        <v>3</v>
      </c>
      <c r="G122454" t="s">
        <v>92893</v>
      </c>
      <c r="H122454">
        <v>0</v>
      </c>
    </row>
    <row r="122455" spans="1:8" x14ac:dyDescent="0.3">
      <c r="A122455">
        <v>122454</v>
      </c>
      <c r="B122455" t="s">
        <v>92496</v>
      </c>
      <c r="C122455">
        <v>20200822</v>
      </c>
      <c r="D122455">
        <v>330</v>
      </c>
      <c r="E122455">
        <v>30824</v>
      </c>
      <c r="F122455">
        <v>4</v>
      </c>
      <c r="G122455" t="s">
        <v>92894</v>
      </c>
      <c r="H122455">
        <v>1</v>
      </c>
    </row>
    <row r="122456" spans="1:8" x14ac:dyDescent="0.3">
      <c r="A122456">
        <v>122455</v>
      </c>
      <c r="B122456" t="s">
        <v>92496</v>
      </c>
      <c r="C122456">
        <v>20200822</v>
      </c>
      <c r="D122456">
        <v>330</v>
      </c>
      <c r="E122456">
        <v>30825</v>
      </c>
      <c r="F122456">
        <v>1</v>
      </c>
      <c r="G122456" t="s">
        <v>92895</v>
      </c>
      <c r="H122456">
        <v>1</v>
      </c>
    </row>
    <row r="122457" spans="1:8" x14ac:dyDescent="0.3">
      <c r="A122457">
        <v>122456</v>
      </c>
      <c r="B122457" t="s">
        <v>92496</v>
      </c>
      <c r="C122457">
        <v>20200822</v>
      </c>
      <c r="D122457">
        <v>330</v>
      </c>
      <c r="E122457">
        <v>30825</v>
      </c>
      <c r="F122457">
        <v>2</v>
      </c>
      <c r="G122457" t="s">
        <v>92896</v>
      </c>
      <c r="H122457">
        <v>0</v>
      </c>
    </row>
    <row r="122458" spans="1:8" x14ac:dyDescent="0.3">
      <c r="A122458">
        <v>122457</v>
      </c>
      <c r="B122458" t="s">
        <v>92496</v>
      </c>
      <c r="C122458">
        <v>20200822</v>
      </c>
      <c r="D122458">
        <v>330</v>
      </c>
      <c r="E122458">
        <v>30825</v>
      </c>
      <c r="F122458">
        <v>3</v>
      </c>
      <c r="G122458" t="s">
        <v>92897</v>
      </c>
      <c r="H122458">
        <v>0</v>
      </c>
    </row>
    <row r="122459" spans="1:8" x14ac:dyDescent="0.3">
      <c r="A122459">
        <v>122458</v>
      </c>
      <c r="B122459" t="s">
        <v>92496</v>
      </c>
      <c r="C122459">
        <v>20200822</v>
      </c>
      <c r="D122459">
        <v>330</v>
      </c>
      <c r="E122459">
        <v>30825</v>
      </c>
      <c r="F122459">
        <v>4</v>
      </c>
      <c r="G122459" t="s">
        <v>92898</v>
      </c>
      <c r="H122459">
        <v>0</v>
      </c>
    </row>
    <row r="122460" spans="1:8" x14ac:dyDescent="0.3">
      <c r="A122460">
        <v>122459</v>
      </c>
      <c r="B122460" t="s">
        <v>92496</v>
      </c>
      <c r="C122460">
        <v>20200822</v>
      </c>
      <c r="D122460">
        <v>330</v>
      </c>
      <c r="E122460">
        <v>30826</v>
      </c>
      <c r="F122460">
        <v>1</v>
      </c>
      <c r="G122460" t="s">
        <v>25694</v>
      </c>
      <c r="H122460">
        <v>0</v>
      </c>
    </row>
    <row r="122461" spans="1:8" x14ac:dyDescent="0.3">
      <c r="A122461">
        <v>122460</v>
      </c>
      <c r="B122461" t="s">
        <v>92496</v>
      </c>
      <c r="C122461">
        <v>20200822</v>
      </c>
      <c r="D122461">
        <v>330</v>
      </c>
      <c r="E122461">
        <v>30826</v>
      </c>
      <c r="F122461">
        <v>2</v>
      </c>
      <c r="G122461" t="s">
        <v>25695</v>
      </c>
      <c r="H122461">
        <v>1</v>
      </c>
    </row>
    <row r="122462" spans="1:8" x14ac:dyDescent="0.3">
      <c r="A122462">
        <v>122461</v>
      </c>
      <c r="B122462" t="s">
        <v>92496</v>
      </c>
      <c r="C122462">
        <v>20200822</v>
      </c>
      <c r="D122462">
        <v>330</v>
      </c>
      <c r="E122462">
        <v>30826</v>
      </c>
      <c r="F122462">
        <v>3</v>
      </c>
      <c r="G122462" t="s">
        <v>30428</v>
      </c>
      <c r="H122462">
        <v>0</v>
      </c>
    </row>
    <row r="122463" spans="1:8" x14ac:dyDescent="0.3">
      <c r="A122463">
        <v>122462</v>
      </c>
      <c r="B122463" t="s">
        <v>92496</v>
      </c>
      <c r="C122463">
        <v>20200822</v>
      </c>
      <c r="D122463">
        <v>330</v>
      </c>
      <c r="E122463">
        <v>30826</v>
      </c>
      <c r="F122463">
        <v>4</v>
      </c>
      <c r="G122463" t="s">
        <v>124</v>
      </c>
      <c r="H122463">
        <v>0</v>
      </c>
    </row>
    <row r="122464" spans="1:8" x14ac:dyDescent="0.3">
      <c r="A122464">
        <v>122463</v>
      </c>
      <c r="B122464" t="s">
        <v>92496</v>
      </c>
      <c r="C122464">
        <v>20200822</v>
      </c>
      <c r="D122464">
        <v>330</v>
      </c>
      <c r="E122464">
        <v>30827</v>
      </c>
      <c r="F122464">
        <v>1</v>
      </c>
      <c r="G122464" t="s">
        <v>92899</v>
      </c>
      <c r="H122464">
        <v>0</v>
      </c>
    </row>
    <row r="122465" spans="1:8" x14ac:dyDescent="0.3">
      <c r="A122465">
        <v>122464</v>
      </c>
      <c r="B122465" t="s">
        <v>92496</v>
      </c>
      <c r="C122465">
        <v>20200822</v>
      </c>
      <c r="D122465">
        <v>330</v>
      </c>
      <c r="E122465">
        <v>30827</v>
      </c>
      <c r="F122465">
        <v>2</v>
      </c>
      <c r="G122465" t="s">
        <v>92900</v>
      </c>
      <c r="H122465">
        <v>0</v>
      </c>
    </row>
    <row r="122466" spans="1:8" x14ac:dyDescent="0.3">
      <c r="A122466">
        <v>122465</v>
      </c>
      <c r="B122466" t="s">
        <v>92496</v>
      </c>
      <c r="C122466">
        <v>20200822</v>
      </c>
      <c r="D122466">
        <v>330</v>
      </c>
      <c r="E122466">
        <v>30827</v>
      </c>
      <c r="F122466">
        <v>3</v>
      </c>
      <c r="G122466" t="s">
        <v>92901</v>
      </c>
      <c r="H122466">
        <v>0</v>
      </c>
    </row>
    <row r="122467" spans="1:8" x14ac:dyDescent="0.3">
      <c r="A122467">
        <v>122466</v>
      </c>
      <c r="B122467" t="s">
        <v>92496</v>
      </c>
      <c r="C122467">
        <v>20200822</v>
      </c>
      <c r="D122467">
        <v>330</v>
      </c>
      <c r="E122467">
        <v>30827</v>
      </c>
      <c r="F122467">
        <v>4</v>
      </c>
      <c r="G122467" t="s">
        <v>92902</v>
      </c>
      <c r="H122467">
        <v>1</v>
      </c>
    </row>
    <row r="122468" spans="1:8" x14ac:dyDescent="0.3">
      <c r="A122468">
        <v>122467</v>
      </c>
      <c r="B122468" t="s">
        <v>92496</v>
      </c>
      <c r="C122468">
        <v>20200822</v>
      </c>
      <c r="D122468">
        <v>330</v>
      </c>
      <c r="E122468">
        <v>30828</v>
      </c>
      <c r="F122468">
        <v>1</v>
      </c>
      <c r="G122468" t="s">
        <v>92903</v>
      </c>
      <c r="H122468">
        <v>0</v>
      </c>
    </row>
    <row r="122469" spans="1:8" x14ac:dyDescent="0.3">
      <c r="A122469">
        <v>122468</v>
      </c>
      <c r="B122469" t="s">
        <v>92496</v>
      </c>
      <c r="C122469">
        <v>20200822</v>
      </c>
      <c r="D122469">
        <v>330</v>
      </c>
      <c r="E122469">
        <v>30828</v>
      </c>
      <c r="F122469">
        <v>2</v>
      </c>
      <c r="G122469" t="s">
        <v>92904</v>
      </c>
      <c r="H122469">
        <v>0</v>
      </c>
    </row>
    <row r="122470" spans="1:8" x14ac:dyDescent="0.3">
      <c r="A122470">
        <v>122469</v>
      </c>
      <c r="B122470" t="s">
        <v>92496</v>
      </c>
      <c r="C122470">
        <v>20200822</v>
      </c>
      <c r="D122470">
        <v>330</v>
      </c>
      <c r="E122470">
        <v>30828</v>
      </c>
      <c r="F122470">
        <v>3</v>
      </c>
      <c r="G122470" t="s">
        <v>92905</v>
      </c>
      <c r="H122470">
        <v>1</v>
      </c>
    </row>
    <row r="122471" spans="1:8" x14ac:dyDescent="0.3">
      <c r="A122471">
        <v>122470</v>
      </c>
      <c r="B122471" t="s">
        <v>92496</v>
      </c>
      <c r="C122471">
        <v>20200822</v>
      </c>
      <c r="D122471">
        <v>330</v>
      </c>
      <c r="E122471">
        <v>30828</v>
      </c>
      <c r="F122471">
        <v>4</v>
      </c>
      <c r="G122471" t="s">
        <v>92906</v>
      </c>
      <c r="H122471">
        <v>0</v>
      </c>
    </row>
    <row r="122472" spans="1:8" x14ac:dyDescent="0.3">
      <c r="A122472">
        <v>122471</v>
      </c>
      <c r="B122472" t="s">
        <v>92496</v>
      </c>
      <c r="C122472">
        <v>20200822</v>
      </c>
      <c r="D122472">
        <v>330</v>
      </c>
      <c r="E122472">
        <v>30829</v>
      </c>
      <c r="F122472">
        <v>1</v>
      </c>
      <c r="G122472" t="s">
        <v>4020</v>
      </c>
      <c r="H122472">
        <v>0</v>
      </c>
    </row>
    <row r="122473" spans="1:8" x14ac:dyDescent="0.3">
      <c r="A122473">
        <v>122472</v>
      </c>
      <c r="B122473" t="s">
        <v>92496</v>
      </c>
      <c r="C122473">
        <v>20200822</v>
      </c>
      <c r="D122473">
        <v>330</v>
      </c>
      <c r="E122473">
        <v>30829</v>
      </c>
      <c r="F122473">
        <v>2</v>
      </c>
      <c r="G122473" t="s">
        <v>4022</v>
      </c>
      <c r="H122473">
        <v>0</v>
      </c>
    </row>
    <row r="122474" spans="1:8" x14ac:dyDescent="0.3">
      <c r="A122474">
        <v>122473</v>
      </c>
      <c r="B122474" t="s">
        <v>92496</v>
      </c>
      <c r="C122474">
        <v>20200822</v>
      </c>
      <c r="D122474">
        <v>330</v>
      </c>
      <c r="E122474">
        <v>30829</v>
      </c>
      <c r="F122474">
        <v>3</v>
      </c>
      <c r="G122474" t="s">
        <v>4021</v>
      </c>
      <c r="H122474">
        <v>0</v>
      </c>
    </row>
    <row r="122475" spans="1:8" x14ac:dyDescent="0.3">
      <c r="A122475">
        <v>122474</v>
      </c>
      <c r="B122475" t="s">
        <v>92496</v>
      </c>
      <c r="C122475">
        <v>20200822</v>
      </c>
      <c r="D122475">
        <v>330</v>
      </c>
      <c r="E122475">
        <v>30829</v>
      </c>
      <c r="F122475">
        <v>4</v>
      </c>
      <c r="G122475" t="s">
        <v>4023</v>
      </c>
      <c r="H122475">
        <v>1</v>
      </c>
    </row>
    <row r="122476" spans="1:8" x14ac:dyDescent="0.3">
      <c r="A122476">
        <v>122475</v>
      </c>
      <c r="B122476" t="s">
        <v>92496</v>
      </c>
      <c r="C122476">
        <v>20200822</v>
      </c>
      <c r="D122476">
        <v>330</v>
      </c>
      <c r="E122476">
        <v>30830</v>
      </c>
      <c r="F122476">
        <v>1</v>
      </c>
      <c r="G122476" t="s">
        <v>92907</v>
      </c>
      <c r="H122476">
        <v>1</v>
      </c>
    </row>
    <row r="122477" spans="1:8" x14ac:dyDescent="0.3">
      <c r="A122477">
        <v>122476</v>
      </c>
      <c r="B122477" t="s">
        <v>92496</v>
      </c>
      <c r="C122477">
        <v>20200822</v>
      </c>
      <c r="D122477">
        <v>330</v>
      </c>
      <c r="E122477">
        <v>30830</v>
      </c>
      <c r="F122477">
        <v>2</v>
      </c>
      <c r="G122477" t="s">
        <v>92908</v>
      </c>
      <c r="H122477">
        <v>0</v>
      </c>
    </row>
    <row r="122478" spans="1:8" x14ac:dyDescent="0.3">
      <c r="A122478">
        <v>122477</v>
      </c>
      <c r="B122478" t="s">
        <v>92496</v>
      </c>
      <c r="C122478">
        <v>20200822</v>
      </c>
      <c r="D122478">
        <v>330</v>
      </c>
      <c r="E122478">
        <v>30830</v>
      </c>
      <c r="F122478">
        <v>3</v>
      </c>
      <c r="G122478" t="s">
        <v>92909</v>
      </c>
      <c r="H122478">
        <v>0</v>
      </c>
    </row>
    <row r="122479" spans="1:8" x14ac:dyDescent="0.3">
      <c r="A122479">
        <v>122478</v>
      </c>
      <c r="B122479" t="s">
        <v>92496</v>
      </c>
      <c r="C122479">
        <v>20200822</v>
      </c>
      <c r="D122479">
        <v>330</v>
      </c>
      <c r="E122479">
        <v>30830</v>
      </c>
      <c r="F122479">
        <v>4</v>
      </c>
      <c r="G122479" t="s">
        <v>92910</v>
      </c>
      <c r="H122479">
        <v>0</v>
      </c>
    </row>
    <row r="122480" spans="1:8" x14ac:dyDescent="0.3">
      <c r="A122480">
        <v>122479</v>
      </c>
      <c r="B122480" t="s">
        <v>92496</v>
      </c>
      <c r="C122480">
        <v>20200822</v>
      </c>
      <c r="D122480">
        <v>330</v>
      </c>
      <c r="E122480">
        <v>30831</v>
      </c>
      <c r="F122480">
        <v>1</v>
      </c>
      <c r="G122480" t="s">
        <v>92911</v>
      </c>
      <c r="H122480">
        <v>0</v>
      </c>
    </row>
    <row r="122481" spans="1:8" x14ac:dyDescent="0.3">
      <c r="A122481">
        <v>122480</v>
      </c>
      <c r="B122481" t="s">
        <v>92496</v>
      </c>
      <c r="C122481">
        <v>20200822</v>
      </c>
      <c r="D122481">
        <v>330</v>
      </c>
      <c r="E122481">
        <v>30831</v>
      </c>
      <c r="F122481">
        <v>2</v>
      </c>
      <c r="G122481" t="s">
        <v>92912</v>
      </c>
      <c r="H122481">
        <v>0</v>
      </c>
    </row>
    <row r="122482" spans="1:8" x14ac:dyDescent="0.3">
      <c r="A122482">
        <v>122481</v>
      </c>
      <c r="B122482" t="s">
        <v>92496</v>
      </c>
      <c r="C122482">
        <v>20200822</v>
      </c>
      <c r="D122482">
        <v>330</v>
      </c>
      <c r="E122482">
        <v>30831</v>
      </c>
      <c r="F122482">
        <v>3</v>
      </c>
      <c r="G122482" t="s">
        <v>92913</v>
      </c>
      <c r="H122482">
        <v>0</v>
      </c>
    </row>
    <row r="122483" spans="1:8" x14ac:dyDescent="0.3">
      <c r="A122483">
        <v>122482</v>
      </c>
      <c r="B122483" t="s">
        <v>92496</v>
      </c>
      <c r="C122483">
        <v>20200822</v>
      </c>
      <c r="D122483">
        <v>330</v>
      </c>
      <c r="E122483">
        <v>30831</v>
      </c>
      <c r="F122483">
        <v>4</v>
      </c>
      <c r="G122483" t="s">
        <v>92914</v>
      </c>
      <c r="H122483">
        <v>1</v>
      </c>
    </row>
    <row r="122484" spans="1:8" x14ac:dyDescent="0.3">
      <c r="A122484">
        <v>122483</v>
      </c>
      <c r="B122484" t="s">
        <v>92496</v>
      </c>
      <c r="C122484">
        <v>20200822</v>
      </c>
      <c r="D122484">
        <v>330</v>
      </c>
      <c r="E122484">
        <v>30832</v>
      </c>
      <c r="F122484">
        <v>1</v>
      </c>
      <c r="G122484" t="s">
        <v>92915</v>
      </c>
      <c r="H122484">
        <v>0</v>
      </c>
    </row>
    <row r="122485" spans="1:8" x14ac:dyDescent="0.3">
      <c r="A122485">
        <v>122484</v>
      </c>
      <c r="B122485" t="s">
        <v>92496</v>
      </c>
      <c r="C122485">
        <v>20200822</v>
      </c>
      <c r="D122485">
        <v>330</v>
      </c>
      <c r="E122485">
        <v>30832</v>
      </c>
      <c r="F122485">
        <v>2</v>
      </c>
      <c r="G122485" t="s">
        <v>92916</v>
      </c>
      <c r="H122485">
        <v>0</v>
      </c>
    </row>
    <row r="122486" spans="1:8" x14ac:dyDescent="0.3">
      <c r="A122486">
        <v>122485</v>
      </c>
      <c r="B122486" t="s">
        <v>92496</v>
      </c>
      <c r="C122486">
        <v>20200822</v>
      </c>
      <c r="D122486">
        <v>330</v>
      </c>
      <c r="E122486">
        <v>30832</v>
      </c>
      <c r="F122486">
        <v>3</v>
      </c>
      <c r="G122486" t="s">
        <v>92917</v>
      </c>
      <c r="H122486">
        <v>1</v>
      </c>
    </row>
    <row r="122487" spans="1:8" x14ac:dyDescent="0.3">
      <c r="A122487">
        <v>122486</v>
      </c>
      <c r="B122487" t="s">
        <v>92496</v>
      </c>
      <c r="C122487">
        <v>20200822</v>
      </c>
      <c r="D122487">
        <v>330</v>
      </c>
      <c r="E122487">
        <v>30832</v>
      </c>
      <c r="F122487">
        <v>4</v>
      </c>
      <c r="G122487" t="s">
        <v>92918</v>
      </c>
      <c r="H122487">
        <v>0</v>
      </c>
    </row>
    <row r="122488" spans="1:8" x14ac:dyDescent="0.3">
      <c r="A122488">
        <v>122487</v>
      </c>
      <c r="B122488" t="s">
        <v>92496</v>
      </c>
      <c r="C122488">
        <v>20200822</v>
      </c>
      <c r="D122488">
        <v>330</v>
      </c>
      <c r="E122488">
        <v>30833</v>
      </c>
      <c r="F122488">
        <v>1</v>
      </c>
      <c r="G122488" t="s">
        <v>92919</v>
      </c>
      <c r="H122488">
        <v>0</v>
      </c>
    </row>
    <row r="122489" spans="1:8" x14ac:dyDescent="0.3">
      <c r="A122489">
        <v>122488</v>
      </c>
      <c r="B122489" t="s">
        <v>92496</v>
      </c>
      <c r="C122489">
        <v>20200822</v>
      </c>
      <c r="D122489">
        <v>330</v>
      </c>
      <c r="E122489">
        <v>30833</v>
      </c>
      <c r="F122489">
        <v>2</v>
      </c>
      <c r="G122489" t="s">
        <v>92920</v>
      </c>
      <c r="H122489">
        <v>1</v>
      </c>
    </row>
    <row r="122490" spans="1:8" x14ac:dyDescent="0.3">
      <c r="A122490">
        <v>122489</v>
      </c>
      <c r="B122490" t="s">
        <v>92496</v>
      </c>
      <c r="C122490">
        <v>20200822</v>
      </c>
      <c r="D122490">
        <v>330</v>
      </c>
      <c r="E122490">
        <v>30833</v>
      </c>
      <c r="F122490">
        <v>3</v>
      </c>
      <c r="G122490" t="s">
        <v>92921</v>
      </c>
      <c r="H122490">
        <v>0</v>
      </c>
    </row>
    <row r="122491" spans="1:8" x14ac:dyDescent="0.3">
      <c r="A122491">
        <v>122490</v>
      </c>
      <c r="B122491" t="s">
        <v>92496</v>
      </c>
      <c r="C122491">
        <v>20200822</v>
      </c>
      <c r="D122491">
        <v>330</v>
      </c>
      <c r="E122491">
        <v>30833</v>
      </c>
      <c r="F122491">
        <v>4</v>
      </c>
      <c r="G122491" t="s">
        <v>92922</v>
      </c>
      <c r="H122491">
        <v>0</v>
      </c>
    </row>
    <row r="122492" spans="1:8" x14ac:dyDescent="0.3">
      <c r="A122492">
        <v>122491</v>
      </c>
      <c r="B122492" t="s">
        <v>92496</v>
      </c>
      <c r="C122492">
        <v>20200822</v>
      </c>
      <c r="D122492">
        <v>330</v>
      </c>
      <c r="E122492">
        <v>30834</v>
      </c>
      <c r="F122492">
        <v>1</v>
      </c>
      <c r="G122492" t="s">
        <v>92923</v>
      </c>
      <c r="H122492">
        <v>0</v>
      </c>
    </row>
    <row r="122493" spans="1:8" x14ac:dyDescent="0.3">
      <c r="A122493">
        <v>122492</v>
      </c>
      <c r="B122493" t="s">
        <v>92496</v>
      </c>
      <c r="C122493">
        <v>20200822</v>
      </c>
      <c r="D122493">
        <v>330</v>
      </c>
      <c r="E122493">
        <v>30834</v>
      </c>
      <c r="F122493">
        <v>2</v>
      </c>
      <c r="G122493" t="s">
        <v>92924</v>
      </c>
      <c r="H122493">
        <v>1</v>
      </c>
    </row>
    <row r="122494" spans="1:8" x14ac:dyDescent="0.3">
      <c r="A122494">
        <v>122493</v>
      </c>
      <c r="B122494" t="s">
        <v>92496</v>
      </c>
      <c r="C122494">
        <v>20200822</v>
      </c>
      <c r="D122494">
        <v>330</v>
      </c>
      <c r="E122494">
        <v>30834</v>
      </c>
      <c r="F122494">
        <v>3</v>
      </c>
      <c r="G122494" t="s">
        <v>92925</v>
      </c>
      <c r="H122494">
        <v>0</v>
      </c>
    </row>
    <row r="122495" spans="1:8" x14ac:dyDescent="0.3">
      <c r="A122495">
        <v>122494</v>
      </c>
      <c r="B122495" t="s">
        <v>92496</v>
      </c>
      <c r="C122495">
        <v>20200822</v>
      </c>
      <c r="D122495">
        <v>330</v>
      </c>
      <c r="E122495">
        <v>30834</v>
      </c>
      <c r="F122495">
        <v>4</v>
      </c>
      <c r="G122495" t="s">
        <v>92926</v>
      </c>
      <c r="H122495">
        <v>0</v>
      </c>
    </row>
    <row r="122496" spans="1:8" x14ac:dyDescent="0.3">
      <c r="A122496">
        <v>122495</v>
      </c>
      <c r="B122496" t="s">
        <v>92496</v>
      </c>
      <c r="C122496">
        <v>20200822</v>
      </c>
      <c r="D122496">
        <v>330</v>
      </c>
      <c r="E122496">
        <v>30835</v>
      </c>
      <c r="F122496">
        <v>1</v>
      </c>
      <c r="G122496" t="s">
        <v>92692</v>
      </c>
      <c r="H122496">
        <v>0</v>
      </c>
    </row>
    <row r="122497" spans="1:8" x14ac:dyDescent="0.3">
      <c r="A122497">
        <v>122496</v>
      </c>
      <c r="B122497" t="s">
        <v>92496</v>
      </c>
      <c r="C122497">
        <v>20200822</v>
      </c>
      <c r="D122497">
        <v>330</v>
      </c>
      <c r="E122497">
        <v>30835</v>
      </c>
      <c r="F122497">
        <v>2</v>
      </c>
      <c r="G122497" t="s">
        <v>92927</v>
      </c>
      <c r="H122497">
        <v>1</v>
      </c>
    </row>
    <row r="122498" spans="1:8" x14ac:dyDescent="0.3">
      <c r="A122498">
        <v>122497</v>
      </c>
      <c r="B122498" t="s">
        <v>92496</v>
      </c>
      <c r="C122498">
        <v>20200822</v>
      </c>
      <c r="D122498">
        <v>330</v>
      </c>
      <c r="E122498">
        <v>30835</v>
      </c>
      <c r="F122498">
        <v>3</v>
      </c>
      <c r="G122498" t="s">
        <v>92665</v>
      </c>
      <c r="H122498">
        <v>0</v>
      </c>
    </row>
    <row r="122499" spans="1:8" x14ac:dyDescent="0.3">
      <c r="A122499">
        <v>122498</v>
      </c>
      <c r="B122499" t="s">
        <v>92496</v>
      </c>
      <c r="C122499">
        <v>20200822</v>
      </c>
      <c r="D122499">
        <v>330</v>
      </c>
      <c r="E122499">
        <v>30835</v>
      </c>
      <c r="F122499">
        <v>4</v>
      </c>
      <c r="G122499" t="s">
        <v>92752</v>
      </c>
      <c r="H122499">
        <v>0</v>
      </c>
    </row>
    <row r="122500" spans="1:8" x14ac:dyDescent="0.3">
      <c r="A122500">
        <v>122499</v>
      </c>
      <c r="B122500" t="s">
        <v>92496</v>
      </c>
      <c r="C122500">
        <v>20200822</v>
      </c>
      <c r="D122500">
        <v>330</v>
      </c>
      <c r="E122500">
        <v>30836</v>
      </c>
      <c r="F122500">
        <v>1</v>
      </c>
      <c r="G122500" t="s">
        <v>92928</v>
      </c>
      <c r="H122500">
        <v>0</v>
      </c>
    </row>
    <row r="122501" spans="1:8" x14ac:dyDescent="0.3">
      <c r="A122501">
        <v>122500</v>
      </c>
      <c r="B122501" t="s">
        <v>92496</v>
      </c>
      <c r="C122501">
        <v>20200822</v>
      </c>
      <c r="D122501">
        <v>330</v>
      </c>
      <c r="E122501">
        <v>30836</v>
      </c>
      <c r="F122501">
        <v>2</v>
      </c>
      <c r="G122501" t="s">
        <v>92929</v>
      </c>
      <c r="H122501">
        <v>0</v>
      </c>
    </row>
    <row r="122502" spans="1:8" x14ac:dyDescent="0.3">
      <c r="A122502">
        <v>122501</v>
      </c>
      <c r="B122502" t="s">
        <v>92496</v>
      </c>
      <c r="C122502">
        <v>20200822</v>
      </c>
      <c r="D122502">
        <v>330</v>
      </c>
      <c r="E122502">
        <v>30836</v>
      </c>
      <c r="F122502">
        <v>3</v>
      </c>
      <c r="G122502" t="s">
        <v>92930</v>
      </c>
      <c r="H122502">
        <v>1</v>
      </c>
    </row>
    <row r="122503" spans="1:8" x14ac:dyDescent="0.3">
      <c r="A122503">
        <v>122502</v>
      </c>
      <c r="B122503" t="s">
        <v>92496</v>
      </c>
      <c r="C122503">
        <v>20200822</v>
      </c>
      <c r="D122503">
        <v>330</v>
      </c>
      <c r="E122503">
        <v>30836</v>
      </c>
      <c r="F122503">
        <v>4</v>
      </c>
      <c r="G122503" t="s">
        <v>92931</v>
      </c>
      <c r="H122503">
        <v>0</v>
      </c>
    </row>
    <row r="122504" spans="1:8" x14ac:dyDescent="0.3">
      <c r="A122504">
        <v>122503</v>
      </c>
      <c r="B122504" t="s">
        <v>92496</v>
      </c>
      <c r="C122504">
        <v>20200926</v>
      </c>
      <c r="D122504">
        <v>331</v>
      </c>
      <c r="E122504">
        <v>30837</v>
      </c>
      <c r="F122504">
        <v>1</v>
      </c>
      <c r="G122504" t="s">
        <v>4095</v>
      </c>
      <c r="H122504">
        <v>0</v>
      </c>
    </row>
    <row r="122505" spans="1:8" x14ac:dyDescent="0.3">
      <c r="A122505">
        <v>122504</v>
      </c>
      <c r="B122505" t="s">
        <v>92496</v>
      </c>
      <c r="C122505">
        <v>20200926</v>
      </c>
      <c r="D122505">
        <v>331</v>
      </c>
      <c r="E122505">
        <v>30837</v>
      </c>
      <c r="F122505">
        <v>2</v>
      </c>
      <c r="G122505" t="s">
        <v>34</v>
      </c>
      <c r="H122505">
        <v>0</v>
      </c>
    </row>
    <row r="122506" spans="1:8" x14ac:dyDescent="0.3">
      <c r="A122506">
        <v>122505</v>
      </c>
      <c r="B122506" t="s">
        <v>92496</v>
      </c>
      <c r="C122506">
        <v>20200926</v>
      </c>
      <c r="D122506">
        <v>331</v>
      </c>
      <c r="E122506">
        <v>30837</v>
      </c>
      <c r="F122506">
        <v>3</v>
      </c>
      <c r="G122506" t="s">
        <v>2881</v>
      </c>
      <c r="H122506">
        <v>1</v>
      </c>
    </row>
    <row r="122507" spans="1:8" x14ac:dyDescent="0.3">
      <c r="A122507">
        <v>122506</v>
      </c>
      <c r="B122507" t="s">
        <v>92496</v>
      </c>
      <c r="C122507">
        <v>20200926</v>
      </c>
      <c r="D122507">
        <v>331</v>
      </c>
      <c r="E122507">
        <v>30837</v>
      </c>
      <c r="F122507">
        <v>4</v>
      </c>
      <c r="G122507" t="s">
        <v>4605</v>
      </c>
      <c r="H122507">
        <v>0</v>
      </c>
    </row>
    <row r="122508" spans="1:8" x14ac:dyDescent="0.3">
      <c r="A122508">
        <v>122507</v>
      </c>
      <c r="B122508" t="s">
        <v>92496</v>
      </c>
      <c r="C122508">
        <v>20200926</v>
      </c>
      <c r="D122508">
        <v>331</v>
      </c>
      <c r="E122508">
        <v>30838</v>
      </c>
      <c r="F122508">
        <v>1</v>
      </c>
      <c r="G122508" t="s">
        <v>63562</v>
      </c>
      <c r="H122508">
        <v>1</v>
      </c>
    </row>
    <row r="122509" spans="1:8" x14ac:dyDescent="0.3">
      <c r="A122509">
        <v>122508</v>
      </c>
      <c r="B122509" t="s">
        <v>92496</v>
      </c>
      <c r="C122509">
        <v>20200926</v>
      </c>
      <c r="D122509">
        <v>331</v>
      </c>
      <c r="E122509">
        <v>30838</v>
      </c>
      <c r="F122509">
        <v>2</v>
      </c>
      <c r="G122509" t="s">
        <v>63563</v>
      </c>
      <c r="H122509">
        <v>0</v>
      </c>
    </row>
    <row r="122510" spans="1:8" x14ac:dyDescent="0.3">
      <c r="A122510">
        <v>122509</v>
      </c>
      <c r="B122510" t="s">
        <v>92496</v>
      </c>
      <c r="C122510">
        <v>20200926</v>
      </c>
      <c r="D122510">
        <v>331</v>
      </c>
      <c r="E122510">
        <v>30838</v>
      </c>
      <c r="F122510">
        <v>3</v>
      </c>
      <c r="G122510" t="s">
        <v>63564</v>
      </c>
      <c r="H122510">
        <v>0</v>
      </c>
    </row>
    <row r="122511" spans="1:8" x14ac:dyDescent="0.3">
      <c r="A122511">
        <v>122510</v>
      </c>
      <c r="B122511" t="s">
        <v>92496</v>
      </c>
      <c r="C122511">
        <v>20200926</v>
      </c>
      <c r="D122511">
        <v>331</v>
      </c>
      <c r="E122511">
        <v>30838</v>
      </c>
      <c r="F122511">
        <v>4</v>
      </c>
      <c r="G122511" t="s">
        <v>63565</v>
      </c>
      <c r="H122511">
        <v>0</v>
      </c>
    </row>
    <row r="122512" spans="1:8" x14ac:dyDescent="0.3">
      <c r="A122512">
        <v>122511</v>
      </c>
      <c r="B122512" t="s">
        <v>92496</v>
      </c>
      <c r="C122512">
        <v>20200926</v>
      </c>
      <c r="D122512">
        <v>331</v>
      </c>
      <c r="E122512">
        <v>30839</v>
      </c>
      <c r="F122512">
        <v>1</v>
      </c>
      <c r="G122512" t="s">
        <v>63551</v>
      </c>
      <c r="H122512">
        <v>0</v>
      </c>
    </row>
    <row r="122513" spans="1:8" x14ac:dyDescent="0.3">
      <c r="A122513">
        <v>122512</v>
      </c>
      <c r="B122513" t="s">
        <v>92496</v>
      </c>
      <c r="C122513">
        <v>20200926</v>
      </c>
      <c r="D122513">
        <v>331</v>
      </c>
      <c r="E122513">
        <v>30839</v>
      </c>
      <c r="F122513">
        <v>2</v>
      </c>
      <c r="G122513" t="s">
        <v>63552</v>
      </c>
      <c r="H122513">
        <v>1</v>
      </c>
    </row>
    <row r="122514" spans="1:8" x14ac:dyDescent="0.3">
      <c r="A122514">
        <v>122513</v>
      </c>
      <c r="B122514" t="s">
        <v>92496</v>
      </c>
      <c r="C122514">
        <v>20200926</v>
      </c>
      <c r="D122514">
        <v>331</v>
      </c>
      <c r="E122514">
        <v>30839</v>
      </c>
      <c r="F122514">
        <v>3</v>
      </c>
      <c r="G122514" t="s">
        <v>63553</v>
      </c>
      <c r="H122514">
        <v>0</v>
      </c>
    </row>
    <row r="122515" spans="1:8" x14ac:dyDescent="0.3">
      <c r="A122515">
        <v>122514</v>
      </c>
      <c r="B122515" t="s">
        <v>92496</v>
      </c>
      <c r="C122515">
        <v>20200926</v>
      </c>
      <c r="D122515">
        <v>331</v>
      </c>
      <c r="E122515">
        <v>30839</v>
      </c>
      <c r="F122515">
        <v>4</v>
      </c>
      <c r="G122515" t="s">
        <v>63554</v>
      </c>
      <c r="H122515">
        <v>0</v>
      </c>
    </row>
    <row r="122516" spans="1:8" x14ac:dyDescent="0.3">
      <c r="A122516">
        <v>122515</v>
      </c>
      <c r="B122516" t="s">
        <v>92496</v>
      </c>
      <c r="C122516">
        <v>20200926</v>
      </c>
      <c r="D122516">
        <v>331</v>
      </c>
      <c r="E122516">
        <v>30840</v>
      </c>
      <c r="F122516">
        <v>1</v>
      </c>
      <c r="G122516" t="s">
        <v>63372</v>
      </c>
      <c r="H122516">
        <v>1</v>
      </c>
    </row>
    <row r="122517" spans="1:8" x14ac:dyDescent="0.3">
      <c r="A122517">
        <v>122516</v>
      </c>
      <c r="B122517" t="s">
        <v>92496</v>
      </c>
      <c r="C122517">
        <v>20200926</v>
      </c>
      <c r="D122517">
        <v>331</v>
      </c>
      <c r="E122517">
        <v>30840</v>
      </c>
      <c r="F122517">
        <v>2</v>
      </c>
      <c r="G122517" t="s">
        <v>53701</v>
      </c>
      <c r="H122517">
        <v>0</v>
      </c>
    </row>
    <row r="122518" spans="1:8" x14ac:dyDescent="0.3">
      <c r="A122518">
        <v>122517</v>
      </c>
      <c r="B122518" t="s">
        <v>92496</v>
      </c>
      <c r="C122518">
        <v>20200926</v>
      </c>
      <c r="D122518">
        <v>331</v>
      </c>
      <c r="E122518">
        <v>30840</v>
      </c>
      <c r="F122518">
        <v>3</v>
      </c>
      <c r="G122518" t="s">
        <v>63578</v>
      </c>
      <c r="H122518">
        <v>0</v>
      </c>
    </row>
    <row r="122519" spans="1:8" x14ac:dyDescent="0.3">
      <c r="A122519">
        <v>122518</v>
      </c>
      <c r="B122519" t="s">
        <v>92496</v>
      </c>
      <c r="C122519">
        <v>20200926</v>
      </c>
      <c r="D122519">
        <v>331</v>
      </c>
      <c r="E122519">
        <v>30840</v>
      </c>
      <c r="F122519">
        <v>4</v>
      </c>
      <c r="G122519" t="s">
        <v>63371</v>
      </c>
      <c r="H122519">
        <v>0</v>
      </c>
    </row>
    <row r="122520" spans="1:8" x14ac:dyDescent="0.3">
      <c r="A122520">
        <v>122519</v>
      </c>
      <c r="B122520" t="s">
        <v>92496</v>
      </c>
      <c r="C122520">
        <v>20200926</v>
      </c>
      <c r="D122520">
        <v>331</v>
      </c>
      <c r="E122520">
        <v>30841</v>
      </c>
      <c r="F122520">
        <v>1</v>
      </c>
      <c r="G122520" t="s">
        <v>63558</v>
      </c>
      <c r="H122520">
        <v>1</v>
      </c>
    </row>
    <row r="122521" spans="1:8" x14ac:dyDescent="0.3">
      <c r="A122521">
        <v>122520</v>
      </c>
      <c r="B122521" t="s">
        <v>92496</v>
      </c>
      <c r="C122521">
        <v>20200926</v>
      </c>
      <c r="D122521">
        <v>331</v>
      </c>
      <c r="E122521">
        <v>30841</v>
      </c>
      <c r="F122521">
        <v>2</v>
      </c>
      <c r="G122521" t="s">
        <v>63559</v>
      </c>
      <c r="H122521">
        <v>0</v>
      </c>
    </row>
    <row r="122522" spans="1:8" x14ac:dyDescent="0.3">
      <c r="A122522">
        <v>122521</v>
      </c>
      <c r="B122522" t="s">
        <v>92496</v>
      </c>
      <c r="C122522">
        <v>20200926</v>
      </c>
      <c r="D122522">
        <v>331</v>
      </c>
      <c r="E122522">
        <v>30841</v>
      </c>
      <c r="F122522">
        <v>3</v>
      </c>
      <c r="G122522" t="s">
        <v>63560</v>
      </c>
      <c r="H122522">
        <v>0</v>
      </c>
    </row>
    <row r="122523" spans="1:8" x14ac:dyDescent="0.3">
      <c r="A122523">
        <v>122522</v>
      </c>
      <c r="B122523" t="s">
        <v>92496</v>
      </c>
      <c r="C122523">
        <v>20200926</v>
      </c>
      <c r="D122523">
        <v>331</v>
      </c>
      <c r="E122523">
        <v>30841</v>
      </c>
      <c r="F122523">
        <v>4</v>
      </c>
      <c r="G122523" t="s">
        <v>63561</v>
      </c>
      <c r="H122523">
        <v>0</v>
      </c>
    </row>
    <row r="122524" spans="1:8" x14ac:dyDescent="0.3">
      <c r="A122524">
        <v>122523</v>
      </c>
      <c r="B122524" t="s">
        <v>92496</v>
      </c>
      <c r="C122524">
        <v>20200926</v>
      </c>
      <c r="D122524">
        <v>331</v>
      </c>
      <c r="E122524">
        <v>30842</v>
      </c>
      <c r="F122524">
        <v>1</v>
      </c>
      <c r="G122524" t="s">
        <v>3493</v>
      </c>
      <c r="H122524">
        <v>0</v>
      </c>
    </row>
    <row r="122525" spans="1:8" x14ac:dyDescent="0.3">
      <c r="A122525">
        <v>122524</v>
      </c>
      <c r="B122525" t="s">
        <v>92496</v>
      </c>
      <c r="C122525">
        <v>20200926</v>
      </c>
      <c r="D122525">
        <v>331</v>
      </c>
      <c r="E122525">
        <v>30842</v>
      </c>
      <c r="F122525">
        <v>2</v>
      </c>
      <c r="G122525" t="s">
        <v>55815</v>
      </c>
      <c r="H122525">
        <v>1</v>
      </c>
    </row>
    <row r="122526" spans="1:8" x14ac:dyDescent="0.3">
      <c r="A122526">
        <v>122525</v>
      </c>
      <c r="B122526" t="s">
        <v>92496</v>
      </c>
      <c r="C122526">
        <v>20200926</v>
      </c>
      <c r="D122526">
        <v>331</v>
      </c>
      <c r="E122526">
        <v>30842</v>
      </c>
      <c r="F122526">
        <v>3</v>
      </c>
      <c r="G122526" t="s">
        <v>5199</v>
      </c>
      <c r="H122526">
        <v>0</v>
      </c>
    </row>
    <row r="122527" spans="1:8" x14ac:dyDescent="0.3">
      <c r="A122527">
        <v>122526</v>
      </c>
      <c r="B122527" t="s">
        <v>92496</v>
      </c>
      <c r="C122527">
        <v>20200926</v>
      </c>
      <c r="D122527">
        <v>331</v>
      </c>
      <c r="E122527">
        <v>30842</v>
      </c>
      <c r="F122527">
        <v>4</v>
      </c>
      <c r="G122527" t="s">
        <v>3482</v>
      </c>
      <c r="H122527">
        <v>0</v>
      </c>
    </row>
    <row r="122528" spans="1:8" x14ac:dyDescent="0.3">
      <c r="A122528">
        <v>122527</v>
      </c>
      <c r="B122528" t="s">
        <v>92496</v>
      </c>
      <c r="C122528">
        <v>20200926</v>
      </c>
      <c r="D122528">
        <v>331</v>
      </c>
      <c r="E122528">
        <v>30843</v>
      </c>
      <c r="F122528">
        <v>1</v>
      </c>
      <c r="G122528" t="s">
        <v>5226</v>
      </c>
      <c r="H122528">
        <v>0</v>
      </c>
    </row>
    <row r="122529" spans="1:8" x14ac:dyDescent="0.3">
      <c r="A122529">
        <v>122528</v>
      </c>
      <c r="B122529" t="s">
        <v>92496</v>
      </c>
      <c r="C122529">
        <v>20200926</v>
      </c>
      <c r="D122529">
        <v>331</v>
      </c>
      <c r="E122529">
        <v>30843</v>
      </c>
      <c r="F122529">
        <v>2</v>
      </c>
      <c r="G122529" t="s">
        <v>5228</v>
      </c>
      <c r="H122529">
        <v>1</v>
      </c>
    </row>
    <row r="122530" spans="1:8" x14ac:dyDescent="0.3">
      <c r="A122530">
        <v>122529</v>
      </c>
      <c r="B122530" t="s">
        <v>92496</v>
      </c>
      <c r="C122530">
        <v>20200926</v>
      </c>
      <c r="D122530">
        <v>331</v>
      </c>
      <c r="E122530">
        <v>30843</v>
      </c>
      <c r="F122530">
        <v>3</v>
      </c>
      <c r="G122530" t="s">
        <v>63529</v>
      </c>
      <c r="H122530">
        <v>0</v>
      </c>
    </row>
    <row r="122531" spans="1:8" x14ac:dyDescent="0.3">
      <c r="A122531">
        <v>122530</v>
      </c>
      <c r="B122531" t="s">
        <v>92496</v>
      </c>
      <c r="C122531">
        <v>20200926</v>
      </c>
      <c r="D122531">
        <v>331</v>
      </c>
      <c r="E122531">
        <v>30843</v>
      </c>
      <c r="F122531">
        <v>4</v>
      </c>
      <c r="G122531" t="s">
        <v>63530</v>
      </c>
      <c r="H122531">
        <v>0</v>
      </c>
    </row>
    <row r="122532" spans="1:8" x14ac:dyDescent="0.3">
      <c r="A122532">
        <v>122531</v>
      </c>
      <c r="B122532" t="s">
        <v>92496</v>
      </c>
      <c r="C122532">
        <v>20200926</v>
      </c>
      <c r="D122532">
        <v>331</v>
      </c>
      <c r="E122532">
        <v>30844</v>
      </c>
      <c r="F122532">
        <v>1</v>
      </c>
      <c r="G122532" t="s">
        <v>27676</v>
      </c>
      <c r="H122532">
        <v>0</v>
      </c>
    </row>
    <row r="122533" spans="1:8" x14ac:dyDescent="0.3">
      <c r="A122533">
        <v>122532</v>
      </c>
      <c r="B122533" t="s">
        <v>92496</v>
      </c>
      <c r="C122533">
        <v>20200926</v>
      </c>
      <c r="D122533">
        <v>331</v>
      </c>
      <c r="E122533">
        <v>30844</v>
      </c>
      <c r="F122533">
        <v>2</v>
      </c>
      <c r="G122533" t="s">
        <v>63542</v>
      </c>
      <c r="H122533">
        <v>0</v>
      </c>
    </row>
    <row r="122534" spans="1:8" x14ac:dyDescent="0.3">
      <c r="A122534">
        <v>122533</v>
      </c>
      <c r="B122534" t="s">
        <v>92496</v>
      </c>
      <c r="C122534">
        <v>20200926</v>
      </c>
      <c r="D122534">
        <v>331</v>
      </c>
      <c r="E122534">
        <v>30844</v>
      </c>
      <c r="F122534">
        <v>3</v>
      </c>
      <c r="G122534" t="s">
        <v>63543</v>
      </c>
      <c r="H122534">
        <v>0</v>
      </c>
    </row>
    <row r="122535" spans="1:8" x14ac:dyDescent="0.3">
      <c r="A122535">
        <v>122534</v>
      </c>
      <c r="B122535" t="s">
        <v>92496</v>
      </c>
      <c r="C122535">
        <v>20200926</v>
      </c>
      <c r="D122535">
        <v>331</v>
      </c>
      <c r="E122535">
        <v>30844</v>
      </c>
      <c r="F122535">
        <v>4</v>
      </c>
      <c r="G122535" t="s">
        <v>92932</v>
      </c>
      <c r="H122535">
        <v>1</v>
      </c>
    </row>
    <row r="122536" spans="1:8" x14ac:dyDescent="0.3">
      <c r="A122536">
        <v>122535</v>
      </c>
      <c r="B122536" t="s">
        <v>92496</v>
      </c>
      <c r="C122536">
        <v>20200926</v>
      </c>
      <c r="D122536">
        <v>331</v>
      </c>
      <c r="E122536">
        <v>30845</v>
      </c>
      <c r="F122536">
        <v>1</v>
      </c>
      <c r="G122536" t="s">
        <v>63538</v>
      </c>
      <c r="H122536">
        <v>0</v>
      </c>
    </row>
    <row r="122537" spans="1:8" x14ac:dyDescent="0.3">
      <c r="A122537">
        <v>122536</v>
      </c>
      <c r="B122537" t="s">
        <v>92496</v>
      </c>
      <c r="C122537">
        <v>20200926</v>
      </c>
      <c r="D122537">
        <v>331</v>
      </c>
      <c r="E122537">
        <v>30845</v>
      </c>
      <c r="F122537">
        <v>2</v>
      </c>
      <c r="G122537" t="s">
        <v>63539</v>
      </c>
      <c r="H122537">
        <v>0</v>
      </c>
    </row>
    <row r="122538" spans="1:8" x14ac:dyDescent="0.3">
      <c r="A122538">
        <v>122537</v>
      </c>
      <c r="B122538" t="s">
        <v>92496</v>
      </c>
      <c r="C122538">
        <v>20200926</v>
      </c>
      <c r="D122538">
        <v>331</v>
      </c>
      <c r="E122538">
        <v>30845</v>
      </c>
      <c r="F122538">
        <v>3</v>
      </c>
      <c r="G122538" t="s">
        <v>63540</v>
      </c>
      <c r="H122538">
        <v>1</v>
      </c>
    </row>
    <row r="122539" spans="1:8" x14ac:dyDescent="0.3">
      <c r="A122539">
        <v>122538</v>
      </c>
      <c r="B122539" t="s">
        <v>92496</v>
      </c>
      <c r="C122539">
        <v>20200926</v>
      </c>
      <c r="D122539">
        <v>331</v>
      </c>
      <c r="E122539">
        <v>30845</v>
      </c>
      <c r="F122539">
        <v>4</v>
      </c>
      <c r="G122539" t="s">
        <v>63541</v>
      </c>
      <c r="H122539">
        <v>0</v>
      </c>
    </row>
    <row r="122540" spans="1:8" x14ac:dyDescent="0.3">
      <c r="A122540">
        <v>122539</v>
      </c>
      <c r="B122540" t="s">
        <v>92496</v>
      </c>
      <c r="C122540">
        <v>20200926</v>
      </c>
      <c r="D122540">
        <v>331</v>
      </c>
      <c r="E122540">
        <v>30846</v>
      </c>
      <c r="F122540">
        <v>1</v>
      </c>
      <c r="G122540" t="s">
        <v>63566</v>
      </c>
      <c r="H122540">
        <v>0</v>
      </c>
    </row>
    <row r="122541" spans="1:8" x14ac:dyDescent="0.3">
      <c r="A122541">
        <v>122540</v>
      </c>
      <c r="B122541" t="s">
        <v>92496</v>
      </c>
      <c r="C122541">
        <v>20200926</v>
      </c>
      <c r="D122541">
        <v>331</v>
      </c>
      <c r="E122541">
        <v>30846</v>
      </c>
      <c r="F122541">
        <v>2</v>
      </c>
      <c r="G122541" t="s">
        <v>63567</v>
      </c>
      <c r="H122541">
        <v>0</v>
      </c>
    </row>
    <row r="122542" spans="1:8" x14ac:dyDescent="0.3">
      <c r="A122542">
        <v>122541</v>
      </c>
      <c r="B122542" t="s">
        <v>92496</v>
      </c>
      <c r="C122542">
        <v>20200926</v>
      </c>
      <c r="D122542">
        <v>331</v>
      </c>
      <c r="E122542">
        <v>30846</v>
      </c>
      <c r="F122542">
        <v>3</v>
      </c>
      <c r="G122542" t="s">
        <v>63568</v>
      </c>
      <c r="H122542">
        <v>0</v>
      </c>
    </row>
    <row r="122543" spans="1:8" x14ac:dyDescent="0.3">
      <c r="A122543">
        <v>122542</v>
      </c>
      <c r="B122543" t="s">
        <v>92496</v>
      </c>
      <c r="C122543">
        <v>20200926</v>
      </c>
      <c r="D122543">
        <v>331</v>
      </c>
      <c r="E122543">
        <v>30846</v>
      </c>
      <c r="F122543">
        <v>4</v>
      </c>
      <c r="G122543" t="s">
        <v>63569</v>
      </c>
      <c r="H122543">
        <v>1</v>
      </c>
    </row>
    <row r="122544" spans="1:8" x14ac:dyDescent="0.3">
      <c r="A122544">
        <v>122543</v>
      </c>
      <c r="B122544" t="s">
        <v>92496</v>
      </c>
      <c r="C122544">
        <v>20200926</v>
      </c>
      <c r="D122544">
        <v>331</v>
      </c>
      <c r="E122544">
        <v>30847</v>
      </c>
      <c r="F122544">
        <v>1</v>
      </c>
      <c r="G122544" t="s">
        <v>63570</v>
      </c>
      <c r="H122544">
        <v>0</v>
      </c>
    </row>
    <row r="122545" spans="1:8" x14ac:dyDescent="0.3">
      <c r="A122545">
        <v>122544</v>
      </c>
      <c r="B122545" t="s">
        <v>92496</v>
      </c>
      <c r="C122545">
        <v>20200926</v>
      </c>
      <c r="D122545">
        <v>331</v>
      </c>
      <c r="E122545">
        <v>30847</v>
      </c>
      <c r="F122545">
        <v>2</v>
      </c>
      <c r="G122545" t="s">
        <v>63571</v>
      </c>
      <c r="H122545">
        <v>0</v>
      </c>
    </row>
    <row r="122546" spans="1:8" x14ac:dyDescent="0.3">
      <c r="A122546">
        <v>122545</v>
      </c>
      <c r="B122546" t="s">
        <v>92496</v>
      </c>
      <c r="C122546">
        <v>20200926</v>
      </c>
      <c r="D122546">
        <v>331</v>
      </c>
      <c r="E122546">
        <v>30847</v>
      </c>
      <c r="F122546">
        <v>3</v>
      </c>
      <c r="G122546" t="s">
        <v>63572</v>
      </c>
      <c r="H122546">
        <v>1</v>
      </c>
    </row>
    <row r="122547" spans="1:8" x14ac:dyDescent="0.3">
      <c r="A122547">
        <v>122546</v>
      </c>
      <c r="B122547" t="s">
        <v>92496</v>
      </c>
      <c r="C122547">
        <v>20200926</v>
      </c>
      <c r="D122547">
        <v>331</v>
      </c>
      <c r="E122547">
        <v>30847</v>
      </c>
      <c r="F122547">
        <v>4</v>
      </c>
      <c r="G122547" t="s">
        <v>63573</v>
      </c>
      <c r="H122547">
        <v>0</v>
      </c>
    </row>
    <row r="122548" spans="1:8" x14ac:dyDescent="0.3">
      <c r="A122548">
        <v>122547</v>
      </c>
      <c r="B122548" t="s">
        <v>92496</v>
      </c>
      <c r="C122548">
        <v>20200926</v>
      </c>
      <c r="D122548">
        <v>331</v>
      </c>
      <c r="E122548">
        <v>30848</v>
      </c>
      <c r="F122548">
        <v>1</v>
      </c>
      <c r="G122548" t="s">
        <v>404</v>
      </c>
      <c r="H122548">
        <v>0</v>
      </c>
    </row>
    <row r="122549" spans="1:8" x14ac:dyDescent="0.3">
      <c r="A122549">
        <v>122548</v>
      </c>
      <c r="B122549" t="s">
        <v>92496</v>
      </c>
      <c r="C122549">
        <v>20200926</v>
      </c>
      <c r="D122549">
        <v>331</v>
      </c>
      <c r="E122549">
        <v>30848</v>
      </c>
      <c r="F122549">
        <v>2</v>
      </c>
      <c r="G122549" t="s">
        <v>403</v>
      </c>
      <c r="H122549">
        <v>0</v>
      </c>
    </row>
    <row r="122550" spans="1:8" x14ac:dyDescent="0.3">
      <c r="A122550">
        <v>122549</v>
      </c>
      <c r="B122550" t="s">
        <v>92496</v>
      </c>
      <c r="C122550">
        <v>20200926</v>
      </c>
      <c r="D122550">
        <v>331</v>
      </c>
      <c r="E122550">
        <v>30848</v>
      </c>
      <c r="F122550">
        <v>3</v>
      </c>
      <c r="G122550" t="s">
        <v>237</v>
      </c>
      <c r="H122550">
        <v>1</v>
      </c>
    </row>
    <row r="122551" spans="1:8" x14ac:dyDescent="0.3">
      <c r="A122551">
        <v>122550</v>
      </c>
      <c r="B122551" t="s">
        <v>92496</v>
      </c>
      <c r="C122551">
        <v>20200926</v>
      </c>
      <c r="D122551">
        <v>331</v>
      </c>
      <c r="E122551">
        <v>30848</v>
      </c>
      <c r="F122551">
        <v>4</v>
      </c>
      <c r="G122551" t="s">
        <v>3918</v>
      </c>
      <c r="H122551">
        <v>0</v>
      </c>
    </row>
    <row r="122552" spans="1:8" x14ac:dyDescent="0.3">
      <c r="A122552">
        <v>122551</v>
      </c>
      <c r="B122552" t="s">
        <v>92496</v>
      </c>
      <c r="C122552">
        <v>20200926</v>
      </c>
      <c r="D122552">
        <v>331</v>
      </c>
      <c r="E122552">
        <v>30849</v>
      </c>
      <c r="F122552">
        <v>1</v>
      </c>
      <c r="G122552" t="s">
        <v>63545</v>
      </c>
      <c r="H122552">
        <v>0</v>
      </c>
    </row>
    <row r="122553" spans="1:8" x14ac:dyDescent="0.3">
      <c r="A122553">
        <v>122552</v>
      </c>
      <c r="B122553" t="s">
        <v>92496</v>
      </c>
      <c r="C122553">
        <v>20200926</v>
      </c>
      <c r="D122553">
        <v>331</v>
      </c>
      <c r="E122553">
        <v>30849</v>
      </c>
      <c r="F122553">
        <v>2</v>
      </c>
      <c r="G122553" t="s">
        <v>50940</v>
      </c>
      <c r="H122553">
        <v>0</v>
      </c>
    </row>
    <row r="122554" spans="1:8" x14ac:dyDescent="0.3">
      <c r="A122554">
        <v>122553</v>
      </c>
      <c r="B122554" t="s">
        <v>92496</v>
      </c>
      <c r="C122554">
        <v>20200926</v>
      </c>
      <c r="D122554">
        <v>331</v>
      </c>
      <c r="E122554">
        <v>30849</v>
      </c>
      <c r="F122554">
        <v>3</v>
      </c>
      <c r="G122554" t="s">
        <v>63546</v>
      </c>
      <c r="H122554">
        <v>0</v>
      </c>
    </row>
    <row r="122555" spans="1:8" x14ac:dyDescent="0.3">
      <c r="A122555">
        <v>122554</v>
      </c>
      <c r="B122555" t="s">
        <v>92496</v>
      </c>
      <c r="C122555">
        <v>20200926</v>
      </c>
      <c r="D122555">
        <v>331</v>
      </c>
      <c r="E122555">
        <v>30849</v>
      </c>
      <c r="F122555">
        <v>4</v>
      </c>
      <c r="G122555" t="s">
        <v>2421</v>
      </c>
      <c r="H122555">
        <v>1</v>
      </c>
    </row>
    <row r="122556" spans="1:8" x14ac:dyDescent="0.3">
      <c r="A122556">
        <v>122555</v>
      </c>
      <c r="B122556" t="s">
        <v>92496</v>
      </c>
      <c r="C122556">
        <v>20200926</v>
      </c>
      <c r="D122556">
        <v>331</v>
      </c>
      <c r="E122556">
        <v>30850</v>
      </c>
      <c r="F122556">
        <v>1</v>
      </c>
      <c r="G122556" t="s">
        <v>8786</v>
      </c>
      <c r="H122556">
        <v>0</v>
      </c>
    </row>
    <row r="122557" spans="1:8" x14ac:dyDescent="0.3">
      <c r="A122557">
        <v>122556</v>
      </c>
      <c r="B122557" t="s">
        <v>92496</v>
      </c>
      <c r="C122557">
        <v>20200926</v>
      </c>
      <c r="D122557">
        <v>331</v>
      </c>
      <c r="E122557">
        <v>30850</v>
      </c>
      <c r="F122557">
        <v>2</v>
      </c>
      <c r="G122557" t="s">
        <v>63531</v>
      </c>
      <c r="H122557">
        <v>1</v>
      </c>
    </row>
    <row r="122558" spans="1:8" x14ac:dyDescent="0.3">
      <c r="A122558">
        <v>122557</v>
      </c>
      <c r="B122558" t="s">
        <v>92496</v>
      </c>
      <c r="C122558">
        <v>20200926</v>
      </c>
      <c r="D122558">
        <v>331</v>
      </c>
      <c r="E122558">
        <v>30850</v>
      </c>
      <c r="F122558">
        <v>3</v>
      </c>
      <c r="G122558" t="s">
        <v>63532</v>
      </c>
      <c r="H122558">
        <v>0</v>
      </c>
    </row>
    <row r="122559" spans="1:8" x14ac:dyDescent="0.3">
      <c r="A122559">
        <v>122558</v>
      </c>
      <c r="B122559" t="s">
        <v>92496</v>
      </c>
      <c r="C122559">
        <v>20200926</v>
      </c>
      <c r="D122559">
        <v>331</v>
      </c>
      <c r="E122559">
        <v>30850</v>
      </c>
      <c r="F122559">
        <v>4</v>
      </c>
      <c r="G122559" t="s">
        <v>63533</v>
      </c>
      <c r="H122559">
        <v>0</v>
      </c>
    </row>
    <row r="122560" spans="1:8" x14ac:dyDescent="0.3">
      <c r="A122560">
        <v>122559</v>
      </c>
      <c r="B122560" t="s">
        <v>92496</v>
      </c>
      <c r="C122560">
        <v>20200926</v>
      </c>
      <c r="D122560">
        <v>331</v>
      </c>
      <c r="E122560">
        <v>30851</v>
      </c>
      <c r="F122560">
        <v>1</v>
      </c>
      <c r="G122560" t="s">
        <v>92933</v>
      </c>
      <c r="H122560">
        <v>0</v>
      </c>
    </row>
    <row r="122561" spans="1:8" x14ac:dyDescent="0.3">
      <c r="A122561">
        <v>122560</v>
      </c>
      <c r="B122561" t="s">
        <v>92496</v>
      </c>
      <c r="C122561">
        <v>20200926</v>
      </c>
      <c r="D122561">
        <v>331</v>
      </c>
      <c r="E122561">
        <v>30851</v>
      </c>
      <c r="F122561">
        <v>2</v>
      </c>
      <c r="G122561" t="s">
        <v>63548</v>
      </c>
      <c r="H122561">
        <v>1</v>
      </c>
    </row>
    <row r="122562" spans="1:8" x14ac:dyDescent="0.3">
      <c r="A122562">
        <v>122561</v>
      </c>
      <c r="B122562" t="s">
        <v>92496</v>
      </c>
      <c r="C122562">
        <v>20200926</v>
      </c>
      <c r="D122562">
        <v>331</v>
      </c>
      <c r="E122562">
        <v>30851</v>
      </c>
      <c r="F122562">
        <v>3</v>
      </c>
      <c r="G122562" t="s">
        <v>92934</v>
      </c>
      <c r="H122562">
        <v>0</v>
      </c>
    </row>
    <row r="122563" spans="1:8" x14ac:dyDescent="0.3">
      <c r="A122563">
        <v>122562</v>
      </c>
      <c r="B122563" t="s">
        <v>92496</v>
      </c>
      <c r="C122563">
        <v>20200926</v>
      </c>
      <c r="D122563">
        <v>331</v>
      </c>
      <c r="E122563">
        <v>30851</v>
      </c>
      <c r="F122563">
        <v>4</v>
      </c>
      <c r="G122563" t="s">
        <v>63550</v>
      </c>
      <c r="H122563">
        <v>0</v>
      </c>
    </row>
    <row r="122564" spans="1:8" x14ac:dyDescent="0.3">
      <c r="A122564">
        <v>122563</v>
      </c>
      <c r="B122564" t="s">
        <v>92496</v>
      </c>
      <c r="C122564">
        <v>20200926</v>
      </c>
      <c r="D122564">
        <v>331</v>
      </c>
      <c r="E122564">
        <v>30852</v>
      </c>
      <c r="F122564">
        <v>1</v>
      </c>
      <c r="G122564" t="s">
        <v>63534</v>
      </c>
      <c r="H122564">
        <v>0</v>
      </c>
    </row>
    <row r="122565" spans="1:8" x14ac:dyDescent="0.3">
      <c r="A122565">
        <v>122564</v>
      </c>
      <c r="B122565" t="s">
        <v>92496</v>
      </c>
      <c r="C122565">
        <v>20200926</v>
      </c>
      <c r="D122565">
        <v>331</v>
      </c>
      <c r="E122565">
        <v>30852</v>
      </c>
      <c r="F122565">
        <v>2</v>
      </c>
      <c r="G122565" t="s">
        <v>63535</v>
      </c>
      <c r="H122565">
        <v>1</v>
      </c>
    </row>
    <row r="122566" spans="1:8" x14ac:dyDescent="0.3">
      <c r="A122566">
        <v>122565</v>
      </c>
      <c r="B122566" t="s">
        <v>92496</v>
      </c>
      <c r="C122566">
        <v>20200926</v>
      </c>
      <c r="D122566">
        <v>331</v>
      </c>
      <c r="E122566">
        <v>30852</v>
      </c>
      <c r="F122566">
        <v>3</v>
      </c>
      <c r="G122566" t="s">
        <v>63536</v>
      </c>
      <c r="H122566">
        <v>0</v>
      </c>
    </row>
    <row r="122567" spans="1:8" x14ac:dyDescent="0.3">
      <c r="A122567">
        <v>122566</v>
      </c>
      <c r="B122567" t="s">
        <v>92496</v>
      </c>
      <c r="C122567">
        <v>20200926</v>
      </c>
      <c r="D122567">
        <v>331</v>
      </c>
      <c r="E122567">
        <v>30852</v>
      </c>
      <c r="F122567">
        <v>4</v>
      </c>
      <c r="G122567" t="s">
        <v>63537</v>
      </c>
      <c r="H122567">
        <v>0</v>
      </c>
    </row>
    <row r="122568" spans="1:8" x14ac:dyDescent="0.3">
      <c r="A122568">
        <v>122567</v>
      </c>
      <c r="B122568" t="s">
        <v>92496</v>
      </c>
      <c r="C122568">
        <v>20200926</v>
      </c>
      <c r="D122568">
        <v>331</v>
      </c>
      <c r="E122568">
        <v>30853</v>
      </c>
      <c r="F122568">
        <v>1</v>
      </c>
      <c r="G122568" t="s">
        <v>63574</v>
      </c>
      <c r="H122568">
        <v>1</v>
      </c>
    </row>
    <row r="122569" spans="1:8" x14ac:dyDescent="0.3">
      <c r="A122569">
        <v>122568</v>
      </c>
      <c r="B122569" t="s">
        <v>92496</v>
      </c>
      <c r="C122569">
        <v>20200926</v>
      </c>
      <c r="D122569">
        <v>331</v>
      </c>
      <c r="E122569">
        <v>30853</v>
      </c>
      <c r="F122569">
        <v>2</v>
      </c>
      <c r="G122569" t="s">
        <v>63575</v>
      </c>
      <c r="H122569">
        <v>0</v>
      </c>
    </row>
    <row r="122570" spans="1:8" x14ac:dyDescent="0.3">
      <c r="A122570">
        <v>122569</v>
      </c>
      <c r="B122570" t="s">
        <v>92496</v>
      </c>
      <c r="C122570">
        <v>20200926</v>
      </c>
      <c r="D122570">
        <v>331</v>
      </c>
      <c r="E122570">
        <v>30853</v>
      </c>
      <c r="F122570">
        <v>3</v>
      </c>
      <c r="G122570" t="s">
        <v>63576</v>
      </c>
      <c r="H122570">
        <v>0</v>
      </c>
    </row>
    <row r="122571" spans="1:8" x14ac:dyDescent="0.3">
      <c r="A122571">
        <v>122570</v>
      </c>
      <c r="B122571" t="s">
        <v>92496</v>
      </c>
      <c r="C122571">
        <v>20200926</v>
      </c>
      <c r="D122571">
        <v>331</v>
      </c>
      <c r="E122571">
        <v>30853</v>
      </c>
      <c r="F122571">
        <v>4</v>
      </c>
      <c r="G122571" t="s">
        <v>63577</v>
      </c>
      <c r="H122571">
        <v>0</v>
      </c>
    </row>
    <row r="122572" spans="1:8" x14ac:dyDescent="0.3">
      <c r="A122572">
        <v>122571</v>
      </c>
      <c r="B122572" t="s">
        <v>92496</v>
      </c>
      <c r="C122572">
        <v>20200926</v>
      </c>
      <c r="D122572">
        <v>331</v>
      </c>
      <c r="E122572">
        <v>30854</v>
      </c>
      <c r="F122572">
        <v>1</v>
      </c>
      <c r="G122572" t="s">
        <v>63555</v>
      </c>
      <c r="H122572">
        <v>0</v>
      </c>
    </row>
    <row r="122573" spans="1:8" x14ac:dyDescent="0.3">
      <c r="A122573">
        <v>122572</v>
      </c>
      <c r="B122573" t="s">
        <v>92496</v>
      </c>
      <c r="C122573">
        <v>20200926</v>
      </c>
      <c r="D122573">
        <v>331</v>
      </c>
      <c r="E122573">
        <v>30854</v>
      </c>
      <c r="F122573">
        <v>2</v>
      </c>
      <c r="G122573" t="s">
        <v>63556</v>
      </c>
      <c r="H122573">
        <v>0</v>
      </c>
    </row>
    <row r="122574" spans="1:8" x14ac:dyDescent="0.3">
      <c r="A122574">
        <v>122573</v>
      </c>
      <c r="B122574" t="s">
        <v>92496</v>
      </c>
      <c r="C122574">
        <v>20200926</v>
      </c>
      <c r="D122574">
        <v>331</v>
      </c>
      <c r="E122574">
        <v>30854</v>
      </c>
      <c r="F122574">
        <v>3</v>
      </c>
      <c r="G122574" t="s">
        <v>63557</v>
      </c>
      <c r="H122574">
        <v>0</v>
      </c>
    </row>
    <row r="122575" spans="1:8" x14ac:dyDescent="0.3">
      <c r="A122575">
        <v>122574</v>
      </c>
      <c r="B122575" t="s">
        <v>92496</v>
      </c>
      <c r="C122575">
        <v>20200926</v>
      </c>
      <c r="D122575">
        <v>331</v>
      </c>
      <c r="E122575">
        <v>30854</v>
      </c>
      <c r="F122575">
        <v>4</v>
      </c>
      <c r="G122575" t="s">
        <v>63227</v>
      </c>
      <c r="H122575">
        <v>1</v>
      </c>
    </row>
    <row r="122576" spans="1:8" x14ac:dyDescent="0.3">
      <c r="A122576">
        <v>122575</v>
      </c>
      <c r="B122576" t="s">
        <v>92496</v>
      </c>
      <c r="C122576">
        <v>20200926</v>
      </c>
      <c r="D122576">
        <v>331</v>
      </c>
      <c r="E122576">
        <v>30855</v>
      </c>
      <c r="F122576">
        <v>1</v>
      </c>
      <c r="G122576" t="s">
        <v>18748</v>
      </c>
      <c r="H122576">
        <v>0</v>
      </c>
    </row>
    <row r="122577" spans="1:8" x14ac:dyDescent="0.3">
      <c r="A122577">
        <v>122576</v>
      </c>
      <c r="B122577" t="s">
        <v>92496</v>
      </c>
      <c r="C122577">
        <v>20200926</v>
      </c>
      <c r="D122577">
        <v>331</v>
      </c>
      <c r="E122577">
        <v>30855</v>
      </c>
      <c r="F122577">
        <v>2</v>
      </c>
      <c r="G122577" t="s">
        <v>18749</v>
      </c>
      <c r="H122577">
        <v>0</v>
      </c>
    </row>
    <row r="122578" spans="1:8" x14ac:dyDescent="0.3">
      <c r="A122578">
        <v>122577</v>
      </c>
      <c r="B122578" t="s">
        <v>92496</v>
      </c>
      <c r="C122578">
        <v>20200926</v>
      </c>
      <c r="D122578">
        <v>331</v>
      </c>
      <c r="E122578">
        <v>30855</v>
      </c>
      <c r="F122578">
        <v>3</v>
      </c>
      <c r="G122578" t="s">
        <v>18750</v>
      </c>
      <c r="H122578">
        <v>0</v>
      </c>
    </row>
    <row r="122579" spans="1:8" x14ac:dyDescent="0.3">
      <c r="A122579">
        <v>122578</v>
      </c>
      <c r="B122579" t="s">
        <v>92496</v>
      </c>
      <c r="C122579">
        <v>20200926</v>
      </c>
      <c r="D122579">
        <v>331</v>
      </c>
      <c r="E122579">
        <v>30855</v>
      </c>
      <c r="F122579">
        <v>4</v>
      </c>
      <c r="G122579" t="s">
        <v>18751</v>
      </c>
      <c r="H122579">
        <v>1</v>
      </c>
    </row>
    <row r="122580" spans="1:8" x14ac:dyDescent="0.3">
      <c r="A122580">
        <v>122579</v>
      </c>
      <c r="B122580" t="s">
        <v>92496</v>
      </c>
      <c r="C122580">
        <v>20200926</v>
      </c>
      <c r="D122580">
        <v>331</v>
      </c>
      <c r="E122580">
        <v>30856</v>
      </c>
      <c r="F122580">
        <v>1</v>
      </c>
      <c r="G122580" t="s">
        <v>121</v>
      </c>
      <c r="H122580">
        <v>0</v>
      </c>
    </row>
    <row r="122581" spans="1:8" x14ac:dyDescent="0.3">
      <c r="A122581">
        <v>122580</v>
      </c>
      <c r="B122581" t="s">
        <v>92496</v>
      </c>
      <c r="C122581">
        <v>20200926</v>
      </c>
      <c r="D122581">
        <v>331</v>
      </c>
      <c r="E122581">
        <v>30856</v>
      </c>
      <c r="F122581">
        <v>2</v>
      </c>
      <c r="G122581" t="s">
        <v>123</v>
      </c>
      <c r="H122581">
        <v>0</v>
      </c>
    </row>
    <row r="122582" spans="1:8" x14ac:dyDescent="0.3">
      <c r="A122582">
        <v>122581</v>
      </c>
      <c r="B122582" t="s">
        <v>92496</v>
      </c>
      <c r="C122582">
        <v>20200926</v>
      </c>
      <c r="D122582">
        <v>331</v>
      </c>
      <c r="E122582">
        <v>30856</v>
      </c>
      <c r="F122582">
        <v>3</v>
      </c>
      <c r="G122582" t="s">
        <v>884</v>
      </c>
      <c r="H122582">
        <v>1</v>
      </c>
    </row>
    <row r="122583" spans="1:8" x14ac:dyDescent="0.3">
      <c r="A122583">
        <v>122582</v>
      </c>
      <c r="B122583" t="s">
        <v>92496</v>
      </c>
      <c r="C122583">
        <v>20200926</v>
      </c>
      <c r="D122583">
        <v>331</v>
      </c>
      <c r="E122583">
        <v>30856</v>
      </c>
      <c r="F122583">
        <v>4</v>
      </c>
      <c r="G122583" t="s">
        <v>592</v>
      </c>
      <c r="H122583">
        <v>0</v>
      </c>
    </row>
    <row r="122584" spans="1:8" x14ac:dyDescent="0.3">
      <c r="A122584">
        <v>122583</v>
      </c>
      <c r="B122584" t="s">
        <v>92496</v>
      </c>
      <c r="C122584">
        <v>20200926</v>
      </c>
      <c r="D122584">
        <v>331</v>
      </c>
      <c r="E122584">
        <v>30857</v>
      </c>
      <c r="F122584">
        <v>1</v>
      </c>
      <c r="G122584" t="s">
        <v>4205</v>
      </c>
      <c r="H122584">
        <v>0</v>
      </c>
    </row>
    <row r="122585" spans="1:8" x14ac:dyDescent="0.3">
      <c r="A122585">
        <v>122584</v>
      </c>
      <c r="B122585" t="s">
        <v>92496</v>
      </c>
      <c r="C122585">
        <v>20200926</v>
      </c>
      <c r="D122585">
        <v>331</v>
      </c>
      <c r="E122585">
        <v>30857</v>
      </c>
      <c r="F122585">
        <v>2</v>
      </c>
      <c r="G122585" t="s">
        <v>3654</v>
      </c>
      <c r="H122585">
        <v>0</v>
      </c>
    </row>
    <row r="122586" spans="1:8" x14ac:dyDescent="0.3">
      <c r="A122586">
        <v>122585</v>
      </c>
      <c r="B122586" t="s">
        <v>92496</v>
      </c>
      <c r="C122586">
        <v>20200926</v>
      </c>
      <c r="D122586">
        <v>331</v>
      </c>
      <c r="E122586">
        <v>30857</v>
      </c>
      <c r="F122586">
        <v>3</v>
      </c>
      <c r="G122586" t="s">
        <v>18737</v>
      </c>
      <c r="H122586">
        <v>1</v>
      </c>
    </row>
    <row r="122587" spans="1:8" x14ac:dyDescent="0.3">
      <c r="A122587">
        <v>122586</v>
      </c>
      <c r="B122587" t="s">
        <v>92496</v>
      </c>
      <c r="C122587">
        <v>20200926</v>
      </c>
      <c r="D122587">
        <v>331</v>
      </c>
      <c r="E122587">
        <v>30857</v>
      </c>
      <c r="F122587">
        <v>4</v>
      </c>
      <c r="G122587" t="s">
        <v>18738</v>
      </c>
      <c r="H122587">
        <v>0</v>
      </c>
    </row>
    <row r="122588" spans="1:8" x14ac:dyDescent="0.3">
      <c r="A122588">
        <v>122587</v>
      </c>
      <c r="B122588" t="s">
        <v>92496</v>
      </c>
      <c r="C122588">
        <v>20200926</v>
      </c>
      <c r="D122588">
        <v>331</v>
      </c>
      <c r="E122588">
        <v>30858</v>
      </c>
      <c r="F122588">
        <v>1</v>
      </c>
      <c r="G122588" t="s">
        <v>1495</v>
      </c>
      <c r="H122588">
        <v>0</v>
      </c>
    </row>
    <row r="122589" spans="1:8" x14ac:dyDescent="0.3">
      <c r="A122589">
        <v>122588</v>
      </c>
      <c r="B122589" t="s">
        <v>92496</v>
      </c>
      <c r="C122589">
        <v>20200926</v>
      </c>
      <c r="D122589">
        <v>331</v>
      </c>
      <c r="E122589">
        <v>30858</v>
      </c>
      <c r="F122589">
        <v>2</v>
      </c>
      <c r="G122589" t="s">
        <v>18776</v>
      </c>
      <c r="H122589">
        <v>1</v>
      </c>
    </row>
    <row r="122590" spans="1:8" x14ac:dyDescent="0.3">
      <c r="A122590">
        <v>122589</v>
      </c>
      <c r="B122590" t="s">
        <v>92496</v>
      </c>
      <c r="C122590">
        <v>20200926</v>
      </c>
      <c r="D122590">
        <v>331</v>
      </c>
      <c r="E122590">
        <v>30858</v>
      </c>
      <c r="F122590">
        <v>3</v>
      </c>
      <c r="G122590" t="s">
        <v>18777</v>
      </c>
      <c r="H122590">
        <v>0</v>
      </c>
    </row>
    <row r="122591" spans="1:8" x14ac:dyDescent="0.3">
      <c r="A122591">
        <v>122590</v>
      </c>
      <c r="B122591" t="s">
        <v>92496</v>
      </c>
      <c r="C122591">
        <v>20200926</v>
      </c>
      <c r="D122591">
        <v>331</v>
      </c>
      <c r="E122591">
        <v>30858</v>
      </c>
      <c r="F122591">
        <v>4</v>
      </c>
      <c r="G122591" t="s">
        <v>18778</v>
      </c>
      <c r="H122591">
        <v>0</v>
      </c>
    </row>
    <row r="122592" spans="1:8" x14ac:dyDescent="0.3">
      <c r="A122592">
        <v>122591</v>
      </c>
      <c r="B122592" t="s">
        <v>92496</v>
      </c>
      <c r="C122592">
        <v>20200926</v>
      </c>
      <c r="D122592">
        <v>331</v>
      </c>
      <c r="E122592">
        <v>30859</v>
      </c>
      <c r="F122592">
        <v>1</v>
      </c>
      <c r="G122592" t="s">
        <v>18733</v>
      </c>
      <c r="H122592">
        <v>0</v>
      </c>
    </row>
    <row r="122593" spans="1:8" x14ac:dyDescent="0.3">
      <c r="A122593">
        <v>122592</v>
      </c>
      <c r="B122593" t="s">
        <v>92496</v>
      </c>
      <c r="C122593">
        <v>20200926</v>
      </c>
      <c r="D122593">
        <v>331</v>
      </c>
      <c r="E122593">
        <v>30859</v>
      </c>
      <c r="F122593">
        <v>2</v>
      </c>
      <c r="G122593" t="s">
        <v>18734</v>
      </c>
      <c r="H122593">
        <v>0</v>
      </c>
    </row>
    <row r="122594" spans="1:8" x14ac:dyDescent="0.3">
      <c r="A122594">
        <v>122593</v>
      </c>
      <c r="B122594" t="s">
        <v>92496</v>
      </c>
      <c r="C122594">
        <v>20200926</v>
      </c>
      <c r="D122594">
        <v>331</v>
      </c>
      <c r="E122594">
        <v>30859</v>
      </c>
      <c r="F122594">
        <v>3</v>
      </c>
      <c r="G122594" t="s">
        <v>18735</v>
      </c>
      <c r="H122594">
        <v>0</v>
      </c>
    </row>
    <row r="122595" spans="1:8" x14ac:dyDescent="0.3">
      <c r="A122595">
        <v>122594</v>
      </c>
      <c r="B122595" t="s">
        <v>92496</v>
      </c>
      <c r="C122595">
        <v>20200926</v>
      </c>
      <c r="D122595">
        <v>331</v>
      </c>
      <c r="E122595">
        <v>30859</v>
      </c>
      <c r="F122595">
        <v>4</v>
      </c>
      <c r="G122595" t="s">
        <v>18736</v>
      </c>
      <c r="H122595">
        <v>1</v>
      </c>
    </row>
    <row r="122596" spans="1:8" x14ac:dyDescent="0.3">
      <c r="A122596">
        <v>122595</v>
      </c>
      <c r="B122596" t="s">
        <v>92496</v>
      </c>
      <c r="C122596">
        <v>20200926</v>
      </c>
      <c r="D122596">
        <v>331</v>
      </c>
      <c r="E122596">
        <v>30860</v>
      </c>
      <c r="F122596">
        <v>1</v>
      </c>
      <c r="G122596" t="s">
        <v>2191</v>
      </c>
      <c r="H122596">
        <v>1</v>
      </c>
    </row>
    <row r="122597" spans="1:8" x14ac:dyDescent="0.3">
      <c r="A122597">
        <v>122596</v>
      </c>
      <c r="B122597" t="s">
        <v>92496</v>
      </c>
      <c r="C122597">
        <v>20200926</v>
      </c>
      <c r="D122597">
        <v>331</v>
      </c>
      <c r="E122597">
        <v>30860</v>
      </c>
      <c r="F122597">
        <v>2</v>
      </c>
      <c r="G122597" t="s">
        <v>1459</v>
      </c>
      <c r="H122597">
        <v>0</v>
      </c>
    </row>
    <row r="122598" spans="1:8" x14ac:dyDescent="0.3">
      <c r="A122598">
        <v>122597</v>
      </c>
      <c r="B122598" t="s">
        <v>92496</v>
      </c>
      <c r="C122598">
        <v>20200926</v>
      </c>
      <c r="D122598">
        <v>331</v>
      </c>
      <c r="E122598">
        <v>30860</v>
      </c>
      <c r="F122598">
        <v>3</v>
      </c>
      <c r="G122598" t="s">
        <v>18747</v>
      </c>
      <c r="H122598">
        <v>0</v>
      </c>
    </row>
    <row r="122599" spans="1:8" x14ac:dyDescent="0.3">
      <c r="A122599">
        <v>122598</v>
      </c>
      <c r="B122599" t="s">
        <v>92496</v>
      </c>
      <c r="C122599">
        <v>20200926</v>
      </c>
      <c r="D122599">
        <v>331</v>
      </c>
      <c r="E122599">
        <v>30860</v>
      </c>
      <c r="F122599">
        <v>4</v>
      </c>
      <c r="G122599" t="s">
        <v>157</v>
      </c>
      <c r="H122599">
        <v>0</v>
      </c>
    </row>
    <row r="122600" spans="1:8" x14ac:dyDescent="0.3">
      <c r="A122600">
        <v>122599</v>
      </c>
      <c r="B122600" t="s">
        <v>92496</v>
      </c>
      <c r="C122600">
        <v>20200926</v>
      </c>
      <c r="D122600">
        <v>331</v>
      </c>
      <c r="E122600">
        <v>30861</v>
      </c>
      <c r="F122600">
        <v>1</v>
      </c>
      <c r="G122600" t="s">
        <v>971</v>
      </c>
      <c r="H122600">
        <v>0</v>
      </c>
    </row>
    <row r="122601" spans="1:8" x14ac:dyDescent="0.3">
      <c r="A122601">
        <v>122600</v>
      </c>
      <c r="B122601" t="s">
        <v>92496</v>
      </c>
      <c r="C122601">
        <v>20200926</v>
      </c>
      <c r="D122601">
        <v>331</v>
      </c>
      <c r="E122601">
        <v>30861</v>
      </c>
      <c r="F122601">
        <v>2</v>
      </c>
      <c r="G122601" t="s">
        <v>884</v>
      </c>
      <c r="H122601">
        <v>0</v>
      </c>
    </row>
    <row r="122602" spans="1:8" x14ac:dyDescent="0.3">
      <c r="A122602">
        <v>122601</v>
      </c>
      <c r="B122602" t="s">
        <v>92496</v>
      </c>
      <c r="C122602">
        <v>20200926</v>
      </c>
      <c r="D122602">
        <v>331</v>
      </c>
      <c r="E122602">
        <v>30861</v>
      </c>
      <c r="F122602">
        <v>3</v>
      </c>
      <c r="G122602" t="s">
        <v>3733</v>
      </c>
      <c r="H122602">
        <v>0</v>
      </c>
    </row>
    <row r="122603" spans="1:8" x14ac:dyDescent="0.3">
      <c r="A122603">
        <v>122602</v>
      </c>
      <c r="B122603" t="s">
        <v>92496</v>
      </c>
      <c r="C122603">
        <v>20200926</v>
      </c>
      <c r="D122603">
        <v>331</v>
      </c>
      <c r="E122603">
        <v>30861</v>
      </c>
      <c r="F122603">
        <v>4</v>
      </c>
      <c r="G122603" t="s">
        <v>18783</v>
      </c>
      <c r="H122603">
        <v>1</v>
      </c>
    </row>
    <row r="122604" spans="1:8" x14ac:dyDescent="0.3">
      <c r="A122604">
        <v>122603</v>
      </c>
      <c r="B122604" t="s">
        <v>92496</v>
      </c>
      <c r="C122604">
        <v>20200926</v>
      </c>
      <c r="D122604">
        <v>331</v>
      </c>
      <c r="E122604">
        <v>30862</v>
      </c>
      <c r="F122604">
        <v>1</v>
      </c>
      <c r="G122604" t="s">
        <v>773</v>
      </c>
      <c r="H122604">
        <v>0</v>
      </c>
    </row>
    <row r="122605" spans="1:8" x14ac:dyDescent="0.3">
      <c r="A122605">
        <v>122604</v>
      </c>
      <c r="B122605" t="s">
        <v>92496</v>
      </c>
      <c r="C122605">
        <v>20200926</v>
      </c>
      <c r="D122605">
        <v>331</v>
      </c>
      <c r="E122605">
        <v>30862</v>
      </c>
      <c r="F122605">
        <v>2</v>
      </c>
      <c r="G122605" t="s">
        <v>772</v>
      </c>
      <c r="H122605">
        <v>0</v>
      </c>
    </row>
    <row r="122606" spans="1:8" x14ac:dyDescent="0.3">
      <c r="A122606">
        <v>122605</v>
      </c>
      <c r="B122606" t="s">
        <v>92496</v>
      </c>
      <c r="C122606">
        <v>20200926</v>
      </c>
      <c r="D122606">
        <v>331</v>
      </c>
      <c r="E122606">
        <v>30862</v>
      </c>
      <c r="F122606">
        <v>3</v>
      </c>
      <c r="G122606" t="s">
        <v>770</v>
      </c>
      <c r="H122606">
        <v>0</v>
      </c>
    </row>
    <row r="122607" spans="1:8" x14ac:dyDescent="0.3">
      <c r="A122607">
        <v>122606</v>
      </c>
      <c r="B122607" t="s">
        <v>92496</v>
      </c>
      <c r="C122607">
        <v>20200926</v>
      </c>
      <c r="D122607">
        <v>331</v>
      </c>
      <c r="E122607">
        <v>30862</v>
      </c>
      <c r="F122607">
        <v>4</v>
      </c>
      <c r="G122607" t="s">
        <v>18771</v>
      </c>
      <c r="H122607">
        <v>1</v>
      </c>
    </row>
    <row r="122608" spans="1:8" x14ac:dyDescent="0.3">
      <c r="A122608">
        <v>122607</v>
      </c>
      <c r="B122608" t="s">
        <v>92496</v>
      </c>
      <c r="C122608">
        <v>20200926</v>
      </c>
      <c r="D122608">
        <v>331</v>
      </c>
      <c r="E122608">
        <v>30863</v>
      </c>
      <c r="F122608">
        <v>1</v>
      </c>
      <c r="G122608" t="s">
        <v>18758</v>
      </c>
      <c r="H122608">
        <v>0</v>
      </c>
    </row>
    <row r="122609" spans="1:8" x14ac:dyDescent="0.3">
      <c r="A122609">
        <v>122608</v>
      </c>
      <c r="B122609" t="s">
        <v>92496</v>
      </c>
      <c r="C122609">
        <v>20200926</v>
      </c>
      <c r="D122609">
        <v>331</v>
      </c>
      <c r="E122609">
        <v>30863</v>
      </c>
      <c r="F122609">
        <v>2</v>
      </c>
      <c r="G122609" t="s">
        <v>18759</v>
      </c>
      <c r="H122609">
        <v>0</v>
      </c>
    </row>
    <row r="122610" spans="1:8" x14ac:dyDescent="0.3">
      <c r="A122610">
        <v>122609</v>
      </c>
      <c r="B122610" t="s">
        <v>92496</v>
      </c>
      <c r="C122610">
        <v>20200926</v>
      </c>
      <c r="D122610">
        <v>331</v>
      </c>
      <c r="E122610">
        <v>30863</v>
      </c>
      <c r="F122610">
        <v>3</v>
      </c>
      <c r="G122610" t="s">
        <v>1271</v>
      </c>
      <c r="H122610">
        <v>1</v>
      </c>
    </row>
    <row r="122611" spans="1:8" x14ac:dyDescent="0.3">
      <c r="A122611">
        <v>122610</v>
      </c>
      <c r="B122611" t="s">
        <v>92496</v>
      </c>
      <c r="C122611">
        <v>20200926</v>
      </c>
      <c r="D122611">
        <v>331</v>
      </c>
      <c r="E122611">
        <v>30863</v>
      </c>
      <c r="F122611">
        <v>4</v>
      </c>
      <c r="G122611" t="s">
        <v>18760</v>
      </c>
      <c r="H122611">
        <v>0</v>
      </c>
    </row>
    <row r="122612" spans="1:8" x14ac:dyDescent="0.3">
      <c r="A122612">
        <v>122611</v>
      </c>
      <c r="B122612" t="s">
        <v>92496</v>
      </c>
      <c r="C122612">
        <v>20200926</v>
      </c>
      <c r="D122612">
        <v>331</v>
      </c>
      <c r="E122612">
        <v>30864</v>
      </c>
      <c r="F122612">
        <v>1</v>
      </c>
      <c r="G122612" t="s">
        <v>18779</v>
      </c>
      <c r="H122612">
        <v>0</v>
      </c>
    </row>
    <row r="122613" spans="1:8" x14ac:dyDescent="0.3">
      <c r="A122613">
        <v>122612</v>
      </c>
      <c r="B122613" t="s">
        <v>92496</v>
      </c>
      <c r="C122613">
        <v>20200926</v>
      </c>
      <c r="D122613">
        <v>331</v>
      </c>
      <c r="E122613">
        <v>30864</v>
      </c>
      <c r="F122613">
        <v>2</v>
      </c>
      <c r="G122613" t="s">
        <v>18780</v>
      </c>
      <c r="H122613">
        <v>1</v>
      </c>
    </row>
    <row r="122614" spans="1:8" x14ac:dyDescent="0.3">
      <c r="A122614">
        <v>122613</v>
      </c>
      <c r="B122614" t="s">
        <v>92496</v>
      </c>
      <c r="C122614">
        <v>20200926</v>
      </c>
      <c r="D122614">
        <v>331</v>
      </c>
      <c r="E122614">
        <v>30864</v>
      </c>
      <c r="F122614">
        <v>3</v>
      </c>
      <c r="G122614" t="s">
        <v>18781</v>
      </c>
      <c r="H122614">
        <v>0</v>
      </c>
    </row>
    <row r="122615" spans="1:8" x14ac:dyDescent="0.3">
      <c r="A122615">
        <v>122614</v>
      </c>
      <c r="B122615" t="s">
        <v>92496</v>
      </c>
      <c r="C122615">
        <v>20200926</v>
      </c>
      <c r="D122615">
        <v>331</v>
      </c>
      <c r="E122615">
        <v>30864</v>
      </c>
      <c r="F122615">
        <v>4</v>
      </c>
      <c r="G122615" t="s">
        <v>18782</v>
      </c>
      <c r="H122615">
        <v>0</v>
      </c>
    </row>
    <row r="122616" spans="1:8" x14ac:dyDescent="0.3">
      <c r="A122616">
        <v>122615</v>
      </c>
      <c r="B122616" t="s">
        <v>92496</v>
      </c>
      <c r="C122616">
        <v>20200926</v>
      </c>
      <c r="D122616">
        <v>331</v>
      </c>
      <c r="E122616">
        <v>30865</v>
      </c>
      <c r="F122616">
        <v>1</v>
      </c>
      <c r="G122616" t="s">
        <v>92935</v>
      </c>
      <c r="H122616">
        <v>0</v>
      </c>
    </row>
    <row r="122617" spans="1:8" x14ac:dyDescent="0.3">
      <c r="A122617">
        <v>122616</v>
      </c>
      <c r="B122617" t="s">
        <v>92496</v>
      </c>
      <c r="C122617">
        <v>20200926</v>
      </c>
      <c r="D122617">
        <v>331</v>
      </c>
      <c r="E122617">
        <v>30865</v>
      </c>
      <c r="F122617">
        <v>2</v>
      </c>
      <c r="G122617" t="s">
        <v>92935</v>
      </c>
      <c r="H122617">
        <v>0</v>
      </c>
    </row>
    <row r="122618" spans="1:8" x14ac:dyDescent="0.3">
      <c r="A122618">
        <v>122617</v>
      </c>
      <c r="B122618" t="s">
        <v>92496</v>
      </c>
      <c r="C122618">
        <v>20200926</v>
      </c>
      <c r="D122618">
        <v>331</v>
      </c>
      <c r="E122618">
        <v>30865</v>
      </c>
      <c r="F122618">
        <v>3</v>
      </c>
      <c r="G122618" t="s">
        <v>90383</v>
      </c>
      <c r="H122618">
        <v>1</v>
      </c>
    </row>
    <row r="122619" spans="1:8" x14ac:dyDescent="0.3">
      <c r="A122619">
        <v>122618</v>
      </c>
      <c r="B122619" t="s">
        <v>92496</v>
      </c>
      <c r="C122619">
        <v>20200926</v>
      </c>
      <c r="D122619">
        <v>331</v>
      </c>
      <c r="E122619">
        <v>30865</v>
      </c>
      <c r="F122619">
        <v>4</v>
      </c>
      <c r="G122619" t="s">
        <v>92935</v>
      </c>
      <c r="H122619">
        <v>0</v>
      </c>
    </row>
    <row r="122620" spans="1:8" x14ac:dyDescent="0.3">
      <c r="A122620">
        <v>122619</v>
      </c>
      <c r="B122620" t="s">
        <v>92496</v>
      </c>
      <c r="C122620">
        <v>20200926</v>
      </c>
      <c r="D122620">
        <v>331</v>
      </c>
      <c r="E122620">
        <v>30866</v>
      </c>
      <c r="F122620">
        <v>1</v>
      </c>
      <c r="G122620" t="s">
        <v>18739</v>
      </c>
      <c r="H122620">
        <v>1</v>
      </c>
    </row>
    <row r="122621" spans="1:8" x14ac:dyDescent="0.3">
      <c r="A122621">
        <v>122620</v>
      </c>
      <c r="B122621" t="s">
        <v>92496</v>
      </c>
      <c r="C122621">
        <v>20200926</v>
      </c>
      <c r="D122621">
        <v>331</v>
      </c>
      <c r="E122621">
        <v>30866</v>
      </c>
      <c r="F122621">
        <v>2</v>
      </c>
      <c r="G122621" t="s">
        <v>18740</v>
      </c>
      <c r="H122621">
        <v>0</v>
      </c>
    </row>
    <row r="122622" spans="1:8" x14ac:dyDescent="0.3">
      <c r="A122622">
        <v>122621</v>
      </c>
      <c r="B122622" t="s">
        <v>92496</v>
      </c>
      <c r="C122622">
        <v>20200926</v>
      </c>
      <c r="D122622">
        <v>331</v>
      </c>
      <c r="E122622">
        <v>30866</v>
      </c>
      <c r="F122622">
        <v>3</v>
      </c>
      <c r="G122622" t="s">
        <v>18741</v>
      </c>
      <c r="H122622">
        <v>0</v>
      </c>
    </row>
    <row r="122623" spans="1:8" x14ac:dyDescent="0.3">
      <c r="A122623">
        <v>122622</v>
      </c>
      <c r="B122623" t="s">
        <v>92496</v>
      </c>
      <c r="C122623">
        <v>20200926</v>
      </c>
      <c r="D122623">
        <v>331</v>
      </c>
      <c r="E122623">
        <v>30866</v>
      </c>
      <c r="F122623">
        <v>4</v>
      </c>
      <c r="G122623" t="s">
        <v>18742</v>
      </c>
      <c r="H122623">
        <v>0</v>
      </c>
    </row>
    <row r="122624" spans="1:8" x14ac:dyDescent="0.3">
      <c r="A122624">
        <v>122623</v>
      </c>
      <c r="B122624" t="s">
        <v>92496</v>
      </c>
      <c r="C122624">
        <v>20200926</v>
      </c>
      <c r="D122624">
        <v>331</v>
      </c>
      <c r="E122624">
        <v>30867</v>
      </c>
      <c r="F122624">
        <v>1</v>
      </c>
      <c r="G122624" t="s">
        <v>18752</v>
      </c>
      <c r="H122624">
        <v>0</v>
      </c>
    </row>
    <row r="122625" spans="1:8" x14ac:dyDescent="0.3">
      <c r="A122625">
        <v>122624</v>
      </c>
      <c r="B122625" t="s">
        <v>92496</v>
      </c>
      <c r="C122625">
        <v>20200926</v>
      </c>
      <c r="D122625">
        <v>331</v>
      </c>
      <c r="E122625">
        <v>30867</v>
      </c>
      <c r="F122625">
        <v>2</v>
      </c>
      <c r="G122625" t="s">
        <v>18753</v>
      </c>
      <c r="H122625">
        <v>1</v>
      </c>
    </row>
    <row r="122626" spans="1:8" x14ac:dyDescent="0.3">
      <c r="A122626">
        <v>122625</v>
      </c>
      <c r="B122626" t="s">
        <v>92496</v>
      </c>
      <c r="C122626">
        <v>20200926</v>
      </c>
      <c r="D122626">
        <v>331</v>
      </c>
      <c r="E122626">
        <v>30867</v>
      </c>
      <c r="F122626">
        <v>3</v>
      </c>
      <c r="G122626" t="s">
        <v>18754</v>
      </c>
      <c r="H122626">
        <v>0</v>
      </c>
    </row>
    <row r="122627" spans="1:8" x14ac:dyDescent="0.3">
      <c r="A122627">
        <v>122626</v>
      </c>
      <c r="B122627" t="s">
        <v>92496</v>
      </c>
      <c r="C122627">
        <v>20200926</v>
      </c>
      <c r="D122627">
        <v>331</v>
      </c>
      <c r="E122627">
        <v>30867</v>
      </c>
      <c r="F122627">
        <v>4</v>
      </c>
      <c r="G122627" t="s">
        <v>18755</v>
      </c>
      <c r="H122627">
        <v>0</v>
      </c>
    </row>
    <row r="122628" spans="1:8" x14ac:dyDescent="0.3">
      <c r="A122628">
        <v>122627</v>
      </c>
      <c r="B122628" t="s">
        <v>92496</v>
      </c>
      <c r="C122628">
        <v>20200926</v>
      </c>
      <c r="D122628">
        <v>331</v>
      </c>
      <c r="E122628">
        <v>30868</v>
      </c>
      <c r="F122628">
        <v>1</v>
      </c>
      <c r="G122628" t="s">
        <v>18764</v>
      </c>
      <c r="H122628">
        <v>0</v>
      </c>
    </row>
    <row r="122629" spans="1:8" x14ac:dyDescent="0.3">
      <c r="A122629">
        <v>122628</v>
      </c>
      <c r="B122629" t="s">
        <v>92496</v>
      </c>
      <c r="C122629">
        <v>20200926</v>
      </c>
      <c r="D122629">
        <v>331</v>
      </c>
      <c r="E122629">
        <v>30868</v>
      </c>
      <c r="F122629">
        <v>2</v>
      </c>
      <c r="G122629" t="s">
        <v>4515</v>
      </c>
      <c r="H122629">
        <v>1</v>
      </c>
    </row>
    <row r="122630" spans="1:8" x14ac:dyDescent="0.3">
      <c r="A122630">
        <v>122629</v>
      </c>
      <c r="B122630" t="s">
        <v>92496</v>
      </c>
      <c r="C122630">
        <v>20200926</v>
      </c>
      <c r="D122630">
        <v>331</v>
      </c>
      <c r="E122630">
        <v>30868</v>
      </c>
      <c r="F122630">
        <v>3</v>
      </c>
      <c r="G122630" t="s">
        <v>18765</v>
      </c>
      <c r="H122630">
        <v>0</v>
      </c>
    </row>
    <row r="122631" spans="1:8" x14ac:dyDescent="0.3">
      <c r="A122631">
        <v>122630</v>
      </c>
      <c r="B122631" t="s">
        <v>92496</v>
      </c>
      <c r="C122631">
        <v>20200926</v>
      </c>
      <c r="D122631">
        <v>331</v>
      </c>
      <c r="E122631">
        <v>30868</v>
      </c>
      <c r="F122631">
        <v>4</v>
      </c>
      <c r="G122631" t="s">
        <v>18766</v>
      </c>
      <c r="H122631">
        <v>0</v>
      </c>
    </row>
    <row r="122632" spans="1:8" x14ac:dyDescent="0.3">
      <c r="A122632">
        <v>122631</v>
      </c>
      <c r="B122632" t="s">
        <v>92496</v>
      </c>
      <c r="C122632">
        <v>20200926</v>
      </c>
      <c r="D122632">
        <v>331</v>
      </c>
      <c r="E122632">
        <v>30869</v>
      </c>
      <c r="F122632">
        <v>1</v>
      </c>
      <c r="G122632" t="s">
        <v>4280</v>
      </c>
      <c r="H122632">
        <v>1</v>
      </c>
    </row>
    <row r="122633" spans="1:8" x14ac:dyDescent="0.3">
      <c r="A122633">
        <v>122632</v>
      </c>
      <c r="B122633" t="s">
        <v>92496</v>
      </c>
      <c r="C122633">
        <v>20200926</v>
      </c>
      <c r="D122633">
        <v>331</v>
      </c>
      <c r="E122633">
        <v>30869</v>
      </c>
      <c r="F122633">
        <v>2</v>
      </c>
      <c r="G122633" t="s">
        <v>4839</v>
      </c>
      <c r="H122633">
        <v>0</v>
      </c>
    </row>
    <row r="122634" spans="1:8" x14ac:dyDescent="0.3">
      <c r="A122634">
        <v>122633</v>
      </c>
      <c r="B122634" t="s">
        <v>92496</v>
      </c>
      <c r="C122634">
        <v>20200926</v>
      </c>
      <c r="D122634">
        <v>331</v>
      </c>
      <c r="E122634">
        <v>30869</v>
      </c>
      <c r="F122634">
        <v>3</v>
      </c>
      <c r="G122634" t="s">
        <v>3409</v>
      </c>
      <c r="H122634">
        <v>0</v>
      </c>
    </row>
    <row r="122635" spans="1:8" x14ac:dyDescent="0.3">
      <c r="A122635">
        <v>122634</v>
      </c>
      <c r="B122635" t="s">
        <v>92496</v>
      </c>
      <c r="C122635">
        <v>20200926</v>
      </c>
      <c r="D122635">
        <v>331</v>
      </c>
      <c r="E122635">
        <v>30869</v>
      </c>
      <c r="F122635">
        <v>4</v>
      </c>
      <c r="G122635" t="s">
        <v>3424</v>
      </c>
      <c r="H122635">
        <v>0</v>
      </c>
    </row>
    <row r="122636" spans="1:8" x14ac:dyDescent="0.3">
      <c r="A122636">
        <v>122635</v>
      </c>
      <c r="B122636" t="s">
        <v>92496</v>
      </c>
      <c r="C122636">
        <v>20200926</v>
      </c>
      <c r="D122636">
        <v>331</v>
      </c>
      <c r="E122636">
        <v>30870</v>
      </c>
      <c r="F122636">
        <v>1</v>
      </c>
      <c r="G122636" t="s">
        <v>1549</v>
      </c>
      <c r="H122636">
        <v>1</v>
      </c>
    </row>
    <row r="122637" spans="1:8" x14ac:dyDescent="0.3">
      <c r="A122637">
        <v>122636</v>
      </c>
      <c r="B122637" t="s">
        <v>92496</v>
      </c>
      <c r="C122637">
        <v>20200926</v>
      </c>
      <c r="D122637">
        <v>331</v>
      </c>
      <c r="E122637">
        <v>30870</v>
      </c>
      <c r="F122637">
        <v>2</v>
      </c>
      <c r="G122637" t="s">
        <v>1550</v>
      </c>
      <c r="H122637">
        <v>0</v>
      </c>
    </row>
    <row r="122638" spans="1:8" x14ac:dyDescent="0.3">
      <c r="A122638">
        <v>122637</v>
      </c>
      <c r="B122638" t="s">
        <v>92496</v>
      </c>
      <c r="C122638">
        <v>20200926</v>
      </c>
      <c r="D122638">
        <v>331</v>
      </c>
      <c r="E122638">
        <v>30870</v>
      </c>
      <c r="F122638">
        <v>3</v>
      </c>
      <c r="G122638" t="s">
        <v>18756</v>
      </c>
      <c r="H122638">
        <v>0</v>
      </c>
    </row>
    <row r="122639" spans="1:8" x14ac:dyDescent="0.3">
      <c r="A122639">
        <v>122638</v>
      </c>
      <c r="B122639" t="s">
        <v>92496</v>
      </c>
      <c r="C122639">
        <v>20200926</v>
      </c>
      <c r="D122639">
        <v>331</v>
      </c>
      <c r="E122639">
        <v>30870</v>
      </c>
      <c r="F122639">
        <v>4</v>
      </c>
      <c r="G122639" t="s">
        <v>18757</v>
      </c>
      <c r="H122639">
        <v>0</v>
      </c>
    </row>
    <row r="122640" spans="1:8" x14ac:dyDescent="0.3">
      <c r="A122640">
        <v>122639</v>
      </c>
      <c r="B122640" t="s">
        <v>92496</v>
      </c>
      <c r="C122640">
        <v>20200926</v>
      </c>
      <c r="D122640">
        <v>331</v>
      </c>
      <c r="E122640">
        <v>30871</v>
      </c>
      <c r="F122640">
        <v>1</v>
      </c>
      <c r="G122640" t="s">
        <v>18761</v>
      </c>
      <c r="H122640">
        <v>0</v>
      </c>
    </row>
    <row r="122641" spans="1:8" x14ac:dyDescent="0.3">
      <c r="A122641">
        <v>122640</v>
      </c>
      <c r="B122641" t="s">
        <v>92496</v>
      </c>
      <c r="C122641">
        <v>20200926</v>
      </c>
      <c r="D122641">
        <v>331</v>
      </c>
      <c r="E122641">
        <v>30871</v>
      </c>
      <c r="F122641">
        <v>2</v>
      </c>
      <c r="G122641" t="s">
        <v>18762</v>
      </c>
      <c r="H122641">
        <v>0</v>
      </c>
    </row>
    <row r="122642" spans="1:8" x14ac:dyDescent="0.3">
      <c r="A122642">
        <v>122641</v>
      </c>
      <c r="B122642" t="s">
        <v>92496</v>
      </c>
      <c r="C122642">
        <v>20200926</v>
      </c>
      <c r="D122642">
        <v>331</v>
      </c>
      <c r="E122642">
        <v>30871</v>
      </c>
      <c r="F122642">
        <v>3</v>
      </c>
      <c r="G122642" t="s">
        <v>18763</v>
      </c>
      <c r="H122642">
        <v>1</v>
      </c>
    </row>
    <row r="122643" spans="1:8" x14ac:dyDescent="0.3">
      <c r="A122643">
        <v>122642</v>
      </c>
      <c r="B122643" t="s">
        <v>92496</v>
      </c>
      <c r="C122643">
        <v>20200926</v>
      </c>
      <c r="D122643">
        <v>331</v>
      </c>
      <c r="E122643">
        <v>30871</v>
      </c>
      <c r="F122643">
        <v>4</v>
      </c>
      <c r="G122643" t="s">
        <v>4321</v>
      </c>
      <c r="H122643">
        <v>0</v>
      </c>
    </row>
    <row r="122644" spans="1:8" x14ac:dyDescent="0.3">
      <c r="A122644">
        <v>122643</v>
      </c>
      <c r="B122644" t="s">
        <v>92496</v>
      </c>
      <c r="C122644">
        <v>20200926</v>
      </c>
      <c r="D122644">
        <v>331</v>
      </c>
      <c r="E122644">
        <v>30872</v>
      </c>
      <c r="F122644">
        <v>1</v>
      </c>
      <c r="G122644" t="s">
        <v>18743</v>
      </c>
      <c r="H122644">
        <v>0</v>
      </c>
    </row>
    <row r="122645" spans="1:8" x14ac:dyDescent="0.3">
      <c r="A122645">
        <v>122644</v>
      </c>
      <c r="B122645" t="s">
        <v>92496</v>
      </c>
      <c r="C122645">
        <v>20200926</v>
      </c>
      <c r="D122645">
        <v>331</v>
      </c>
      <c r="E122645">
        <v>30872</v>
      </c>
      <c r="F122645">
        <v>2</v>
      </c>
      <c r="G122645" t="s">
        <v>18744</v>
      </c>
      <c r="H122645">
        <v>1</v>
      </c>
    </row>
    <row r="122646" spans="1:8" x14ac:dyDescent="0.3">
      <c r="A122646">
        <v>122645</v>
      </c>
      <c r="B122646" t="s">
        <v>92496</v>
      </c>
      <c r="C122646">
        <v>20200926</v>
      </c>
      <c r="D122646">
        <v>331</v>
      </c>
      <c r="E122646">
        <v>30872</v>
      </c>
      <c r="F122646">
        <v>3</v>
      </c>
      <c r="G122646" t="s">
        <v>18745</v>
      </c>
      <c r="H122646">
        <v>0</v>
      </c>
    </row>
    <row r="122647" spans="1:8" x14ac:dyDescent="0.3">
      <c r="A122647">
        <v>122646</v>
      </c>
      <c r="B122647" t="s">
        <v>92496</v>
      </c>
      <c r="C122647">
        <v>20200926</v>
      </c>
      <c r="D122647">
        <v>331</v>
      </c>
      <c r="E122647">
        <v>30872</v>
      </c>
      <c r="F122647">
        <v>4</v>
      </c>
      <c r="G122647" t="s">
        <v>18746</v>
      </c>
      <c r="H122647">
        <v>0</v>
      </c>
    </row>
    <row r="122648" spans="1:8" x14ac:dyDescent="0.3">
      <c r="A122648">
        <v>122647</v>
      </c>
      <c r="B122648" t="s">
        <v>92496</v>
      </c>
      <c r="C122648">
        <v>20200926</v>
      </c>
      <c r="D122648">
        <v>331</v>
      </c>
      <c r="E122648">
        <v>30873</v>
      </c>
      <c r="F122648">
        <v>1</v>
      </c>
      <c r="G122648" t="s">
        <v>92936</v>
      </c>
      <c r="H122648">
        <v>0</v>
      </c>
    </row>
    <row r="122649" spans="1:8" x14ac:dyDescent="0.3">
      <c r="A122649">
        <v>122648</v>
      </c>
      <c r="B122649" t="s">
        <v>92496</v>
      </c>
      <c r="C122649">
        <v>20200926</v>
      </c>
      <c r="D122649">
        <v>331</v>
      </c>
      <c r="E122649">
        <v>30873</v>
      </c>
      <c r="F122649">
        <v>2</v>
      </c>
      <c r="G122649" t="s">
        <v>92937</v>
      </c>
      <c r="H122649">
        <v>0</v>
      </c>
    </row>
    <row r="122650" spans="1:8" x14ac:dyDescent="0.3">
      <c r="A122650">
        <v>122649</v>
      </c>
      <c r="B122650" t="s">
        <v>92496</v>
      </c>
      <c r="C122650">
        <v>20200926</v>
      </c>
      <c r="D122650">
        <v>331</v>
      </c>
      <c r="E122650">
        <v>30873</v>
      </c>
      <c r="F122650">
        <v>3</v>
      </c>
      <c r="G122650" t="s">
        <v>92938</v>
      </c>
      <c r="H122650">
        <v>1</v>
      </c>
    </row>
    <row r="122651" spans="1:8" x14ac:dyDescent="0.3">
      <c r="A122651">
        <v>122650</v>
      </c>
      <c r="B122651" t="s">
        <v>92496</v>
      </c>
      <c r="C122651">
        <v>20200926</v>
      </c>
      <c r="D122651">
        <v>331</v>
      </c>
      <c r="E122651">
        <v>30873</v>
      </c>
      <c r="F122651">
        <v>4</v>
      </c>
      <c r="G122651" t="s">
        <v>92939</v>
      </c>
      <c r="H122651">
        <v>0</v>
      </c>
    </row>
    <row r="122652" spans="1:8" x14ac:dyDescent="0.3">
      <c r="A122652">
        <v>122651</v>
      </c>
      <c r="B122652" t="s">
        <v>92496</v>
      </c>
      <c r="C122652">
        <v>20200926</v>
      </c>
      <c r="D122652">
        <v>331</v>
      </c>
      <c r="E122652">
        <v>30874</v>
      </c>
      <c r="F122652">
        <v>1</v>
      </c>
      <c r="G122652" t="s">
        <v>92940</v>
      </c>
      <c r="H122652">
        <v>1</v>
      </c>
    </row>
    <row r="122653" spans="1:8" x14ac:dyDescent="0.3">
      <c r="A122653">
        <v>122652</v>
      </c>
      <c r="B122653" t="s">
        <v>92496</v>
      </c>
      <c r="C122653">
        <v>20200926</v>
      </c>
      <c r="D122653">
        <v>331</v>
      </c>
      <c r="E122653">
        <v>30874</v>
      </c>
      <c r="F122653">
        <v>2</v>
      </c>
      <c r="G122653" t="s">
        <v>92941</v>
      </c>
      <c r="H122653">
        <v>0</v>
      </c>
    </row>
    <row r="122654" spans="1:8" x14ac:dyDescent="0.3">
      <c r="A122654">
        <v>122653</v>
      </c>
      <c r="B122654" t="s">
        <v>92496</v>
      </c>
      <c r="C122654">
        <v>20200926</v>
      </c>
      <c r="D122654">
        <v>331</v>
      </c>
      <c r="E122654">
        <v>30874</v>
      </c>
      <c r="F122654">
        <v>3</v>
      </c>
      <c r="G122654" t="s">
        <v>92942</v>
      </c>
      <c r="H122654">
        <v>0</v>
      </c>
    </row>
    <row r="122655" spans="1:8" x14ac:dyDescent="0.3">
      <c r="A122655">
        <v>122654</v>
      </c>
      <c r="B122655" t="s">
        <v>92496</v>
      </c>
      <c r="C122655">
        <v>20200926</v>
      </c>
      <c r="D122655">
        <v>331</v>
      </c>
      <c r="E122655">
        <v>30874</v>
      </c>
      <c r="F122655">
        <v>4</v>
      </c>
      <c r="G122655" t="s">
        <v>92943</v>
      </c>
      <c r="H122655">
        <v>0</v>
      </c>
    </row>
    <row r="122656" spans="1:8" x14ac:dyDescent="0.3">
      <c r="A122656">
        <v>122655</v>
      </c>
      <c r="B122656" t="s">
        <v>92496</v>
      </c>
      <c r="C122656">
        <v>20200926</v>
      </c>
      <c r="D122656">
        <v>331</v>
      </c>
      <c r="E122656">
        <v>30875</v>
      </c>
      <c r="F122656">
        <v>1</v>
      </c>
      <c r="G122656" t="s">
        <v>92944</v>
      </c>
      <c r="H122656">
        <v>0</v>
      </c>
    </row>
    <row r="122657" spans="1:8" x14ac:dyDescent="0.3">
      <c r="A122657">
        <v>122656</v>
      </c>
      <c r="B122657" t="s">
        <v>92496</v>
      </c>
      <c r="C122657">
        <v>20200926</v>
      </c>
      <c r="D122657">
        <v>331</v>
      </c>
      <c r="E122657">
        <v>30875</v>
      </c>
      <c r="F122657">
        <v>2</v>
      </c>
      <c r="G122657" t="s">
        <v>92945</v>
      </c>
      <c r="H122657">
        <v>1</v>
      </c>
    </row>
    <row r="122658" spans="1:8" x14ac:dyDescent="0.3">
      <c r="A122658">
        <v>122657</v>
      </c>
      <c r="B122658" t="s">
        <v>92496</v>
      </c>
      <c r="C122658">
        <v>20200926</v>
      </c>
      <c r="D122658">
        <v>331</v>
      </c>
      <c r="E122658">
        <v>30875</v>
      </c>
      <c r="F122658">
        <v>3</v>
      </c>
      <c r="G122658" t="s">
        <v>92946</v>
      </c>
      <c r="H122658">
        <v>0</v>
      </c>
    </row>
    <row r="122659" spans="1:8" x14ac:dyDescent="0.3">
      <c r="A122659">
        <v>122658</v>
      </c>
      <c r="B122659" t="s">
        <v>92496</v>
      </c>
      <c r="C122659">
        <v>20200926</v>
      </c>
      <c r="D122659">
        <v>331</v>
      </c>
      <c r="E122659">
        <v>30875</v>
      </c>
      <c r="F122659">
        <v>4</v>
      </c>
      <c r="G122659" t="s">
        <v>92947</v>
      </c>
      <c r="H122659">
        <v>0</v>
      </c>
    </row>
    <row r="122660" spans="1:8" x14ac:dyDescent="0.3">
      <c r="A122660">
        <v>122659</v>
      </c>
      <c r="B122660" t="s">
        <v>92496</v>
      </c>
      <c r="C122660">
        <v>20200926</v>
      </c>
      <c r="D122660">
        <v>331</v>
      </c>
      <c r="E122660">
        <v>30876</v>
      </c>
      <c r="F122660">
        <v>1</v>
      </c>
      <c r="G122660" t="s">
        <v>63253</v>
      </c>
      <c r="H122660">
        <v>0</v>
      </c>
    </row>
    <row r="122661" spans="1:8" x14ac:dyDescent="0.3">
      <c r="A122661">
        <v>122660</v>
      </c>
      <c r="B122661" t="s">
        <v>92496</v>
      </c>
      <c r="C122661">
        <v>20200926</v>
      </c>
      <c r="D122661">
        <v>331</v>
      </c>
      <c r="E122661">
        <v>30876</v>
      </c>
      <c r="F122661">
        <v>2</v>
      </c>
      <c r="G122661" t="s">
        <v>63254</v>
      </c>
      <c r="H122661">
        <v>0</v>
      </c>
    </row>
    <row r="122662" spans="1:8" x14ac:dyDescent="0.3">
      <c r="A122662">
        <v>122661</v>
      </c>
      <c r="B122662" t="s">
        <v>92496</v>
      </c>
      <c r="C122662">
        <v>20200926</v>
      </c>
      <c r="D122662">
        <v>331</v>
      </c>
      <c r="E122662">
        <v>30876</v>
      </c>
      <c r="F122662">
        <v>3</v>
      </c>
      <c r="G122662" t="s">
        <v>63255</v>
      </c>
      <c r="H122662">
        <v>0</v>
      </c>
    </row>
    <row r="122663" spans="1:8" x14ac:dyDescent="0.3">
      <c r="A122663">
        <v>122662</v>
      </c>
      <c r="B122663" t="s">
        <v>92496</v>
      </c>
      <c r="C122663">
        <v>20200926</v>
      </c>
      <c r="D122663">
        <v>331</v>
      </c>
      <c r="E122663">
        <v>30876</v>
      </c>
      <c r="F122663">
        <v>4</v>
      </c>
      <c r="G122663" t="s">
        <v>8934</v>
      </c>
      <c r="H122663">
        <v>1</v>
      </c>
    </row>
    <row r="122664" spans="1:8" x14ac:dyDescent="0.3">
      <c r="A122664">
        <v>122663</v>
      </c>
      <c r="B122664" t="s">
        <v>92496</v>
      </c>
      <c r="C122664">
        <v>20200926</v>
      </c>
      <c r="D122664">
        <v>331</v>
      </c>
      <c r="E122664">
        <v>30877</v>
      </c>
      <c r="F122664">
        <v>1</v>
      </c>
      <c r="G122664" t="s">
        <v>92801</v>
      </c>
      <c r="H122664">
        <v>0</v>
      </c>
    </row>
    <row r="122665" spans="1:8" x14ac:dyDescent="0.3">
      <c r="A122665">
        <v>122664</v>
      </c>
      <c r="B122665" t="s">
        <v>92496</v>
      </c>
      <c r="C122665">
        <v>20200926</v>
      </c>
      <c r="D122665">
        <v>331</v>
      </c>
      <c r="E122665">
        <v>30877</v>
      </c>
      <c r="F122665">
        <v>2</v>
      </c>
      <c r="G122665" t="s">
        <v>92948</v>
      </c>
      <c r="H122665">
        <v>1</v>
      </c>
    </row>
    <row r="122666" spans="1:8" x14ac:dyDescent="0.3">
      <c r="A122666">
        <v>122665</v>
      </c>
      <c r="B122666" t="s">
        <v>92496</v>
      </c>
      <c r="C122666">
        <v>20200926</v>
      </c>
      <c r="D122666">
        <v>331</v>
      </c>
      <c r="E122666">
        <v>30877</v>
      </c>
      <c r="F122666">
        <v>3</v>
      </c>
      <c r="G122666" t="s">
        <v>92949</v>
      </c>
      <c r="H122666">
        <v>0</v>
      </c>
    </row>
    <row r="122667" spans="1:8" x14ac:dyDescent="0.3">
      <c r="A122667">
        <v>122666</v>
      </c>
      <c r="B122667" t="s">
        <v>92496</v>
      </c>
      <c r="C122667">
        <v>20200926</v>
      </c>
      <c r="D122667">
        <v>331</v>
      </c>
      <c r="E122667">
        <v>30877</v>
      </c>
      <c r="F122667">
        <v>4</v>
      </c>
      <c r="G122667" t="s">
        <v>92950</v>
      </c>
      <c r="H122667">
        <v>0</v>
      </c>
    </row>
    <row r="122668" spans="1:8" x14ac:dyDescent="0.3">
      <c r="A122668">
        <v>122667</v>
      </c>
      <c r="B122668" t="s">
        <v>92496</v>
      </c>
      <c r="C122668">
        <v>20200926</v>
      </c>
      <c r="D122668">
        <v>331</v>
      </c>
      <c r="E122668">
        <v>30878</v>
      </c>
      <c r="F122668">
        <v>1</v>
      </c>
      <c r="G122668" t="s">
        <v>92951</v>
      </c>
      <c r="H122668">
        <v>0</v>
      </c>
    </row>
    <row r="122669" spans="1:8" x14ac:dyDescent="0.3">
      <c r="A122669">
        <v>122668</v>
      </c>
      <c r="B122669" t="s">
        <v>92496</v>
      </c>
      <c r="C122669">
        <v>20200926</v>
      </c>
      <c r="D122669">
        <v>331</v>
      </c>
      <c r="E122669">
        <v>30878</v>
      </c>
      <c r="F122669">
        <v>2</v>
      </c>
      <c r="G122669" t="s">
        <v>92952</v>
      </c>
      <c r="H122669">
        <v>0</v>
      </c>
    </row>
    <row r="122670" spans="1:8" x14ac:dyDescent="0.3">
      <c r="A122670">
        <v>122669</v>
      </c>
      <c r="B122670" t="s">
        <v>92496</v>
      </c>
      <c r="C122670">
        <v>20200926</v>
      </c>
      <c r="D122670">
        <v>331</v>
      </c>
      <c r="E122670">
        <v>30878</v>
      </c>
      <c r="F122670">
        <v>3</v>
      </c>
      <c r="G122670" t="s">
        <v>92953</v>
      </c>
      <c r="H122670">
        <v>1</v>
      </c>
    </row>
    <row r="122671" spans="1:8" x14ac:dyDescent="0.3">
      <c r="A122671">
        <v>122670</v>
      </c>
      <c r="B122671" t="s">
        <v>92496</v>
      </c>
      <c r="C122671">
        <v>20200926</v>
      </c>
      <c r="D122671">
        <v>331</v>
      </c>
      <c r="E122671">
        <v>30878</v>
      </c>
      <c r="F122671">
        <v>4</v>
      </c>
      <c r="G122671" t="s">
        <v>92954</v>
      </c>
      <c r="H122671">
        <v>0</v>
      </c>
    </row>
    <row r="122672" spans="1:8" x14ac:dyDescent="0.3">
      <c r="A122672">
        <v>122671</v>
      </c>
      <c r="B122672" t="s">
        <v>92496</v>
      </c>
      <c r="C122672">
        <v>20200926</v>
      </c>
      <c r="D122672">
        <v>331</v>
      </c>
      <c r="E122672">
        <v>30879</v>
      </c>
      <c r="F122672">
        <v>1</v>
      </c>
      <c r="G122672" t="s">
        <v>3494</v>
      </c>
      <c r="H122672">
        <v>0</v>
      </c>
    </row>
    <row r="122673" spans="1:8" x14ac:dyDescent="0.3">
      <c r="A122673">
        <v>122672</v>
      </c>
      <c r="B122673" t="s">
        <v>92496</v>
      </c>
      <c r="C122673">
        <v>20200926</v>
      </c>
      <c r="D122673">
        <v>331</v>
      </c>
      <c r="E122673">
        <v>30879</v>
      </c>
      <c r="F122673">
        <v>2</v>
      </c>
      <c r="G122673" t="s">
        <v>92955</v>
      </c>
      <c r="H122673">
        <v>0</v>
      </c>
    </row>
    <row r="122674" spans="1:8" x14ac:dyDescent="0.3">
      <c r="A122674">
        <v>122673</v>
      </c>
      <c r="B122674" t="s">
        <v>92496</v>
      </c>
      <c r="C122674">
        <v>20200926</v>
      </c>
      <c r="D122674">
        <v>331</v>
      </c>
      <c r="E122674">
        <v>30879</v>
      </c>
      <c r="F122674">
        <v>3</v>
      </c>
      <c r="G122674" t="s">
        <v>3493</v>
      </c>
      <c r="H122674">
        <v>0</v>
      </c>
    </row>
    <row r="122675" spans="1:8" x14ac:dyDescent="0.3">
      <c r="A122675">
        <v>122674</v>
      </c>
      <c r="B122675" t="s">
        <v>92496</v>
      </c>
      <c r="C122675">
        <v>20200926</v>
      </c>
      <c r="D122675">
        <v>331</v>
      </c>
      <c r="E122675">
        <v>30879</v>
      </c>
      <c r="F122675">
        <v>4</v>
      </c>
      <c r="G122675" t="s">
        <v>92956</v>
      </c>
      <c r="H122675">
        <v>1</v>
      </c>
    </row>
    <row r="122676" spans="1:8" x14ac:dyDescent="0.3">
      <c r="A122676">
        <v>122675</v>
      </c>
      <c r="B122676" t="s">
        <v>92496</v>
      </c>
      <c r="C122676">
        <v>20200926</v>
      </c>
      <c r="D122676">
        <v>331</v>
      </c>
      <c r="E122676">
        <v>30880</v>
      </c>
      <c r="F122676">
        <v>1</v>
      </c>
      <c r="G122676" t="s">
        <v>92957</v>
      </c>
      <c r="H122676">
        <v>0</v>
      </c>
    </row>
    <row r="122677" spans="1:8" x14ac:dyDescent="0.3">
      <c r="A122677">
        <v>122676</v>
      </c>
      <c r="B122677" t="s">
        <v>92496</v>
      </c>
      <c r="C122677">
        <v>20200926</v>
      </c>
      <c r="D122677">
        <v>331</v>
      </c>
      <c r="E122677">
        <v>30880</v>
      </c>
      <c r="F122677">
        <v>2</v>
      </c>
      <c r="G122677" t="s">
        <v>92958</v>
      </c>
      <c r="H122677">
        <v>1</v>
      </c>
    </row>
    <row r="122678" spans="1:8" x14ac:dyDescent="0.3">
      <c r="A122678">
        <v>122677</v>
      </c>
      <c r="B122678" t="s">
        <v>92496</v>
      </c>
      <c r="C122678">
        <v>20200926</v>
      </c>
      <c r="D122678">
        <v>331</v>
      </c>
      <c r="E122678">
        <v>30880</v>
      </c>
      <c r="F122678">
        <v>3</v>
      </c>
      <c r="G122678" t="s">
        <v>92959</v>
      </c>
      <c r="H122678">
        <v>0</v>
      </c>
    </row>
    <row r="122679" spans="1:8" x14ac:dyDescent="0.3">
      <c r="A122679">
        <v>122678</v>
      </c>
      <c r="B122679" t="s">
        <v>92496</v>
      </c>
      <c r="C122679">
        <v>20200926</v>
      </c>
      <c r="D122679">
        <v>331</v>
      </c>
      <c r="E122679">
        <v>30880</v>
      </c>
      <c r="F122679">
        <v>4</v>
      </c>
      <c r="G122679" t="s">
        <v>92960</v>
      </c>
      <c r="H122679">
        <v>0</v>
      </c>
    </row>
    <row r="122680" spans="1:8" x14ac:dyDescent="0.3">
      <c r="A122680">
        <v>122679</v>
      </c>
      <c r="B122680" t="s">
        <v>92496</v>
      </c>
      <c r="C122680">
        <v>20200926</v>
      </c>
      <c r="D122680">
        <v>331</v>
      </c>
      <c r="E122680">
        <v>30881</v>
      </c>
      <c r="F122680">
        <v>1</v>
      </c>
      <c r="G122680" t="s">
        <v>92961</v>
      </c>
      <c r="H122680">
        <v>1</v>
      </c>
    </row>
    <row r="122681" spans="1:8" x14ac:dyDescent="0.3">
      <c r="A122681">
        <v>122680</v>
      </c>
      <c r="B122681" t="s">
        <v>92496</v>
      </c>
      <c r="C122681">
        <v>20200926</v>
      </c>
      <c r="D122681">
        <v>331</v>
      </c>
      <c r="E122681">
        <v>30881</v>
      </c>
      <c r="F122681">
        <v>2</v>
      </c>
      <c r="G122681" t="s">
        <v>92962</v>
      </c>
      <c r="H122681">
        <v>0</v>
      </c>
    </row>
    <row r="122682" spans="1:8" x14ac:dyDescent="0.3">
      <c r="A122682">
        <v>122681</v>
      </c>
      <c r="B122682" t="s">
        <v>92496</v>
      </c>
      <c r="C122682">
        <v>20200926</v>
      </c>
      <c r="D122682">
        <v>331</v>
      </c>
      <c r="E122682">
        <v>30881</v>
      </c>
      <c r="F122682">
        <v>3</v>
      </c>
      <c r="G122682" t="s">
        <v>92963</v>
      </c>
      <c r="H122682">
        <v>0</v>
      </c>
    </row>
    <row r="122683" spans="1:8" x14ac:dyDescent="0.3">
      <c r="A122683">
        <v>122682</v>
      </c>
      <c r="B122683" t="s">
        <v>92496</v>
      </c>
      <c r="C122683">
        <v>20200926</v>
      </c>
      <c r="D122683">
        <v>331</v>
      </c>
      <c r="E122683">
        <v>30881</v>
      </c>
      <c r="F122683">
        <v>4</v>
      </c>
      <c r="G122683" t="s">
        <v>92964</v>
      </c>
      <c r="H122683">
        <v>0</v>
      </c>
    </row>
    <row r="122684" spans="1:8" x14ac:dyDescent="0.3">
      <c r="A122684">
        <v>122683</v>
      </c>
      <c r="B122684" t="s">
        <v>92496</v>
      </c>
      <c r="C122684">
        <v>20200926</v>
      </c>
      <c r="D122684">
        <v>331</v>
      </c>
      <c r="E122684">
        <v>30882</v>
      </c>
      <c r="F122684">
        <v>1</v>
      </c>
      <c r="G122684" t="s">
        <v>124</v>
      </c>
      <c r="H122684">
        <v>0</v>
      </c>
    </row>
    <row r="122685" spans="1:8" x14ac:dyDescent="0.3">
      <c r="A122685">
        <v>122684</v>
      </c>
      <c r="B122685" t="s">
        <v>92496</v>
      </c>
      <c r="C122685">
        <v>20200926</v>
      </c>
      <c r="D122685">
        <v>331</v>
      </c>
      <c r="E122685">
        <v>30882</v>
      </c>
      <c r="F122685">
        <v>2</v>
      </c>
      <c r="G122685" t="s">
        <v>3733</v>
      </c>
      <c r="H122685">
        <v>0</v>
      </c>
    </row>
    <row r="122686" spans="1:8" x14ac:dyDescent="0.3">
      <c r="A122686">
        <v>122685</v>
      </c>
      <c r="B122686" t="s">
        <v>92496</v>
      </c>
      <c r="C122686">
        <v>20200926</v>
      </c>
      <c r="D122686">
        <v>331</v>
      </c>
      <c r="E122686">
        <v>30882</v>
      </c>
      <c r="F122686">
        <v>3</v>
      </c>
      <c r="G122686" t="s">
        <v>27038</v>
      </c>
      <c r="H122686">
        <v>0</v>
      </c>
    </row>
    <row r="122687" spans="1:8" x14ac:dyDescent="0.3">
      <c r="A122687">
        <v>122686</v>
      </c>
      <c r="B122687" t="s">
        <v>92496</v>
      </c>
      <c r="C122687">
        <v>20200926</v>
      </c>
      <c r="D122687">
        <v>331</v>
      </c>
      <c r="E122687">
        <v>30882</v>
      </c>
      <c r="F122687">
        <v>4</v>
      </c>
      <c r="G122687" t="s">
        <v>520</v>
      </c>
      <c r="H122687">
        <v>1</v>
      </c>
    </row>
    <row r="122688" spans="1:8" x14ac:dyDescent="0.3">
      <c r="A122688">
        <v>122687</v>
      </c>
      <c r="B122688" t="s">
        <v>92496</v>
      </c>
      <c r="C122688">
        <v>20200926</v>
      </c>
      <c r="D122688">
        <v>331</v>
      </c>
      <c r="E122688">
        <v>30883</v>
      </c>
      <c r="F122688">
        <v>1</v>
      </c>
      <c r="G122688" t="s">
        <v>92965</v>
      </c>
      <c r="H122688">
        <v>1</v>
      </c>
    </row>
    <row r="122689" spans="1:8" x14ac:dyDescent="0.3">
      <c r="A122689">
        <v>122688</v>
      </c>
      <c r="B122689" t="s">
        <v>92496</v>
      </c>
      <c r="C122689">
        <v>20200926</v>
      </c>
      <c r="D122689">
        <v>331</v>
      </c>
      <c r="E122689">
        <v>30883</v>
      </c>
      <c r="F122689">
        <v>2</v>
      </c>
      <c r="G122689" t="s">
        <v>92966</v>
      </c>
      <c r="H122689">
        <v>0</v>
      </c>
    </row>
    <row r="122690" spans="1:8" x14ac:dyDescent="0.3">
      <c r="A122690">
        <v>122689</v>
      </c>
      <c r="B122690" t="s">
        <v>92496</v>
      </c>
      <c r="C122690">
        <v>20200926</v>
      </c>
      <c r="D122690">
        <v>331</v>
      </c>
      <c r="E122690">
        <v>30883</v>
      </c>
      <c r="F122690">
        <v>3</v>
      </c>
      <c r="G122690" t="s">
        <v>92967</v>
      </c>
      <c r="H122690">
        <v>0</v>
      </c>
    </row>
    <row r="122691" spans="1:8" x14ac:dyDescent="0.3">
      <c r="A122691">
        <v>122690</v>
      </c>
      <c r="B122691" t="s">
        <v>92496</v>
      </c>
      <c r="C122691">
        <v>20200926</v>
      </c>
      <c r="D122691">
        <v>331</v>
      </c>
      <c r="E122691">
        <v>30883</v>
      </c>
      <c r="F122691">
        <v>4</v>
      </c>
      <c r="G122691" t="s">
        <v>92968</v>
      </c>
      <c r="H122691">
        <v>0</v>
      </c>
    </row>
    <row r="122692" spans="1:8" x14ac:dyDescent="0.3">
      <c r="A122692">
        <v>122691</v>
      </c>
      <c r="B122692" t="s">
        <v>92496</v>
      </c>
      <c r="C122692">
        <v>20200926</v>
      </c>
      <c r="D122692">
        <v>331</v>
      </c>
      <c r="E122692">
        <v>30884</v>
      </c>
      <c r="F122692">
        <v>1</v>
      </c>
      <c r="G122692" t="s">
        <v>92969</v>
      </c>
      <c r="H122692">
        <v>0</v>
      </c>
    </row>
    <row r="122693" spans="1:8" x14ac:dyDescent="0.3">
      <c r="A122693">
        <v>122692</v>
      </c>
      <c r="B122693" t="s">
        <v>92496</v>
      </c>
      <c r="C122693">
        <v>20200926</v>
      </c>
      <c r="D122693">
        <v>331</v>
      </c>
      <c r="E122693">
        <v>30884</v>
      </c>
      <c r="F122693">
        <v>2</v>
      </c>
      <c r="G122693" t="s">
        <v>92970</v>
      </c>
      <c r="H122693">
        <v>0</v>
      </c>
    </row>
    <row r="122694" spans="1:8" x14ac:dyDescent="0.3">
      <c r="A122694">
        <v>122693</v>
      </c>
      <c r="B122694" t="s">
        <v>92496</v>
      </c>
      <c r="C122694">
        <v>20200926</v>
      </c>
      <c r="D122694">
        <v>331</v>
      </c>
      <c r="E122694">
        <v>30884</v>
      </c>
      <c r="F122694">
        <v>3</v>
      </c>
      <c r="G122694" t="s">
        <v>92971</v>
      </c>
      <c r="H122694">
        <v>0</v>
      </c>
    </row>
    <row r="122695" spans="1:8" x14ac:dyDescent="0.3">
      <c r="A122695">
        <v>122694</v>
      </c>
      <c r="B122695" t="s">
        <v>92496</v>
      </c>
      <c r="C122695">
        <v>20200926</v>
      </c>
      <c r="D122695">
        <v>331</v>
      </c>
      <c r="E122695">
        <v>30884</v>
      </c>
      <c r="F122695">
        <v>4</v>
      </c>
      <c r="G122695" t="s">
        <v>92972</v>
      </c>
      <c r="H122695">
        <v>1</v>
      </c>
    </row>
    <row r="122696" spans="1:8" x14ac:dyDescent="0.3">
      <c r="A122696">
        <v>122695</v>
      </c>
      <c r="B122696" t="s">
        <v>92496</v>
      </c>
      <c r="C122696">
        <v>20200926</v>
      </c>
      <c r="D122696">
        <v>331</v>
      </c>
      <c r="E122696">
        <v>30885</v>
      </c>
      <c r="F122696">
        <v>1</v>
      </c>
      <c r="G122696" t="s">
        <v>92573</v>
      </c>
      <c r="H122696">
        <v>0</v>
      </c>
    </row>
    <row r="122697" spans="1:8" x14ac:dyDescent="0.3">
      <c r="A122697">
        <v>122696</v>
      </c>
      <c r="B122697" t="s">
        <v>92496</v>
      </c>
      <c r="C122697">
        <v>20200926</v>
      </c>
      <c r="D122697">
        <v>331</v>
      </c>
      <c r="E122697">
        <v>30885</v>
      </c>
      <c r="F122697">
        <v>2</v>
      </c>
      <c r="G122697" t="s">
        <v>92574</v>
      </c>
      <c r="H122697">
        <v>0</v>
      </c>
    </row>
    <row r="122698" spans="1:8" x14ac:dyDescent="0.3">
      <c r="A122698">
        <v>122697</v>
      </c>
      <c r="B122698" t="s">
        <v>92496</v>
      </c>
      <c r="C122698">
        <v>20200926</v>
      </c>
      <c r="D122698">
        <v>331</v>
      </c>
      <c r="E122698">
        <v>30885</v>
      </c>
      <c r="F122698">
        <v>3</v>
      </c>
      <c r="G122698" t="s">
        <v>92973</v>
      </c>
      <c r="H122698">
        <v>1</v>
      </c>
    </row>
    <row r="122699" spans="1:8" x14ac:dyDescent="0.3">
      <c r="A122699">
        <v>122698</v>
      </c>
      <c r="B122699" t="s">
        <v>92496</v>
      </c>
      <c r="C122699">
        <v>20200926</v>
      </c>
      <c r="D122699">
        <v>331</v>
      </c>
      <c r="E122699">
        <v>30885</v>
      </c>
      <c r="F122699">
        <v>4</v>
      </c>
      <c r="G122699" t="s">
        <v>92974</v>
      </c>
      <c r="H122699">
        <v>0</v>
      </c>
    </row>
    <row r="122700" spans="1:8" x14ac:dyDescent="0.3">
      <c r="A122700">
        <v>122699</v>
      </c>
      <c r="B122700" t="s">
        <v>92496</v>
      </c>
      <c r="C122700">
        <v>20200926</v>
      </c>
      <c r="D122700">
        <v>331</v>
      </c>
      <c r="E122700">
        <v>30886</v>
      </c>
      <c r="F122700">
        <v>1</v>
      </c>
      <c r="G122700" t="s">
        <v>46001</v>
      </c>
      <c r="H122700">
        <v>0</v>
      </c>
    </row>
    <row r="122701" spans="1:8" x14ac:dyDescent="0.3">
      <c r="A122701">
        <v>122700</v>
      </c>
      <c r="B122701" t="s">
        <v>92496</v>
      </c>
      <c r="C122701">
        <v>20200926</v>
      </c>
      <c r="D122701">
        <v>331</v>
      </c>
      <c r="E122701">
        <v>30886</v>
      </c>
      <c r="F122701">
        <v>2</v>
      </c>
      <c r="G122701" t="s">
        <v>92975</v>
      </c>
      <c r="H122701">
        <v>0</v>
      </c>
    </row>
    <row r="122702" spans="1:8" x14ac:dyDescent="0.3">
      <c r="A122702">
        <v>122701</v>
      </c>
      <c r="B122702" t="s">
        <v>92496</v>
      </c>
      <c r="C122702">
        <v>20200926</v>
      </c>
      <c r="D122702">
        <v>331</v>
      </c>
      <c r="E122702">
        <v>30886</v>
      </c>
      <c r="F122702">
        <v>3</v>
      </c>
      <c r="G122702" t="s">
        <v>92976</v>
      </c>
      <c r="H122702">
        <v>0</v>
      </c>
    </row>
    <row r="122703" spans="1:8" x14ac:dyDescent="0.3">
      <c r="A122703">
        <v>122702</v>
      </c>
      <c r="B122703" t="s">
        <v>92496</v>
      </c>
      <c r="C122703">
        <v>20200926</v>
      </c>
      <c r="D122703">
        <v>331</v>
      </c>
      <c r="E122703">
        <v>30886</v>
      </c>
      <c r="F122703">
        <v>4</v>
      </c>
      <c r="G122703" t="s">
        <v>92977</v>
      </c>
      <c r="H122703">
        <v>1</v>
      </c>
    </row>
    <row r="122704" spans="1:8" x14ac:dyDescent="0.3">
      <c r="A122704">
        <v>122703</v>
      </c>
      <c r="B122704" t="s">
        <v>92496</v>
      </c>
      <c r="C122704">
        <v>20200926</v>
      </c>
      <c r="D122704">
        <v>331</v>
      </c>
      <c r="E122704">
        <v>30887</v>
      </c>
      <c r="F122704">
        <v>1</v>
      </c>
      <c r="G122704" t="s">
        <v>92978</v>
      </c>
      <c r="H122704">
        <v>0</v>
      </c>
    </row>
    <row r="122705" spans="1:8" x14ac:dyDescent="0.3">
      <c r="A122705">
        <v>122704</v>
      </c>
      <c r="B122705" t="s">
        <v>92496</v>
      </c>
      <c r="C122705">
        <v>20200926</v>
      </c>
      <c r="D122705">
        <v>331</v>
      </c>
      <c r="E122705">
        <v>30887</v>
      </c>
      <c r="F122705">
        <v>2</v>
      </c>
      <c r="G122705" t="s">
        <v>92979</v>
      </c>
      <c r="H122705">
        <v>1</v>
      </c>
    </row>
    <row r="122706" spans="1:8" x14ac:dyDescent="0.3">
      <c r="A122706">
        <v>122705</v>
      </c>
      <c r="B122706" t="s">
        <v>92496</v>
      </c>
      <c r="C122706">
        <v>20200926</v>
      </c>
      <c r="D122706">
        <v>331</v>
      </c>
      <c r="E122706">
        <v>30887</v>
      </c>
      <c r="F122706">
        <v>3</v>
      </c>
      <c r="G122706" t="s">
        <v>92980</v>
      </c>
      <c r="H122706">
        <v>0</v>
      </c>
    </row>
    <row r="122707" spans="1:8" x14ac:dyDescent="0.3">
      <c r="A122707">
        <v>122706</v>
      </c>
      <c r="B122707" t="s">
        <v>92496</v>
      </c>
      <c r="C122707">
        <v>20200926</v>
      </c>
      <c r="D122707">
        <v>331</v>
      </c>
      <c r="E122707">
        <v>30887</v>
      </c>
      <c r="F122707">
        <v>4</v>
      </c>
      <c r="G122707" t="s">
        <v>92981</v>
      </c>
      <c r="H122707">
        <v>0</v>
      </c>
    </row>
    <row r="122708" spans="1:8" x14ac:dyDescent="0.3">
      <c r="A122708">
        <v>122707</v>
      </c>
      <c r="B122708" t="s">
        <v>92496</v>
      </c>
      <c r="C122708">
        <v>20200926</v>
      </c>
      <c r="D122708">
        <v>331</v>
      </c>
      <c r="E122708">
        <v>30888</v>
      </c>
      <c r="F122708">
        <v>1</v>
      </c>
      <c r="G122708" t="s">
        <v>92982</v>
      </c>
      <c r="H122708">
        <v>0</v>
      </c>
    </row>
    <row r="122709" spans="1:8" x14ac:dyDescent="0.3">
      <c r="A122709">
        <v>122708</v>
      </c>
      <c r="B122709" t="s">
        <v>92496</v>
      </c>
      <c r="C122709">
        <v>20200926</v>
      </c>
      <c r="D122709">
        <v>331</v>
      </c>
      <c r="E122709">
        <v>30888</v>
      </c>
      <c r="F122709">
        <v>2</v>
      </c>
      <c r="G122709" t="s">
        <v>92983</v>
      </c>
      <c r="H122709">
        <v>1</v>
      </c>
    </row>
    <row r="122710" spans="1:8" x14ac:dyDescent="0.3">
      <c r="A122710">
        <v>122709</v>
      </c>
      <c r="B122710" t="s">
        <v>92496</v>
      </c>
      <c r="C122710">
        <v>20200926</v>
      </c>
      <c r="D122710">
        <v>331</v>
      </c>
      <c r="E122710">
        <v>30888</v>
      </c>
      <c r="F122710">
        <v>3</v>
      </c>
      <c r="G122710" t="s">
        <v>92984</v>
      </c>
      <c r="H122710">
        <v>0</v>
      </c>
    </row>
    <row r="122711" spans="1:8" x14ac:dyDescent="0.3">
      <c r="A122711">
        <v>122710</v>
      </c>
      <c r="B122711" t="s">
        <v>92496</v>
      </c>
      <c r="C122711">
        <v>20200926</v>
      </c>
      <c r="D122711">
        <v>331</v>
      </c>
      <c r="E122711">
        <v>30888</v>
      </c>
      <c r="F122711">
        <v>4</v>
      </c>
      <c r="G122711" t="s">
        <v>92985</v>
      </c>
      <c r="H122711">
        <v>0</v>
      </c>
    </row>
    <row r="122712" spans="1:8" x14ac:dyDescent="0.3">
      <c r="A122712">
        <v>122711</v>
      </c>
      <c r="B122712" t="s">
        <v>92496</v>
      </c>
      <c r="C122712">
        <v>20200926</v>
      </c>
      <c r="D122712">
        <v>331</v>
      </c>
      <c r="E122712">
        <v>30889</v>
      </c>
      <c r="F122712">
        <v>1</v>
      </c>
      <c r="G122712" t="s">
        <v>92986</v>
      </c>
      <c r="H122712">
        <v>1</v>
      </c>
    </row>
    <row r="122713" spans="1:8" x14ac:dyDescent="0.3">
      <c r="A122713">
        <v>122712</v>
      </c>
      <c r="B122713" t="s">
        <v>92496</v>
      </c>
      <c r="C122713">
        <v>20200926</v>
      </c>
      <c r="D122713">
        <v>331</v>
      </c>
      <c r="E122713">
        <v>30889</v>
      </c>
      <c r="F122713">
        <v>2</v>
      </c>
      <c r="G122713" t="s">
        <v>92987</v>
      </c>
      <c r="H122713">
        <v>0</v>
      </c>
    </row>
    <row r="122714" spans="1:8" x14ac:dyDescent="0.3">
      <c r="A122714">
        <v>122713</v>
      </c>
      <c r="B122714" t="s">
        <v>92496</v>
      </c>
      <c r="C122714">
        <v>20200926</v>
      </c>
      <c r="D122714">
        <v>331</v>
      </c>
      <c r="E122714">
        <v>30889</v>
      </c>
      <c r="F122714">
        <v>3</v>
      </c>
      <c r="G122714" t="s">
        <v>92988</v>
      </c>
      <c r="H122714">
        <v>0</v>
      </c>
    </row>
    <row r="122715" spans="1:8" x14ac:dyDescent="0.3">
      <c r="A122715">
        <v>122714</v>
      </c>
      <c r="B122715" t="s">
        <v>92496</v>
      </c>
      <c r="C122715">
        <v>20200926</v>
      </c>
      <c r="D122715">
        <v>331</v>
      </c>
      <c r="E122715">
        <v>30889</v>
      </c>
      <c r="F122715">
        <v>4</v>
      </c>
      <c r="G122715" t="s">
        <v>92989</v>
      </c>
      <c r="H122715">
        <v>0</v>
      </c>
    </row>
    <row r="122716" spans="1:8" x14ac:dyDescent="0.3">
      <c r="A122716">
        <v>122715</v>
      </c>
      <c r="B122716" t="s">
        <v>92496</v>
      </c>
      <c r="C122716">
        <v>20200926</v>
      </c>
      <c r="D122716">
        <v>331</v>
      </c>
      <c r="E122716">
        <v>30890</v>
      </c>
      <c r="F122716">
        <v>1</v>
      </c>
      <c r="G122716" t="s">
        <v>92990</v>
      </c>
      <c r="H122716">
        <v>0</v>
      </c>
    </row>
    <row r="122717" spans="1:8" x14ac:dyDescent="0.3">
      <c r="A122717">
        <v>122716</v>
      </c>
      <c r="B122717" t="s">
        <v>92496</v>
      </c>
      <c r="C122717">
        <v>20200926</v>
      </c>
      <c r="D122717">
        <v>331</v>
      </c>
      <c r="E122717">
        <v>30890</v>
      </c>
      <c r="F122717">
        <v>2</v>
      </c>
      <c r="G122717" t="s">
        <v>92991</v>
      </c>
      <c r="H122717">
        <v>0</v>
      </c>
    </row>
    <row r="122718" spans="1:8" x14ac:dyDescent="0.3">
      <c r="A122718">
        <v>122717</v>
      </c>
      <c r="B122718" t="s">
        <v>92496</v>
      </c>
      <c r="C122718">
        <v>20200926</v>
      </c>
      <c r="D122718">
        <v>331</v>
      </c>
      <c r="E122718">
        <v>30890</v>
      </c>
      <c r="F122718">
        <v>3</v>
      </c>
      <c r="G122718" t="s">
        <v>92992</v>
      </c>
      <c r="H122718">
        <v>1</v>
      </c>
    </row>
    <row r="122719" spans="1:8" x14ac:dyDescent="0.3">
      <c r="A122719">
        <v>122718</v>
      </c>
      <c r="B122719" t="s">
        <v>92496</v>
      </c>
      <c r="C122719">
        <v>20200926</v>
      </c>
      <c r="D122719">
        <v>331</v>
      </c>
      <c r="E122719">
        <v>30890</v>
      </c>
      <c r="F122719">
        <v>4</v>
      </c>
      <c r="G122719" t="s">
        <v>92993</v>
      </c>
      <c r="H122719">
        <v>0</v>
      </c>
    </row>
    <row r="122720" spans="1:8" x14ac:dyDescent="0.3">
      <c r="A122720">
        <v>122719</v>
      </c>
      <c r="B122720" t="s">
        <v>92496</v>
      </c>
      <c r="C122720">
        <v>20200926</v>
      </c>
      <c r="D122720">
        <v>331</v>
      </c>
      <c r="E122720">
        <v>30891</v>
      </c>
      <c r="F122720">
        <v>1</v>
      </c>
      <c r="G122720" t="s">
        <v>92994</v>
      </c>
      <c r="H122720">
        <v>0</v>
      </c>
    </row>
    <row r="122721" spans="1:8" x14ac:dyDescent="0.3">
      <c r="A122721">
        <v>122720</v>
      </c>
      <c r="B122721" t="s">
        <v>92496</v>
      </c>
      <c r="C122721">
        <v>20200926</v>
      </c>
      <c r="D122721">
        <v>331</v>
      </c>
      <c r="E122721">
        <v>30891</v>
      </c>
      <c r="F122721">
        <v>2</v>
      </c>
      <c r="G122721" t="s">
        <v>92995</v>
      </c>
      <c r="H122721">
        <v>0</v>
      </c>
    </row>
    <row r="122722" spans="1:8" x14ac:dyDescent="0.3">
      <c r="A122722">
        <v>122721</v>
      </c>
      <c r="B122722" t="s">
        <v>92496</v>
      </c>
      <c r="C122722">
        <v>20200926</v>
      </c>
      <c r="D122722">
        <v>331</v>
      </c>
      <c r="E122722">
        <v>30891</v>
      </c>
      <c r="F122722">
        <v>3</v>
      </c>
      <c r="G122722" t="s">
        <v>92996</v>
      </c>
      <c r="H122722">
        <v>1</v>
      </c>
    </row>
    <row r="122723" spans="1:8" x14ac:dyDescent="0.3">
      <c r="A122723">
        <v>122722</v>
      </c>
      <c r="B122723" t="s">
        <v>92496</v>
      </c>
      <c r="C122723">
        <v>20200926</v>
      </c>
      <c r="D122723">
        <v>331</v>
      </c>
      <c r="E122723">
        <v>30891</v>
      </c>
      <c r="F122723">
        <v>4</v>
      </c>
      <c r="G122723" t="s">
        <v>92997</v>
      </c>
      <c r="H122723">
        <v>0</v>
      </c>
    </row>
    <row r="122724" spans="1:8" x14ac:dyDescent="0.3">
      <c r="A122724">
        <v>122723</v>
      </c>
      <c r="B122724" t="s">
        <v>92496</v>
      </c>
      <c r="C122724">
        <v>20200926</v>
      </c>
      <c r="D122724">
        <v>331</v>
      </c>
      <c r="E122724">
        <v>30892</v>
      </c>
      <c r="F122724">
        <v>1</v>
      </c>
      <c r="G122724" t="s">
        <v>92998</v>
      </c>
      <c r="H122724">
        <v>0</v>
      </c>
    </row>
    <row r="122725" spans="1:8" x14ac:dyDescent="0.3">
      <c r="A122725">
        <v>122724</v>
      </c>
      <c r="B122725" t="s">
        <v>92496</v>
      </c>
      <c r="C122725">
        <v>20200926</v>
      </c>
      <c r="D122725">
        <v>331</v>
      </c>
      <c r="E122725">
        <v>30892</v>
      </c>
      <c r="F122725">
        <v>2</v>
      </c>
      <c r="G122725" t="s">
        <v>92999</v>
      </c>
      <c r="H122725">
        <v>0</v>
      </c>
    </row>
    <row r="122726" spans="1:8" x14ac:dyDescent="0.3">
      <c r="A122726">
        <v>122725</v>
      </c>
      <c r="B122726" t="s">
        <v>92496</v>
      </c>
      <c r="C122726">
        <v>20200926</v>
      </c>
      <c r="D122726">
        <v>331</v>
      </c>
      <c r="E122726">
        <v>30892</v>
      </c>
      <c r="F122726">
        <v>3</v>
      </c>
      <c r="G122726" t="s">
        <v>93000</v>
      </c>
      <c r="H122726">
        <v>0</v>
      </c>
    </row>
    <row r="122727" spans="1:8" x14ac:dyDescent="0.3">
      <c r="A122727">
        <v>122726</v>
      </c>
      <c r="B122727" t="s">
        <v>92496</v>
      </c>
      <c r="C122727">
        <v>20200926</v>
      </c>
      <c r="D122727">
        <v>331</v>
      </c>
      <c r="E122727">
        <v>30892</v>
      </c>
      <c r="F122727">
        <v>4</v>
      </c>
      <c r="G122727" t="s">
        <v>92916</v>
      </c>
      <c r="H122727">
        <v>1</v>
      </c>
    </row>
    <row r="122728" spans="1:8" x14ac:dyDescent="0.3">
      <c r="A122728">
        <v>122727</v>
      </c>
      <c r="B122728" t="s">
        <v>92496</v>
      </c>
      <c r="C122728">
        <v>20200926</v>
      </c>
      <c r="D122728">
        <v>331</v>
      </c>
      <c r="E122728">
        <v>30893</v>
      </c>
      <c r="F122728">
        <v>1</v>
      </c>
      <c r="G122728" t="s">
        <v>93001</v>
      </c>
      <c r="H122728">
        <v>0</v>
      </c>
    </row>
    <row r="122729" spans="1:8" x14ac:dyDescent="0.3">
      <c r="A122729">
        <v>122728</v>
      </c>
      <c r="B122729" t="s">
        <v>92496</v>
      </c>
      <c r="C122729">
        <v>20200926</v>
      </c>
      <c r="D122729">
        <v>331</v>
      </c>
      <c r="E122729">
        <v>30893</v>
      </c>
      <c r="F122729">
        <v>2</v>
      </c>
      <c r="G122729" t="s">
        <v>93002</v>
      </c>
      <c r="H122729">
        <v>0</v>
      </c>
    </row>
    <row r="122730" spans="1:8" x14ac:dyDescent="0.3">
      <c r="A122730">
        <v>122729</v>
      </c>
      <c r="B122730" t="s">
        <v>92496</v>
      </c>
      <c r="C122730">
        <v>20200926</v>
      </c>
      <c r="D122730">
        <v>331</v>
      </c>
      <c r="E122730">
        <v>30893</v>
      </c>
      <c r="F122730">
        <v>3</v>
      </c>
      <c r="G122730" t="s">
        <v>93003</v>
      </c>
      <c r="H122730">
        <v>0</v>
      </c>
    </row>
    <row r="122731" spans="1:8" x14ac:dyDescent="0.3">
      <c r="A122731">
        <v>122730</v>
      </c>
      <c r="B122731" t="s">
        <v>92496</v>
      </c>
      <c r="C122731">
        <v>20200926</v>
      </c>
      <c r="D122731">
        <v>331</v>
      </c>
      <c r="E122731">
        <v>30893</v>
      </c>
      <c r="F122731">
        <v>4</v>
      </c>
      <c r="G122731" t="s">
        <v>93004</v>
      </c>
      <c r="H122731">
        <v>1</v>
      </c>
    </row>
    <row r="122732" spans="1:8" x14ac:dyDescent="0.3">
      <c r="A122732">
        <v>122731</v>
      </c>
      <c r="B122732" t="s">
        <v>92496</v>
      </c>
      <c r="C122732">
        <v>20200926</v>
      </c>
      <c r="D122732">
        <v>331</v>
      </c>
      <c r="E122732">
        <v>30894</v>
      </c>
      <c r="F122732">
        <v>1</v>
      </c>
      <c r="G122732" t="s">
        <v>93005</v>
      </c>
      <c r="H122732">
        <v>0</v>
      </c>
    </row>
    <row r="122733" spans="1:8" x14ac:dyDescent="0.3">
      <c r="A122733">
        <v>122732</v>
      </c>
      <c r="B122733" t="s">
        <v>92496</v>
      </c>
      <c r="C122733">
        <v>20200926</v>
      </c>
      <c r="D122733">
        <v>331</v>
      </c>
      <c r="E122733">
        <v>30894</v>
      </c>
      <c r="F122733">
        <v>2</v>
      </c>
      <c r="G122733" t="s">
        <v>93006</v>
      </c>
      <c r="H122733">
        <v>0</v>
      </c>
    </row>
    <row r="122734" spans="1:8" x14ac:dyDescent="0.3">
      <c r="A122734">
        <v>122733</v>
      </c>
      <c r="B122734" t="s">
        <v>92496</v>
      </c>
      <c r="C122734">
        <v>20200926</v>
      </c>
      <c r="D122734">
        <v>331</v>
      </c>
      <c r="E122734">
        <v>30894</v>
      </c>
      <c r="F122734">
        <v>3</v>
      </c>
      <c r="G122734" t="s">
        <v>93007</v>
      </c>
      <c r="H122734">
        <v>0</v>
      </c>
    </row>
    <row r="122735" spans="1:8" x14ac:dyDescent="0.3">
      <c r="A122735">
        <v>122734</v>
      </c>
      <c r="B122735" t="s">
        <v>92496</v>
      </c>
      <c r="C122735">
        <v>20200926</v>
      </c>
      <c r="D122735">
        <v>331</v>
      </c>
      <c r="E122735">
        <v>30894</v>
      </c>
      <c r="F122735">
        <v>4</v>
      </c>
      <c r="G122735" t="s">
        <v>93008</v>
      </c>
      <c r="H122735">
        <v>1</v>
      </c>
    </row>
    <row r="122736" spans="1:8" x14ac:dyDescent="0.3">
      <c r="A122736">
        <v>122735</v>
      </c>
      <c r="B122736" t="s">
        <v>92496</v>
      </c>
      <c r="C122736">
        <v>20200926</v>
      </c>
      <c r="D122736">
        <v>331</v>
      </c>
      <c r="E122736">
        <v>30895</v>
      </c>
      <c r="F122736">
        <v>1</v>
      </c>
      <c r="G122736" t="s">
        <v>93009</v>
      </c>
      <c r="H122736">
        <v>1</v>
      </c>
    </row>
    <row r="122737" spans="1:8" x14ac:dyDescent="0.3">
      <c r="A122737">
        <v>122736</v>
      </c>
      <c r="B122737" t="s">
        <v>92496</v>
      </c>
      <c r="C122737">
        <v>20200926</v>
      </c>
      <c r="D122737">
        <v>331</v>
      </c>
      <c r="E122737">
        <v>30895</v>
      </c>
      <c r="F122737">
        <v>2</v>
      </c>
      <c r="G122737" t="s">
        <v>93010</v>
      </c>
      <c r="H122737">
        <v>0</v>
      </c>
    </row>
    <row r="122738" spans="1:8" x14ac:dyDescent="0.3">
      <c r="A122738">
        <v>122737</v>
      </c>
      <c r="B122738" t="s">
        <v>92496</v>
      </c>
      <c r="C122738">
        <v>20200926</v>
      </c>
      <c r="D122738">
        <v>331</v>
      </c>
      <c r="E122738">
        <v>30895</v>
      </c>
      <c r="F122738">
        <v>3</v>
      </c>
      <c r="G122738" t="s">
        <v>93011</v>
      </c>
      <c r="H122738">
        <v>0</v>
      </c>
    </row>
    <row r="122739" spans="1:8" x14ac:dyDescent="0.3">
      <c r="A122739">
        <v>122738</v>
      </c>
      <c r="B122739" t="s">
        <v>92496</v>
      </c>
      <c r="C122739">
        <v>20200926</v>
      </c>
      <c r="D122739">
        <v>331</v>
      </c>
      <c r="E122739">
        <v>30895</v>
      </c>
      <c r="F122739">
        <v>4</v>
      </c>
      <c r="G122739" t="s">
        <v>93012</v>
      </c>
      <c r="H122739">
        <v>0</v>
      </c>
    </row>
    <row r="122740" spans="1:8" x14ac:dyDescent="0.3">
      <c r="A122740">
        <v>122739</v>
      </c>
      <c r="B122740" t="s">
        <v>92496</v>
      </c>
      <c r="C122740">
        <v>20200926</v>
      </c>
      <c r="D122740">
        <v>331</v>
      </c>
      <c r="E122740">
        <v>30896</v>
      </c>
      <c r="F122740">
        <v>1</v>
      </c>
      <c r="G122740" t="s">
        <v>93013</v>
      </c>
      <c r="H122740">
        <v>0</v>
      </c>
    </row>
    <row r="122741" spans="1:8" x14ac:dyDescent="0.3">
      <c r="A122741">
        <v>122740</v>
      </c>
      <c r="B122741" t="s">
        <v>92496</v>
      </c>
      <c r="C122741">
        <v>20200926</v>
      </c>
      <c r="D122741">
        <v>331</v>
      </c>
      <c r="E122741">
        <v>30896</v>
      </c>
      <c r="F122741">
        <v>2</v>
      </c>
      <c r="G122741" t="s">
        <v>93014</v>
      </c>
      <c r="H122741">
        <v>0</v>
      </c>
    </row>
    <row r="122742" spans="1:8" x14ac:dyDescent="0.3">
      <c r="A122742">
        <v>122741</v>
      </c>
      <c r="B122742" t="s">
        <v>92496</v>
      </c>
      <c r="C122742">
        <v>20200926</v>
      </c>
      <c r="D122742">
        <v>331</v>
      </c>
      <c r="E122742">
        <v>30896</v>
      </c>
      <c r="F122742">
        <v>3</v>
      </c>
      <c r="G122742" t="s">
        <v>93015</v>
      </c>
      <c r="H122742">
        <v>1</v>
      </c>
    </row>
    <row r="122743" spans="1:8" x14ac:dyDescent="0.3">
      <c r="A122743">
        <v>122742</v>
      </c>
      <c r="B122743" t="s">
        <v>92496</v>
      </c>
      <c r="C122743">
        <v>20200926</v>
      </c>
      <c r="D122743">
        <v>331</v>
      </c>
      <c r="E122743">
        <v>30896</v>
      </c>
      <c r="F122743">
        <v>4</v>
      </c>
      <c r="G122743" t="s">
        <v>93016</v>
      </c>
      <c r="H122743">
        <v>0</v>
      </c>
    </row>
    <row r="122744" spans="1:8" x14ac:dyDescent="0.3">
      <c r="A122744">
        <v>122743</v>
      </c>
      <c r="B122744" t="s">
        <v>92496</v>
      </c>
      <c r="C122744">
        <v>20200926</v>
      </c>
      <c r="D122744">
        <v>331</v>
      </c>
      <c r="E122744">
        <v>30897</v>
      </c>
      <c r="F122744">
        <v>1</v>
      </c>
      <c r="G122744" t="s">
        <v>93017</v>
      </c>
      <c r="H122744">
        <v>0</v>
      </c>
    </row>
    <row r="122745" spans="1:8" x14ac:dyDescent="0.3">
      <c r="A122745">
        <v>122744</v>
      </c>
      <c r="B122745" t="s">
        <v>92496</v>
      </c>
      <c r="C122745">
        <v>20200926</v>
      </c>
      <c r="D122745">
        <v>331</v>
      </c>
      <c r="E122745">
        <v>30897</v>
      </c>
      <c r="F122745">
        <v>2</v>
      </c>
      <c r="G122745" t="s">
        <v>93018</v>
      </c>
      <c r="H122745">
        <v>1</v>
      </c>
    </row>
    <row r="122746" spans="1:8" x14ac:dyDescent="0.3">
      <c r="A122746">
        <v>122745</v>
      </c>
      <c r="B122746" t="s">
        <v>92496</v>
      </c>
      <c r="C122746">
        <v>20200926</v>
      </c>
      <c r="D122746">
        <v>331</v>
      </c>
      <c r="E122746">
        <v>30897</v>
      </c>
      <c r="F122746">
        <v>3</v>
      </c>
      <c r="G122746" t="s">
        <v>93019</v>
      </c>
      <c r="H122746">
        <v>0</v>
      </c>
    </row>
    <row r="122747" spans="1:8" x14ac:dyDescent="0.3">
      <c r="A122747">
        <v>122746</v>
      </c>
      <c r="B122747" t="s">
        <v>92496</v>
      </c>
      <c r="C122747">
        <v>20200926</v>
      </c>
      <c r="D122747">
        <v>331</v>
      </c>
      <c r="E122747">
        <v>30897</v>
      </c>
      <c r="F122747">
        <v>4</v>
      </c>
      <c r="G122747" t="s">
        <v>93020</v>
      </c>
      <c r="H122747">
        <v>0</v>
      </c>
    </row>
    <row r="122748" spans="1:8" x14ac:dyDescent="0.3">
      <c r="A122748">
        <v>122747</v>
      </c>
      <c r="B122748" t="s">
        <v>92496</v>
      </c>
      <c r="C122748">
        <v>20200926</v>
      </c>
      <c r="D122748">
        <v>331</v>
      </c>
      <c r="E122748">
        <v>30898</v>
      </c>
      <c r="F122748">
        <v>1</v>
      </c>
      <c r="G122748" t="s">
        <v>93021</v>
      </c>
      <c r="H122748">
        <v>1</v>
      </c>
    </row>
    <row r="122749" spans="1:8" x14ac:dyDescent="0.3">
      <c r="A122749">
        <v>122748</v>
      </c>
      <c r="B122749" t="s">
        <v>92496</v>
      </c>
      <c r="C122749">
        <v>20200926</v>
      </c>
      <c r="D122749">
        <v>331</v>
      </c>
      <c r="E122749">
        <v>30898</v>
      </c>
      <c r="F122749">
        <v>2</v>
      </c>
      <c r="G122749" t="s">
        <v>93022</v>
      </c>
      <c r="H122749">
        <v>0</v>
      </c>
    </row>
    <row r="122750" spans="1:8" x14ac:dyDescent="0.3">
      <c r="A122750">
        <v>122749</v>
      </c>
      <c r="B122750" t="s">
        <v>92496</v>
      </c>
      <c r="C122750">
        <v>20200926</v>
      </c>
      <c r="D122750">
        <v>331</v>
      </c>
      <c r="E122750">
        <v>30898</v>
      </c>
      <c r="F122750">
        <v>3</v>
      </c>
      <c r="G122750" t="s">
        <v>93023</v>
      </c>
      <c r="H122750">
        <v>0</v>
      </c>
    </row>
    <row r="122751" spans="1:8" x14ac:dyDescent="0.3">
      <c r="A122751">
        <v>122750</v>
      </c>
      <c r="B122751" t="s">
        <v>92496</v>
      </c>
      <c r="C122751">
        <v>20200926</v>
      </c>
      <c r="D122751">
        <v>331</v>
      </c>
      <c r="E122751">
        <v>30898</v>
      </c>
      <c r="F122751">
        <v>4</v>
      </c>
      <c r="G122751" t="s">
        <v>93024</v>
      </c>
      <c r="H122751">
        <v>0</v>
      </c>
    </row>
    <row r="122752" spans="1:8" x14ac:dyDescent="0.3">
      <c r="A122752">
        <v>122751</v>
      </c>
      <c r="B122752" t="s">
        <v>92496</v>
      </c>
      <c r="C122752">
        <v>20200926</v>
      </c>
      <c r="D122752">
        <v>331</v>
      </c>
      <c r="E122752">
        <v>30899</v>
      </c>
      <c r="F122752">
        <v>1</v>
      </c>
      <c r="G122752" t="s">
        <v>93025</v>
      </c>
      <c r="H122752">
        <v>1</v>
      </c>
    </row>
    <row r="122753" spans="1:8" x14ac:dyDescent="0.3">
      <c r="A122753">
        <v>122752</v>
      </c>
      <c r="B122753" t="s">
        <v>92496</v>
      </c>
      <c r="C122753">
        <v>20200926</v>
      </c>
      <c r="D122753">
        <v>331</v>
      </c>
      <c r="E122753">
        <v>30899</v>
      </c>
      <c r="F122753">
        <v>2</v>
      </c>
      <c r="G122753" t="s">
        <v>93026</v>
      </c>
      <c r="H122753">
        <v>0</v>
      </c>
    </row>
    <row r="122754" spans="1:8" x14ac:dyDescent="0.3">
      <c r="A122754">
        <v>122753</v>
      </c>
      <c r="B122754" t="s">
        <v>92496</v>
      </c>
      <c r="C122754">
        <v>20200926</v>
      </c>
      <c r="D122754">
        <v>331</v>
      </c>
      <c r="E122754">
        <v>30899</v>
      </c>
      <c r="F122754">
        <v>3</v>
      </c>
      <c r="G122754" t="s">
        <v>93027</v>
      </c>
      <c r="H122754">
        <v>0</v>
      </c>
    </row>
    <row r="122755" spans="1:8" x14ac:dyDescent="0.3">
      <c r="A122755">
        <v>122754</v>
      </c>
      <c r="B122755" t="s">
        <v>92496</v>
      </c>
      <c r="C122755">
        <v>20200926</v>
      </c>
      <c r="D122755">
        <v>331</v>
      </c>
      <c r="E122755">
        <v>30899</v>
      </c>
      <c r="F122755">
        <v>4</v>
      </c>
      <c r="G122755" t="s">
        <v>93028</v>
      </c>
      <c r="H122755">
        <v>0</v>
      </c>
    </row>
    <row r="122756" spans="1:8" x14ac:dyDescent="0.3">
      <c r="A122756">
        <v>122755</v>
      </c>
      <c r="B122756" t="s">
        <v>92496</v>
      </c>
      <c r="C122756">
        <v>20200926</v>
      </c>
      <c r="D122756">
        <v>331</v>
      </c>
      <c r="E122756">
        <v>30900</v>
      </c>
      <c r="F122756">
        <v>1</v>
      </c>
      <c r="G122756" t="s">
        <v>93029</v>
      </c>
      <c r="H122756">
        <v>0</v>
      </c>
    </row>
    <row r="122757" spans="1:8" x14ac:dyDescent="0.3">
      <c r="A122757">
        <v>122756</v>
      </c>
      <c r="B122757" t="s">
        <v>92496</v>
      </c>
      <c r="C122757">
        <v>20200926</v>
      </c>
      <c r="D122757">
        <v>331</v>
      </c>
      <c r="E122757">
        <v>30900</v>
      </c>
      <c r="F122757">
        <v>2</v>
      </c>
      <c r="G122757" t="s">
        <v>93030</v>
      </c>
      <c r="H122757">
        <v>0</v>
      </c>
    </row>
    <row r="122758" spans="1:8" x14ac:dyDescent="0.3">
      <c r="A122758">
        <v>122757</v>
      </c>
      <c r="B122758" t="s">
        <v>92496</v>
      </c>
      <c r="C122758">
        <v>20200926</v>
      </c>
      <c r="D122758">
        <v>331</v>
      </c>
      <c r="E122758">
        <v>30900</v>
      </c>
      <c r="F122758">
        <v>3</v>
      </c>
      <c r="G122758" t="s">
        <v>93031</v>
      </c>
      <c r="H122758">
        <v>1</v>
      </c>
    </row>
    <row r="122759" spans="1:8" x14ac:dyDescent="0.3">
      <c r="A122759">
        <v>122758</v>
      </c>
      <c r="B122759" t="s">
        <v>92496</v>
      </c>
      <c r="C122759">
        <v>20200926</v>
      </c>
      <c r="D122759">
        <v>331</v>
      </c>
      <c r="E122759">
        <v>30900</v>
      </c>
      <c r="F122759">
        <v>4</v>
      </c>
      <c r="G122759" t="s">
        <v>93032</v>
      </c>
      <c r="H122759">
        <v>0</v>
      </c>
    </row>
    <row r="122760" spans="1:8" x14ac:dyDescent="0.3">
      <c r="A122760">
        <v>122759</v>
      </c>
      <c r="B122760" t="s">
        <v>92496</v>
      </c>
      <c r="C122760">
        <v>20200926</v>
      </c>
      <c r="D122760">
        <v>331</v>
      </c>
      <c r="E122760">
        <v>30901</v>
      </c>
      <c r="F122760">
        <v>1</v>
      </c>
      <c r="G122760" t="s">
        <v>93033</v>
      </c>
      <c r="H122760">
        <v>1</v>
      </c>
    </row>
    <row r="122761" spans="1:8" x14ac:dyDescent="0.3">
      <c r="A122761">
        <v>122760</v>
      </c>
      <c r="B122761" t="s">
        <v>92496</v>
      </c>
      <c r="C122761">
        <v>20200926</v>
      </c>
      <c r="D122761">
        <v>331</v>
      </c>
      <c r="E122761">
        <v>30901</v>
      </c>
      <c r="F122761">
        <v>2</v>
      </c>
      <c r="G122761" t="s">
        <v>93034</v>
      </c>
      <c r="H122761">
        <v>0</v>
      </c>
    </row>
    <row r="122762" spans="1:8" x14ac:dyDescent="0.3">
      <c r="A122762">
        <v>122761</v>
      </c>
      <c r="B122762" t="s">
        <v>92496</v>
      </c>
      <c r="C122762">
        <v>20200926</v>
      </c>
      <c r="D122762">
        <v>331</v>
      </c>
      <c r="E122762">
        <v>30901</v>
      </c>
      <c r="F122762">
        <v>3</v>
      </c>
      <c r="G122762" t="s">
        <v>93035</v>
      </c>
      <c r="H122762">
        <v>0</v>
      </c>
    </row>
    <row r="122763" spans="1:8" x14ac:dyDescent="0.3">
      <c r="A122763">
        <v>122762</v>
      </c>
      <c r="B122763" t="s">
        <v>92496</v>
      </c>
      <c r="C122763">
        <v>20200926</v>
      </c>
      <c r="D122763">
        <v>331</v>
      </c>
      <c r="E122763">
        <v>30901</v>
      </c>
      <c r="F122763">
        <v>4</v>
      </c>
      <c r="G122763" t="s">
        <v>93036</v>
      </c>
      <c r="H122763">
        <v>0</v>
      </c>
    </row>
    <row r="122764" spans="1:8" x14ac:dyDescent="0.3">
      <c r="A122764">
        <v>122763</v>
      </c>
      <c r="B122764" t="s">
        <v>92496</v>
      </c>
      <c r="C122764">
        <v>20200926</v>
      </c>
      <c r="D122764">
        <v>331</v>
      </c>
      <c r="E122764">
        <v>30902</v>
      </c>
      <c r="F122764">
        <v>1</v>
      </c>
      <c r="G122764" t="s">
        <v>93037</v>
      </c>
      <c r="H122764">
        <v>0</v>
      </c>
    </row>
    <row r="122765" spans="1:8" x14ac:dyDescent="0.3">
      <c r="A122765">
        <v>122764</v>
      </c>
      <c r="B122765" t="s">
        <v>92496</v>
      </c>
      <c r="C122765">
        <v>20200926</v>
      </c>
      <c r="D122765">
        <v>331</v>
      </c>
      <c r="E122765">
        <v>30902</v>
      </c>
      <c r="F122765">
        <v>2</v>
      </c>
      <c r="G122765" t="s">
        <v>93038</v>
      </c>
      <c r="H122765">
        <v>0</v>
      </c>
    </row>
    <row r="122766" spans="1:8" x14ac:dyDescent="0.3">
      <c r="A122766">
        <v>122765</v>
      </c>
      <c r="B122766" t="s">
        <v>92496</v>
      </c>
      <c r="C122766">
        <v>20200926</v>
      </c>
      <c r="D122766">
        <v>331</v>
      </c>
      <c r="E122766">
        <v>30902</v>
      </c>
      <c r="F122766">
        <v>3</v>
      </c>
      <c r="G122766" t="s">
        <v>93039</v>
      </c>
      <c r="H122766">
        <v>0</v>
      </c>
    </row>
    <row r="122767" spans="1:8" x14ac:dyDescent="0.3">
      <c r="A122767">
        <v>122766</v>
      </c>
      <c r="B122767" t="s">
        <v>92496</v>
      </c>
      <c r="C122767">
        <v>20200926</v>
      </c>
      <c r="D122767">
        <v>331</v>
      </c>
      <c r="E122767">
        <v>30902</v>
      </c>
      <c r="F122767">
        <v>4</v>
      </c>
      <c r="G122767" t="s">
        <v>93040</v>
      </c>
      <c r="H122767">
        <v>1</v>
      </c>
    </row>
    <row r="122768" spans="1:8" x14ac:dyDescent="0.3">
      <c r="A122768">
        <v>122767</v>
      </c>
      <c r="B122768" t="s">
        <v>92496</v>
      </c>
      <c r="C122768">
        <v>20200926</v>
      </c>
      <c r="D122768">
        <v>331</v>
      </c>
      <c r="E122768">
        <v>30903</v>
      </c>
      <c r="F122768">
        <v>1</v>
      </c>
      <c r="G122768" t="s">
        <v>261</v>
      </c>
      <c r="H122768">
        <v>0</v>
      </c>
    </row>
    <row r="122769" spans="1:8" x14ac:dyDescent="0.3">
      <c r="A122769">
        <v>122768</v>
      </c>
      <c r="B122769" t="s">
        <v>92496</v>
      </c>
      <c r="C122769">
        <v>20200926</v>
      </c>
      <c r="D122769">
        <v>331</v>
      </c>
      <c r="E122769">
        <v>30903</v>
      </c>
      <c r="F122769">
        <v>2</v>
      </c>
      <c r="G122769" t="s">
        <v>93041</v>
      </c>
      <c r="H122769">
        <v>0</v>
      </c>
    </row>
    <row r="122770" spans="1:8" x14ac:dyDescent="0.3">
      <c r="A122770">
        <v>122769</v>
      </c>
      <c r="B122770" t="s">
        <v>92496</v>
      </c>
      <c r="C122770">
        <v>20200926</v>
      </c>
      <c r="D122770">
        <v>331</v>
      </c>
      <c r="E122770">
        <v>30903</v>
      </c>
      <c r="F122770">
        <v>3</v>
      </c>
      <c r="G122770" t="s">
        <v>93042</v>
      </c>
      <c r="H122770">
        <v>1</v>
      </c>
    </row>
    <row r="122771" spans="1:8" x14ac:dyDescent="0.3">
      <c r="A122771">
        <v>122770</v>
      </c>
      <c r="B122771" t="s">
        <v>92496</v>
      </c>
      <c r="C122771">
        <v>20200926</v>
      </c>
      <c r="D122771">
        <v>331</v>
      </c>
      <c r="E122771">
        <v>30903</v>
      </c>
      <c r="F122771">
        <v>4</v>
      </c>
      <c r="G122771" t="s">
        <v>93043</v>
      </c>
      <c r="H122771">
        <v>0</v>
      </c>
    </row>
    <row r="122772" spans="1:8" x14ac:dyDescent="0.3">
      <c r="A122772">
        <v>122771</v>
      </c>
      <c r="B122772" t="s">
        <v>92496</v>
      </c>
      <c r="C122772">
        <v>20200926</v>
      </c>
      <c r="D122772">
        <v>331</v>
      </c>
      <c r="E122772">
        <v>30904</v>
      </c>
      <c r="F122772">
        <v>1</v>
      </c>
      <c r="G122772" t="s">
        <v>93044</v>
      </c>
      <c r="H122772">
        <v>0</v>
      </c>
    </row>
    <row r="122773" spans="1:8" x14ac:dyDescent="0.3">
      <c r="A122773">
        <v>122772</v>
      </c>
      <c r="B122773" t="s">
        <v>92496</v>
      </c>
      <c r="C122773">
        <v>20200926</v>
      </c>
      <c r="D122773">
        <v>331</v>
      </c>
      <c r="E122773">
        <v>30904</v>
      </c>
      <c r="F122773">
        <v>2</v>
      </c>
      <c r="G122773" t="s">
        <v>93045</v>
      </c>
      <c r="H122773">
        <v>0</v>
      </c>
    </row>
    <row r="122774" spans="1:8" x14ac:dyDescent="0.3">
      <c r="A122774">
        <v>122773</v>
      </c>
      <c r="B122774" t="s">
        <v>92496</v>
      </c>
      <c r="C122774">
        <v>20200926</v>
      </c>
      <c r="D122774">
        <v>331</v>
      </c>
      <c r="E122774">
        <v>30904</v>
      </c>
      <c r="F122774">
        <v>3</v>
      </c>
      <c r="G122774" t="s">
        <v>93046</v>
      </c>
      <c r="H122774">
        <v>1</v>
      </c>
    </row>
    <row r="122775" spans="1:8" x14ac:dyDescent="0.3">
      <c r="A122775">
        <v>122774</v>
      </c>
      <c r="B122775" t="s">
        <v>92496</v>
      </c>
      <c r="C122775">
        <v>20200926</v>
      </c>
      <c r="D122775">
        <v>331</v>
      </c>
      <c r="E122775">
        <v>30904</v>
      </c>
      <c r="F122775">
        <v>4</v>
      </c>
      <c r="G122775" t="s">
        <v>93047</v>
      </c>
      <c r="H122775">
        <v>0</v>
      </c>
    </row>
    <row r="122776" spans="1:8" x14ac:dyDescent="0.3">
      <c r="A122776">
        <v>122775</v>
      </c>
      <c r="B122776" t="s">
        <v>92496</v>
      </c>
      <c r="C122776">
        <v>20200926</v>
      </c>
      <c r="D122776">
        <v>331</v>
      </c>
      <c r="E122776">
        <v>30905</v>
      </c>
      <c r="F122776">
        <v>1</v>
      </c>
      <c r="G122776" t="s">
        <v>93048</v>
      </c>
      <c r="H122776">
        <v>0</v>
      </c>
    </row>
    <row r="122777" spans="1:8" x14ac:dyDescent="0.3">
      <c r="A122777">
        <v>122776</v>
      </c>
      <c r="B122777" t="s">
        <v>92496</v>
      </c>
      <c r="C122777">
        <v>20200926</v>
      </c>
      <c r="D122777">
        <v>331</v>
      </c>
      <c r="E122777">
        <v>30905</v>
      </c>
      <c r="F122777">
        <v>2</v>
      </c>
      <c r="G122777" t="s">
        <v>93049</v>
      </c>
      <c r="H122777">
        <v>1</v>
      </c>
    </row>
    <row r="122778" spans="1:8" x14ac:dyDescent="0.3">
      <c r="A122778">
        <v>122777</v>
      </c>
      <c r="B122778" t="s">
        <v>92496</v>
      </c>
      <c r="C122778">
        <v>20200926</v>
      </c>
      <c r="D122778">
        <v>331</v>
      </c>
      <c r="E122778">
        <v>30905</v>
      </c>
      <c r="F122778">
        <v>3</v>
      </c>
      <c r="G122778" t="s">
        <v>93050</v>
      </c>
      <c r="H122778">
        <v>0</v>
      </c>
    </row>
    <row r="122779" spans="1:8" x14ac:dyDescent="0.3">
      <c r="A122779">
        <v>122778</v>
      </c>
      <c r="B122779" t="s">
        <v>92496</v>
      </c>
      <c r="C122779">
        <v>20200926</v>
      </c>
      <c r="D122779">
        <v>331</v>
      </c>
      <c r="E122779">
        <v>30905</v>
      </c>
      <c r="F122779">
        <v>4</v>
      </c>
      <c r="G122779" t="s">
        <v>93051</v>
      </c>
      <c r="H122779">
        <v>0</v>
      </c>
    </row>
    <row r="122780" spans="1:8" x14ac:dyDescent="0.3">
      <c r="A122780">
        <v>122779</v>
      </c>
      <c r="B122780" t="s">
        <v>92496</v>
      </c>
      <c r="C122780">
        <v>20200926</v>
      </c>
      <c r="D122780">
        <v>331</v>
      </c>
      <c r="E122780">
        <v>30906</v>
      </c>
      <c r="F122780">
        <v>1</v>
      </c>
      <c r="G122780" t="s">
        <v>93052</v>
      </c>
      <c r="H122780">
        <v>0</v>
      </c>
    </row>
    <row r="122781" spans="1:8" x14ac:dyDescent="0.3">
      <c r="A122781">
        <v>122780</v>
      </c>
      <c r="B122781" t="s">
        <v>92496</v>
      </c>
      <c r="C122781">
        <v>20200926</v>
      </c>
      <c r="D122781">
        <v>331</v>
      </c>
      <c r="E122781">
        <v>30906</v>
      </c>
      <c r="F122781">
        <v>2</v>
      </c>
      <c r="G122781" t="s">
        <v>93053</v>
      </c>
      <c r="H122781">
        <v>1</v>
      </c>
    </row>
    <row r="122782" spans="1:8" x14ac:dyDescent="0.3">
      <c r="A122782">
        <v>122781</v>
      </c>
      <c r="B122782" t="s">
        <v>92496</v>
      </c>
      <c r="C122782">
        <v>20200926</v>
      </c>
      <c r="D122782">
        <v>331</v>
      </c>
      <c r="E122782">
        <v>30906</v>
      </c>
      <c r="F122782">
        <v>3</v>
      </c>
      <c r="G122782" t="s">
        <v>93054</v>
      </c>
      <c r="H122782">
        <v>0</v>
      </c>
    </row>
    <row r="122783" spans="1:8" x14ac:dyDescent="0.3">
      <c r="A122783">
        <v>122782</v>
      </c>
      <c r="B122783" t="s">
        <v>92496</v>
      </c>
      <c r="C122783">
        <v>20200926</v>
      </c>
      <c r="D122783">
        <v>331</v>
      </c>
      <c r="E122783">
        <v>30906</v>
      </c>
      <c r="F122783">
        <v>4</v>
      </c>
      <c r="G122783" t="s">
        <v>93055</v>
      </c>
      <c r="H122783">
        <v>0</v>
      </c>
    </row>
    <row r="122784" spans="1:8" x14ac:dyDescent="0.3">
      <c r="A122784">
        <v>122783</v>
      </c>
      <c r="B122784" t="s">
        <v>92496</v>
      </c>
      <c r="C122784">
        <v>20200926</v>
      </c>
      <c r="D122784">
        <v>331</v>
      </c>
      <c r="E122784">
        <v>30907</v>
      </c>
      <c r="F122784">
        <v>1</v>
      </c>
      <c r="G122784" t="s">
        <v>93056</v>
      </c>
      <c r="H122784">
        <v>0</v>
      </c>
    </row>
    <row r="122785" spans="1:8" x14ac:dyDescent="0.3">
      <c r="A122785">
        <v>122784</v>
      </c>
      <c r="B122785" t="s">
        <v>92496</v>
      </c>
      <c r="C122785">
        <v>20200926</v>
      </c>
      <c r="D122785">
        <v>331</v>
      </c>
      <c r="E122785">
        <v>30907</v>
      </c>
      <c r="F122785">
        <v>2</v>
      </c>
      <c r="G122785" t="s">
        <v>93057</v>
      </c>
      <c r="H122785">
        <v>1</v>
      </c>
    </row>
    <row r="122786" spans="1:8" x14ac:dyDescent="0.3">
      <c r="A122786">
        <v>122785</v>
      </c>
      <c r="B122786" t="s">
        <v>92496</v>
      </c>
      <c r="C122786">
        <v>20200926</v>
      </c>
      <c r="D122786">
        <v>331</v>
      </c>
      <c r="E122786">
        <v>30907</v>
      </c>
      <c r="F122786">
        <v>3</v>
      </c>
      <c r="G122786" t="s">
        <v>93058</v>
      </c>
      <c r="H122786">
        <v>0</v>
      </c>
    </row>
    <row r="122787" spans="1:8" x14ac:dyDescent="0.3">
      <c r="A122787">
        <v>122786</v>
      </c>
      <c r="B122787" t="s">
        <v>92496</v>
      </c>
      <c r="C122787">
        <v>20200926</v>
      </c>
      <c r="D122787">
        <v>331</v>
      </c>
      <c r="E122787">
        <v>30907</v>
      </c>
      <c r="F122787">
        <v>4</v>
      </c>
      <c r="G122787" t="s">
        <v>93059</v>
      </c>
      <c r="H122787">
        <v>0</v>
      </c>
    </row>
    <row r="122788" spans="1:8" x14ac:dyDescent="0.3">
      <c r="A122788">
        <v>122787</v>
      </c>
      <c r="B122788" t="s">
        <v>92496</v>
      </c>
      <c r="C122788">
        <v>20200926</v>
      </c>
      <c r="D122788">
        <v>331</v>
      </c>
      <c r="E122788">
        <v>30908</v>
      </c>
      <c r="F122788">
        <v>1</v>
      </c>
      <c r="G122788" t="s">
        <v>93060</v>
      </c>
      <c r="H122788">
        <v>1</v>
      </c>
    </row>
    <row r="122789" spans="1:8" x14ac:dyDescent="0.3">
      <c r="A122789">
        <v>122788</v>
      </c>
      <c r="B122789" t="s">
        <v>92496</v>
      </c>
      <c r="C122789">
        <v>20200926</v>
      </c>
      <c r="D122789">
        <v>331</v>
      </c>
      <c r="E122789">
        <v>30908</v>
      </c>
      <c r="F122789">
        <v>2</v>
      </c>
      <c r="G122789" t="s">
        <v>93061</v>
      </c>
      <c r="H122789">
        <v>0</v>
      </c>
    </row>
    <row r="122790" spans="1:8" x14ac:dyDescent="0.3">
      <c r="A122790">
        <v>122789</v>
      </c>
      <c r="B122790" t="s">
        <v>92496</v>
      </c>
      <c r="C122790">
        <v>20200926</v>
      </c>
      <c r="D122790">
        <v>331</v>
      </c>
      <c r="E122790">
        <v>30908</v>
      </c>
      <c r="F122790">
        <v>3</v>
      </c>
      <c r="G122790" t="s">
        <v>93062</v>
      </c>
      <c r="H122790">
        <v>0</v>
      </c>
    </row>
    <row r="122791" spans="1:8" x14ac:dyDescent="0.3">
      <c r="A122791">
        <v>122790</v>
      </c>
      <c r="B122791" t="s">
        <v>92496</v>
      </c>
      <c r="C122791">
        <v>20200926</v>
      </c>
      <c r="D122791">
        <v>331</v>
      </c>
      <c r="E122791">
        <v>30908</v>
      </c>
      <c r="F122791">
        <v>4</v>
      </c>
      <c r="G122791" t="s">
        <v>93063</v>
      </c>
      <c r="H122791">
        <v>0</v>
      </c>
    </row>
    <row r="122792" spans="1:8" x14ac:dyDescent="0.3">
      <c r="A122792">
        <v>122791</v>
      </c>
      <c r="B122792" t="s">
        <v>92496</v>
      </c>
      <c r="C122792">
        <v>20200926</v>
      </c>
      <c r="D122792">
        <v>331</v>
      </c>
      <c r="E122792">
        <v>30909</v>
      </c>
      <c r="F122792">
        <v>1</v>
      </c>
      <c r="G122792" t="s">
        <v>58251</v>
      </c>
      <c r="H122792">
        <v>0</v>
      </c>
    </row>
    <row r="122793" spans="1:8" x14ac:dyDescent="0.3">
      <c r="A122793">
        <v>122792</v>
      </c>
      <c r="B122793" t="s">
        <v>92496</v>
      </c>
      <c r="C122793">
        <v>20200926</v>
      </c>
      <c r="D122793">
        <v>331</v>
      </c>
      <c r="E122793">
        <v>30909</v>
      </c>
      <c r="F122793">
        <v>2</v>
      </c>
      <c r="G122793" t="s">
        <v>51835</v>
      </c>
      <c r="H122793">
        <v>0</v>
      </c>
    </row>
    <row r="122794" spans="1:8" x14ac:dyDescent="0.3">
      <c r="A122794">
        <v>122793</v>
      </c>
      <c r="B122794" t="s">
        <v>92496</v>
      </c>
      <c r="C122794">
        <v>20200926</v>
      </c>
      <c r="D122794">
        <v>331</v>
      </c>
      <c r="E122794">
        <v>30909</v>
      </c>
      <c r="F122794">
        <v>3</v>
      </c>
      <c r="G122794" t="s">
        <v>93064</v>
      </c>
      <c r="H122794">
        <v>1</v>
      </c>
    </row>
    <row r="122795" spans="1:8" x14ac:dyDescent="0.3">
      <c r="A122795">
        <v>122794</v>
      </c>
      <c r="B122795" t="s">
        <v>92496</v>
      </c>
      <c r="C122795">
        <v>20200926</v>
      </c>
      <c r="D122795">
        <v>331</v>
      </c>
      <c r="E122795">
        <v>30909</v>
      </c>
      <c r="F122795">
        <v>4</v>
      </c>
      <c r="G122795" t="s">
        <v>93065</v>
      </c>
      <c r="H122795">
        <v>0</v>
      </c>
    </row>
    <row r="122796" spans="1:8" x14ac:dyDescent="0.3">
      <c r="A122796">
        <v>122795</v>
      </c>
      <c r="B122796" t="s">
        <v>92496</v>
      </c>
      <c r="C122796">
        <v>20200926</v>
      </c>
      <c r="D122796">
        <v>331</v>
      </c>
      <c r="E122796">
        <v>30910</v>
      </c>
      <c r="F122796">
        <v>1</v>
      </c>
      <c r="G122796" t="s">
        <v>1115</v>
      </c>
      <c r="H122796">
        <v>0</v>
      </c>
    </row>
    <row r="122797" spans="1:8" x14ac:dyDescent="0.3">
      <c r="A122797">
        <v>122796</v>
      </c>
      <c r="B122797" t="s">
        <v>92496</v>
      </c>
      <c r="C122797">
        <v>20200926</v>
      </c>
      <c r="D122797">
        <v>331</v>
      </c>
      <c r="E122797">
        <v>30910</v>
      </c>
      <c r="F122797">
        <v>2</v>
      </c>
      <c r="G122797" t="s">
        <v>882</v>
      </c>
      <c r="H122797">
        <v>1</v>
      </c>
    </row>
    <row r="122798" spans="1:8" x14ac:dyDescent="0.3">
      <c r="A122798">
        <v>122797</v>
      </c>
      <c r="B122798" t="s">
        <v>92496</v>
      </c>
      <c r="C122798">
        <v>20200926</v>
      </c>
      <c r="D122798">
        <v>331</v>
      </c>
      <c r="E122798">
        <v>30910</v>
      </c>
      <c r="F122798">
        <v>3</v>
      </c>
      <c r="G122798" t="s">
        <v>123</v>
      </c>
      <c r="H122798">
        <v>0</v>
      </c>
    </row>
    <row r="122799" spans="1:8" x14ac:dyDescent="0.3">
      <c r="A122799">
        <v>122798</v>
      </c>
      <c r="B122799" t="s">
        <v>92496</v>
      </c>
      <c r="C122799">
        <v>20200926</v>
      </c>
      <c r="D122799">
        <v>331</v>
      </c>
      <c r="E122799">
        <v>30910</v>
      </c>
      <c r="F122799">
        <v>4</v>
      </c>
      <c r="G122799" t="s">
        <v>883</v>
      </c>
      <c r="H122799">
        <v>0</v>
      </c>
    </row>
    <row r="122800" spans="1:8" x14ac:dyDescent="0.3">
      <c r="A122800">
        <v>122799</v>
      </c>
      <c r="B122800" t="s">
        <v>92496</v>
      </c>
      <c r="C122800">
        <v>20200926</v>
      </c>
      <c r="D122800">
        <v>331</v>
      </c>
      <c r="E122800">
        <v>30911</v>
      </c>
      <c r="F122800">
        <v>1</v>
      </c>
      <c r="G122800" t="s">
        <v>93066</v>
      </c>
      <c r="H122800">
        <v>0</v>
      </c>
    </row>
    <row r="122801" spans="1:8" x14ac:dyDescent="0.3">
      <c r="A122801">
        <v>122800</v>
      </c>
      <c r="B122801" t="s">
        <v>92496</v>
      </c>
      <c r="C122801">
        <v>20200926</v>
      </c>
      <c r="D122801">
        <v>331</v>
      </c>
      <c r="E122801">
        <v>30911</v>
      </c>
      <c r="F122801">
        <v>2</v>
      </c>
      <c r="G122801" t="s">
        <v>93067</v>
      </c>
      <c r="H122801">
        <v>0</v>
      </c>
    </row>
    <row r="122802" spans="1:8" x14ac:dyDescent="0.3">
      <c r="A122802">
        <v>122801</v>
      </c>
      <c r="B122802" t="s">
        <v>92496</v>
      </c>
      <c r="C122802">
        <v>20200926</v>
      </c>
      <c r="D122802">
        <v>331</v>
      </c>
      <c r="E122802">
        <v>30911</v>
      </c>
      <c r="F122802">
        <v>3</v>
      </c>
      <c r="G122802" t="s">
        <v>93068</v>
      </c>
      <c r="H122802">
        <v>0</v>
      </c>
    </row>
    <row r="122803" spans="1:8" x14ac:dyDescent="0.3">
      <c r="A122803">
        <v>122802</v>
      </c>
      <c r="B122803" t="s">
        <v>92496</v>
      </c>
      <c r="C122803">
        <v>20200926</v>
      </c>
      <c r="D122803">
        <v>331</v>
      </c>
      <c r="E122803">
        <v>30911</v>
      </c>
      <c r="F122803">
        <v>4</v>
      </c>
      <c r="G122803" t="s">
        <v>93069</v>
      </c>
      <c r="H122803">
        <v>1</v>
      </c>
    </row>
    <row r="122804" spans="1:8" x14ac:dyDescent="0.3">
      <c r="A122804">
        <v>122803</v>
      </c>
      <c r="B122804" t="s">
        <v>92496</v>
      </c>
      <c r="C122804">
        <v>20200926</v>
      </c>
      <c r="D122804">
        <v>331</v>
      </c>
      <c r="E122804">
        <v>30912</v>
      </c>
      <c r="F122804">
        <v>1</v>
      </c>
      <c r="G122804" t="s">
        <v>93070</v>
      </c>
      <c r="H122804">
        <v>1</v>
      </c>
    </row>
    <row r="122805" spans="1:8" x14ac:dyDescent="0.3">
      <c r="A122805">
        <v>122804</v>
      </c>
      <c r="B122805" t="s">
        <v>92496</v>
      </c>
      <c r="C122805">
        <v>20200926</v>
      </c>
      <c r="D122805">
        <v>331</v>
      </c>
      <c r="E122805">
        <v>30912</v>
      </c>
      <c r="F122805">
        <v>2</v>
      </c>
      <c r="G122805" t="s">
        <v>93071</v>
      </c>
      <c r="H122805">
        <v>0</v>
      </c>
    </row>
    <row r="122806" spans="1:8" x14ac:dyDescent="0.3">
      <c r="A122806">
        <v>122805</v>
      </c>
      <c r="B122806" t="s">
        <v>92496</v>
      </c>
      <c r="C122806">
        <v>20200926</v>
      </c>
      <c r="D122806">
        <v>331</v>
      </c>
      <c r="E122806">
        <v>30912</v>
      </c>
      <c r="F122806">
        <v>3</v>
      </c>
      <c r="G122806" t="s">
        <v>93072</v>
      </c>
      <c r="H122806">
        <v>0</v>
      </c>
    </row>
    <row r="122807" spans="1:8" x14ac:dyDescent="0.3">
      <c r="A122807">
        <v>122806</v>
      </c>
      <c r="B122807" t="s">
        <v>92496</v>
      </c>
      <c r="C122807">
        <v>20200926</v>
      </c>
      <c r="D122807">
        <v>331</v>
      </c>
      <c r="E122807">
        <v>30912</v>
      </c>
      <c r="F122807">
        <v>4</v>
      </c>
      <c r="G122807" t="s">
        <v>93073</v>
      </c>
      <c r="H122807">
        <v>0</v>
      </c>
    </row>
    <row r="122808" spans="1:8" x14ac:dyDescent="0.3">
      <c r="A122808">
        <v>122807</v>
      </c>
      <c r="B122808" t="s">
        <v>92496</v>
      </c>
      <c r="C122808">
        <v>20200926</v>
      </c>
      <c r="D122808">
        <v>331</v>
      </c>
      <c r="E122808">
        <v>30913</v>
      </c>
      <c r="F122808">
        <v>1</v>
      </c>
      <c r="G122808" t="s">
        <v>73146</v>
      </c>
      <c r="H122808">
        <v>0</v>
      </c>
    </row>
    <row r="122809" spans="1:8" x14ac:dyDescent="0.3">
      <c r="A122809">
        <v>122808</v>
      </c>
      <c r="B122809" t="s">
        <v>92496</v>
      </c>
      <c r="C122809">
        <v>20200926</v>
      </c>
      <c r="D122809">
        <v>331</v>
      </c>
      <c r="E122809">
        <v>30913</v>
      </c>
      <c r="F122809">
        <v>2</v>
      </c>
      <c r="G122809" t="s">
        <v>93074</v>
      </c>
      <c r="H122809">
        <v>1</v>
      </c>
    </row>
    <row r="122810" spans="1:8" x14ac:dyDescent="0.3">
      <c r="A122810">
        <v>122809</v>
      </c>
      <c r="B122810" t="s">
        <v>92496</v>
      </c>
      <c r="C122810">
        <v>20200926</v>
      </c>
      <c r="D122810">
        <v>331</v>
      </c>
      <c r="E122810">
        <v>30913</v>
      </c>
      <c r="F122810">
        <v>3</v>
      </c>
      <c r="G122810" t="s">
        <v>93075</v>
      </c>
      <c r="H122810">
        <v>0</v>
      </c>
    </row>
    <row r="122811" spans="1:8" x14ac:dyDescent="0.3">
      <c r="A122811">
        <v>122810</v>
      </c>
      <c r="B122811" t="s">
        <v>92496</v>
      </c>
      <c r="C122811">
        <v>20200926</v>
      </c>
      <c r="D122811">
        <v>331</v>
      </c>
      <c r="E122811">
        <v>30913</v>
      </c>
      <c r="F122811">
        <v>4</v>
      </c>
      <c r="G122811" t="s">
        <v>93076</v>
      </c>
      <c r="H122811">
        <v>0</v>
      </c>
    </row>
    <row r="122812" spans="1:8" x14ac:dyDescent="0.3">
      <c r="A122812">
        <v>122811</v>
      </c>
      <c r="B122812" t="s">
        <v>92496</v>
      </c>
      <c r="C122812">
        <v>20200926</v>
      </c>
      <c r="D122812">
        <v>331</v>
      </c>
      <c r="E122812">
        <v>30914</v>
      </c>
      <c r="F122812">
        <v>1</v>
      </c>
      <c r="G122812" t="s">
        <v>93077</v>
      </c>
      <c r="H122812">
        <v>0</v>
      </c>
    </row>
    <row r="122813" spans="1:8" x14ac:dyDescent="0.3">
      <c r="A122813">
        <v>122812</v>
      </c>
      <c r="B122813" t="s">
        <v>92496</v>
      </c>
      <c r="C122813">
        <v>20200926</v>
      </c>
      <c r="D122813">
        <v>331</v>
      </c>
      <c r="E122813">
        <v>30914</v>
      </c>
      <c r="F122813">
        <v>2</v>
      </c>
      <c r="G122813" t="s">
        <v>4115</v>
      </c>
      <c r="H122813">
        <v>0</v>
      </c>
    </row>
    <row r="122814" spans="1:8" x14ac:dyDescent="0.3">
      <c r="A122814">
        <v>122813</v>
      </c>
      <c r="B122814" t="s">
        <v>92496</v>
      </c>
      <c r="C122814">
        <v>20200926</v>
      </c>
      <c r="D122814">
        <v>331</v>
      </c>
      <c r="E122814">
        <v>30914</v>
      </c>
      <c r="F122814">
        <v>3</v>
      </c>
      <c r="G122814" t="s">
        <v>13554</v>
      </c>
      <c r="H122814">
        <v>1</v>
      </c>
    </row>
    <row r="122815" spans="1:8" x14ac:dyDescent="0.3">
      <c r="A122815">
        <v>122814</v>
      </c>
      <c r="B122815" t="s">
        <v>92496</v>
      </c>
      <c r="C122815">
        <v>20200926</v>
      </c>
      <c r="D122815">
        <v>331</v>
      </c>
      <c r="E122815">
        <v>30914</v>
      </c>
      <c r="F122815">
        <v>4</v>
      </c>
      <c r="G122815" t="s">
        <v>93078</v>
      </c>
      <c r="H122815">
        <v>0</v>
      </c>
    </row>
    <row r="122816" spans="1:8" x14ac:dyDescent="0.3">
      <c r="A122816">
        <v>122815</v>
      </c>
      <c r="B122816" t="s">
        <v>92496</v>
      </c>
      <c r="C122816">
        <v>20200926</v>
      </c>
      <c r="D122816">
        <v>331</v>
      </c>
      <c r="E122816">
        <v>30915</v>
      </c>
      <c r="F122816">
        <v>1</v>
      </c>
      <c r="G122816" t="s">
        <v>1468</v>
      </c>
      <c r="H122816">
        <v>0</v>
      </c>
    </row>
    <row r="122817" spans="1:8" x14ac:dyDescent="0.3">
      <c r="A122817">
        <v>122816</v>
      </c>
      <c r="B122817" t="s">
        <v>92496</v>
      </c>
      <c r="C122817">
        <v>20200926</v>
      </c>
      <c r="D122817">
        <v>331</v>
      </c>
      <c r="E122817">
        <v>30915</v>
      </c>
      <c r="F122817">
        <v>2</v>
      </c>
      <c r="G122817" t="s">
        <v>54</v>
      </c>
      <c r="H122817">
        <v>1</v>
      </c>
    </row>
    <row r="122818" spans="1:8" x14ac:dyDescent="0.3">
      <c r="A122818">
        <v>122817</v>
      </c>
      <c r="B122818" t="s">
        <v>92496</v>
      </c>
      <c r="C122818">
        <v>20200926</v>
      </c>
      <c r="D122818">
        <v>331</v>
      </c>
      <c r="E122818">
        <v>30915</v>
      </c>
      <c r="F122818">
        <v>3</v>
      </c>
      <c r="G122818" t="s">
        <v>56</v>
      </c>
      <c r="H122818">
        <v>0</v>
      </c>
    </row>
    <row r="122819" spans="1:8" x14ac:dyDescent="0.3">
      <c r="A122819">
        <v>122818</v>
      </c>
      <c r="B122819" t="s">
        <v>92496</v>
      </c>
      <c r="C122819">
        <v>20200926</v>
      </c>
      <c r="D122819">
        <v>331</v>
      </c>
      <c r="E122819">
        <v>30915</v>
      </c>
      <c r="F122819">
        <v>4</v>
      </c>
      <c r="G122819" t="s">
        <v>2698</v>
      </c>
      <c r="H122819">
        <v>0</v>
      </c>
    </row>
    <row r="122820" spans="1:8" x14ac:dyDescent="0.3">
      <c r="A122820">
        <v>122819</v>
      </c>
      <c r="B122820" t="s">
        <v>92496</v>
      </c>
      <c r="C122820">
        <v>20200926</v>
      </c>
      <c r="D122820">
        <v>331</v>
      </c>
      <c r="E122820">
        <v>30916</v>
      </c>
      <c r="F122820">
        <v>1</v>
      </c>
      <c r="G122820" t="s">
        <v>93079</v>
      </c>
      <c r="H122820">
        <v>0</v>
      </c>
    </row>
    <row r="122821" spans="1:8" x14ac:dyDescent="0.3">
      <c r="A122821">
        <v>122820</v>
      </c>
      <c r="B122821" t="s">
        <v>92496</v>
      </c>
      <c r="C122821">
        <v>20200926</v>
      </c>
      <c r="D122821">
        <v>331</v>
      </c>
      <c r="E122821">
        <v>30916</v>
      </c>
      <c r="F122821">
        <v>2</v>
      </c>
      <c r="G122821" t="s">
        <v>93080</v>
      </c>
      <c r="H122821">
        <v>1</v>
      </c>
    </row>
    <row r="122822" spans="1:8" x14ac:dyDescent="0.3">
      <c r="A122822">
        <v>122821</v>
      </c>
      <c r="B122822" t="s">
        <v>92496</v>
      </c>
      <c r="C122822">
        <v>20200926</v>
      </c>
      <c r="D122822">
        <v>331</v>
      </c>
      <c r="E122822">
        <v>30916</v>
      </c>
      <c r="F122822">
        <v>3</v>
      </c>
      <c r="G122822" t="s">
        <v>93081</v>
      </c>
      <c r="H122822">
        <v>0</v>
      </c>
    </row>
    <row r="122823" spans="1:8" x14ac:dyDescent="0.3">
      <c r="A122823">
        <v>122822</v>
      </c>
      <c r="B122823" t="s">
        <v>92496</v>
      </c>
      <c r="C122823">
        <v>20200926</v>
      </c>
      <c r="D122823">
        <v>331</v>
      </c>
      <c r="E122823">
        <v>30916</v>
      </c>
      <c r="F122823">
        <v>4</v>
      </c>
      <c r="G122823" t="s">
        <v>93082</v>
      </c>
      <c r="H122823">
        <v>0</v>
      </c>
    </row>
    <row r="122824" spans="1:8" x14ac:dyDescent="0.3">
      <c r="A122824">
        <v>122823</v>
      </c>
      <c r="B122824" t="s">
        <v>92496</v>
      </c>
      <c r="C122824">
        <v>20200926</v>
      </c>
      <c r="D122824">
        <v>331</v>
      </c>
      <c r="E122824">
        <v>30917</v>
      </c>
      <c r="F122824">
        <v>1</v>
      </c>
      <c r="G122824" t="s">
        <v>93083</v>
      </c>
      <c r="H122824">
        <v>0</v>
      </c>
    </row>
    <row r="122825" spans="1:8" x14ac:dyDescent="0.3">
      <c r="A122825">
        <v>122824</v>
      </c>
      <c r="B122825" t="s">
        <v>92496</v>
      </c>
      <c r="C122825">
        <v>20200926</v>
      </c>
      <c r="D122825">
        <v>331</v>
      </c>
      <c r="E122825">
        <v>30917</v>
      </c>
      <c r="F122825">
        <v>2</v>
      </c>
      <c r="G122825" t="s">
        <v>93084</v>
      </c>
      <c r="H122825">
        <v>0</v>
      </c>
    </row>
    <row r="122826" spans="1:8" x14ac:dyDescent="0.3">
      <c r="A122826">
        <v>122825</v>
      </c>
      <c r="B122826" t="s">
        <v>92496</v>
      </c>
      <c r="C122826">
        <v>20200926</v>
      </c>
      <c r="D122826">
        <v>331</v>
      </c>
      <c r="E122826">
        <v>30917</v>
      </c>
      <c r="F122826">
        <v>3</v>
      </c>
      <c r="G122826" t="s">
        <v>93085</v>
      </c>
      <c r="H122826">
        <v>0</v>
      </c>
    </row>
    <row r="122827" spans="1:8" x14ac:dyDescent="0.3">
      <c r="A122827">
        <v>122826</v>
      </c>
      <c r="B122827" t="s">
        <v>92496</v>
      </c>
      <c r="C122827">
        <v>20200926</v>
      </c>
      <c r="D122827">
        <v>331</v>
      </c>
      <c r="E122827">
        <v>30917</v>
      </c>
      <c r="F122827">
        <v>4</v>
      </c>
      <c r="G122827" t="s">
        <v>93086</v>
      </c>
      <c r="H122827">
        <v>1</v>
      </c>
    </row>
    <row r="122828" spans="1:8" x14ac:dyDescent="0.3">
      <c r="A122828">
        <v>122827</v>
      </c>
      <c r="B122828" t="s">
        <v>92496</v>
      </c>
      <c r="C122828">
        <v>20200926</v>
      </c>
      <c r="D122828">
        <v>331</v>
      </c>
      <c r="E122828">
        <v>30918</v>
      </c>
      <c r="F122828">
        <v>1</v>
      </c>
      <c r="G122828" t="s">
        <v>93087</v>
      </c>
      <c r="H122828">
        <v>1</v>
      </c>
    </row>
    <row r="122829" spans="1:8" x14ac:dyDescent="0.3">
      <c r="A122829">
        <v>122828</v>
      </c>
      <c r="B122829" t="s">
        <v>92496</v>
      </c>
      <c r="C122829">
        <v>20200926</v>
      </c>
      <c r="D122829">
        <v>331</v>
      </c>
      <c r="E122829">
        <v>30918</v>
      </c>
      <c r="F122829">
        <v>2</v>
      </c>
      <c r="G122829" t="s">
        <v>93088</v>
      </c>
      <c r="H122829">
        <v>0</v>
      </c>
    </row>
    <row r="122830" spans="1:8" x14ac:dyDescent="0.3">
      <c r="A122830">
        <v>122829</v>
      </c>
      <c r="B122830" t="s">
        <v>92496</v>
      </c>
      <c r="C122830">
        <v>20200926</v>
      </c>
      <c r="D122830">
        <v>331</v>
      </c>
      <c r="E122830">
        <v>30918</v>
      </c>
      <c r="F122830">
        <v>3</v>
      </c>
      <c r="G122830" t="s">
        <v>93089</v>
      </c>
      <c r="H122830">
        <v>0</v>
      </c>
    </row>
    <row r="122831" spans="1:8" x14ac:dyDescent="0.3">
      <c r="A122831">
        <v>122830</v>
      </c>
      <c r="B122831" t="s">
        <v>92496</v>
      </c>
      <c r="C122831">
        <v>20200926</v>
      </c>
      <c r="D122831">
        <v>331</v>
      </c>
      <c r="E122831">
        <v>30918</v>
      </c>
      <c r="F122831">
        <v>4</v>
      </c>
      <c r="G122831" t="s">
        <v>93090</v>
      </c>
      <c r="H122831">
        <v>0</v>
      </c>
    </row>
    <row r="122832" spans="1:8" x14ac:dyDescent="0.3">
      <c r="A122832">
        <v>122831</v>
      </c>
      <c r="B122832" t="s">
        <v>92496</v>
      </c>
      <c r="C122832">
        <v>20200926</v>
      </c>
      <c r="D122832">
        <v>331</v>
      </c>
      <c r="E122832">
        <v>30919</v>
      </c>
      <c r="F122832">
        <v>1</v>
      </c>
      <c r="G122832" t="s">
        <v>93091</v>
      </c>
      <c r="H122832">
        <v>1</v>
      </c>
    </row>
    <row r="122833" spans="1:8" x14ac:dyDescent="0.3">
      <c r="A122833">
        <v>122832</v>
      </c>
      <c r="B122833" t="s">
        <v>92496</v>
      </c>
      <c r="C122833">
        <v>20200926</v>
      </c>
      <c r="D122833">
        <v>331</v>
      </c>
      <c r="E122833">
        <v>30919</v>
      </c>
      <c r="F122833">
        <v>2</v>
      </c>
      <c r="G122833" t="s">
        <v>93092</v>
      </c>
      <c r="H122833">
        <v>0</v>
      </c>
    </row>
    <row r="122834" spans="1:8" x14ac:dyDescent="0.3">
      <c r="A122834">
        <v>122833</v>
      </c>
      <c r="B122834" t="s">
        <v>92496</v>
      </c>
      <c r="C122834">
        <v>20200926</v>
      </c>
      <c r="D122834">
        <v>331</v>
      </c>
      <c r="E122834">
        <v>30919</v>
      </c>
      <c r="F122834">
        <v>3</v>
      </c>
      <c r="G122834" t="s">
        <v>93093</v>
      </c>
      <c r="H122834">
        <v>0</v>
      </c>
    </row>
    <row r="122835" spans="1:8" x14ac:dyDescent="0.3">
      <c r="A122835">
        <v>122834</v>
      </c>
      <c r="B122835" t="s">
        <v>92496</v>
      </c>
      <c r="C122835">
        <v>20200926</v>
      </c>
      <c r="D122835">
        <v>331</v>
      </c>
      <c r="E122835">
        <v>30919</v>
      </c>
      <c r="F122835">
        <v>4</v>
      </c>
      <c r="G122835" t="s">
        <v>93094</v>
      </c>
      <c r="H122835">
        <v>0</v>
      </c>
    </row>
    <row r="122836" spans="1:8" x14ac:dyDescent="0.3">
      <c r="A122836">
        <v>122835</v>
      </c>
      <c r="B122836" t="s">
        <v>92496</v>
      </c>
      <c r="C122836">
        <v>20200926</v>
      </c>
      <c r="D122836">
        <v>331</v>
      </c>
      <c r="E122836">
        <v>30920</v>
      </c>
      <c r="F122836">
        <v>1</v>
      </c>
      <c r="G122836" t="s">
        <v>93095</v>
      </c>
      <c r="H122836">
        <v>0</v>
      </c>
    </row>
    <row r="122837" spans="1:8" x14ac:dyDescent="0.3">
      <c r="A122837">
        <v>122836</v>
      </c>
      <c r="B122837" t="s">
        <v>92496</v>
      </c>
      <c r="C122837">
        <v>20200926</v>
      </c>
      <c r="D122837">
        <v>331</v>
      </c>
      <c r="E122837">
        <v>30920</v>
      </c>
      <c r="F122837">
        <v>2</v>
      </c>
      <c r="G122837" t="s">
        <v>93096</v>
      </c>
      <c r="H122837">
        <v>0</v>
      </c>
    </row>
    <row r="122838" spans="1:8" x14ac:dyDescent="0.3">
      <c r="A122838">
        <v>122837</v>
      </c>
      <c r="B122838" t="s">
        <v>92496</v>
      </c>
      <c r="C122838">
        <v>20200926</v>
      </c>
      <c r="D122838">
        <v>331</v>
      </c>
      <c r="E122838">
        <v>30920</v>
      </c>
      <c r="F122838">
        <v>3</v>
      </c>
      <c r="G122838" t="s">
        <v>93097</v>
      </c>
      <c r="H122838">
        <v>0</v>
      </c>
    </row>
    <row r="122839" spans="1:8" x14ac:dyDescent="0.3">
      <c r="A122839">
        <v>122838</v>
      </c>
      <c r="B122839" t="s">
        <v>92496</v>
      </c>
      <c r="C122839">
        <v>20200926</v>
      </c>
      <c r="D122839">
        <v>331</v>
      </c>
      <c r="E122839">
        <v>30920</v>
      </c>
      <c r="F122839">
        <v>4</v>
      </c>
      <c r="G122839" t="s">
        <v>93098</v>
      </c>
      <c r="H122839">
        <v>1</v>
      </c>
    </row>
    <row r="122840" spans="1:8" x14ac:dyDescent="0.3">
      <c r="A122840">
        <v>122839</v>
      </c>
      <c r="B122840" t="s">
        <v>92496</v>
      </c>
      <c r="C122840">
        <v>20200926</v>
      </c>
      <c r="D122840">
        <v>331</v>
      </c>
      <c r="E122840">
        <v>30921</v>
      </c>
      <c r="F122840">
        <v>1</v>
      </c>
      <c r="G122840" t="s">
        <v>93099</v>
      </c>
      <c r="H122840">
        <v>0</v>
      </c>
    </row>
    <row r="122841" spans="1:8" x14ac:dyDescent="0.3">
      <c r="A122841">
        <v>122840</v>
      </c>
      <c r="B122841" t="s">
        <v>92496</v>
      </c>
      <c r="C122841">
        <v>20200926</v>
      </c>
      <c r="D122841">
        <v>331</v>
      </c>
      <c r="E122841">
        <v>30921</v>
      </c>
      <c r="F122841">
        <v>2</v>
      </c>
      <c r="G122841" t="s">
        <v>93100</v>
      </c>
      <c r="H122841">
        <v>0</v>
      </c>
    </row>
    <row r="122842" spans="1:8" x14ac:dyDescent="0.3">
      <c r="A122842">
        <v>122841</v>
      </c>
      <c r="B122842" t="s">
        <v>92496</v>
      </c>
      <c r="C122842">
        <v>20200926</v>
      </c>
      <c r="D122842">
        <v>331</v>
      </c>
      <c r="E122842">
        <v>30921</v>
      </c>
      <c r="F122842">
        <v>3</v>
      </c>
      <c r="G122842" t="s">
        <v>93101</v>
      </c>
      <c r="H122842">
        <v>0</v>
      </c>
    </row>
    <row r="122843" spans="1:8" x14ac:dyDescent="0.3">
      <c r="A122843">
        <v>122842</v>
      </c>
      <c r="B122843" t="s">
        <v>92496</v>
      </c>
      <c r="C122843">
        <v>20200926</v>
      </c>
      <c r="D122843">
        <v>331</v>
      </c>
      <c r="E122843">
        <v>30921</v>
      </c>
      <c r="F122843">
        <v>4</v>
      </c>
      <c r="G122843" t="s">
        <v>93102</v>
      </c>
      <c r="H122843">
        <v>1</v>
      </c>
    </row>
    <row r="122844" spans="1:8" x14ac:dyDescent="0.3">
      <c r="A122844">
        <v>122843</v>
      </c>
      <c r="B122844" t="s">
        <v>92496</v>
      </c>
      <c r="C122844">
        <v>20200926</v>
      </c>
      <c r="D122844">
        <v>331</v>
      </c>
      <c r="E122844">
        <v>30922</v>
      </c>
      <c r="F122844">
        <v>1</v>
      </c>
      <c r="G122844" t="s">
        <v>19440</v>
      </c>
      <c r="H122844">
        <v>0</v>
      </c>
    </row>
    <row r="122845" spans="1:8" x14ac:dyDescent="0.3">
      <c r="A122845">
        <v>122844</v>
      </c>
      <c r="B122845" t="s">
        <v>92496</v>
      </c>
      <c r="C122845">
        <v>20200926</v>
      </c>
      <c r="D122845">
        <v>331</v>
      </c>
      <c r="E122845">
        <v>30922</v>
      </c>
      <c r="F122845">
        <v>2</v>
      </c>
      <c r="G122845" t="s">
        <v>93103</v>
      </c>
      <c r="H122845">
        <v>1</v>
      </c>
    </row>
    <row r="122846" spans="1:8" x14ac:dyDescent="0.3">
      <c r="A122846">
        <v>122845</v>
      </c>
      <c r="B122846" t="s">
        <v>92496</v>
      </c>
      <c r="C122846">
        <v>20200926</v>
      </c>
      <c r="D122846">
        <v>331</v>
      </c>
      <c r="E122846">
        <v>30922</v>
      </c>
      <c r="F122846">
        <v>3</v>
      </c>
      <c r="G122846" t="s">
        <v>17080</v>
      </c>
      <c r="H122846">
        <v>0</v>
      </c>
    </row>
    <row r="122847" spans="1:8" x14ac:dyDescent="0.3">
      <c r="A122847">
        <v>122846</v>
      </c>
      <c r="B122847" t="s">
        <v>92496</v>
      </c>
      <c r="C122847">
        <v>20200926</v>
      </c>
      <c r="D122847">
        <v>331</v>
      </c>
      <c r="E122847">
        <v>30922</v>
      </c>
      <c r="F122847">
        <v>4</v>
      </c>
      <c r="G122847" t="s">
        <v>93104</v>
      </c>
      <c r="H122847">
        <v>0</v>
      </c>
    </row>
    <row r="122848" spans="1:8" x14ac:dyDescent="0.3">
      <c r="A122848">
        <v>122847</v>
      </c>
      <c r="B122848" t="s">
        <v>92496</v>
      </c>
      <c r="C122848">
        <v>20200926</v>
      </c>
      <c r="D122848">
        <v>331</v>
      </c>
      <c r="E122848">
        <v>30923</v>
      </c>
      <c r="F122848">
        <v>1</v>
      </c>
      <c r="G122848" t="s">
        <v>93105</v>
      </c>
      <c r="H122848">
        <v>0</v>
      </c>
    </row>
    <row r="122849" spans="1:8" x14ac:dyDescent="0.3">
      <c r="A122849">
        <v>122848</v>
      </c>
      <c r="B122849" t="s">
        <v>92496</v>
      </c>
      <c r="C122849">
        <v>20200926</v>
      </c>
      <c r="D122849">
        <v>331</v>
      </c>
      <c r="E122849">
        <v>30923</v>
      </c>
      <c r="F122849">
        <v>2</v>
      </c>
      <c r="G122849" t="s">
        <v>93106</v>
      </c>
      <c r="H122849">
        <v>0</v>
      </c>
    </row>
    <row r="122850" spans="1:8" x14ac:dyDescent="0.3">
      <c r="A122850">
        <v>122849</v>
      </c>
      <c r="B122850" t="s">
        <v>92496</v>
      </c>
      <c r="C122850">
        <v>20200926</v>
      </c>
      <c r="D122850">
        <v>331</v>
      </c>
      <c r="E122850">
        <v>30923</v>
      </c>
      <c r="F122850">
        <v>3</v>
      </c>
      <c r="G122850" t="s">
        <v>93107</v>
      </c>
      <c r="H122850">
        <v>1</v>
      </c>
    </row>
    <row r="122851" spans="1:8" x14ac:dyDescent="0.3">
      <c r="A122851">
        <v>122850</v>
      </c>
      <c r="B122851" t="s">
        <v>92496</v>
      </c>
      <c r="C122851">
        <v>20200926</v>
      </c>
      <c r="D122851">
        <v>331</v>
      </c>
      <c r="E122851">
        <v>30923</v>
      </c>
      <c r="F122851">
        <v>4</v>
      </c>
      <c r="G122851" t="s">
        <v>93108</v>
      </c>
      <c r="H122851">
        <v>0</v>
      </c>
    </row>
    <row r="122852" spans="1:8" x14ac:dyDescent="0.3">
      <c r="A122852">
        <v>122851</v>
      </c>
      <c r="B122852" t="s">
        <v>92496</v>
      </c>
      <c r="C122852">
        <v>20200926</v>
      </c>
      <c r="D122852">
        <v>331</v>
      </c>
      <c r="E122852">
        <v>30924</v>
      </c>
      <c r="F122852">
        <v>1</v>
      </c>
      <c r="G122852" t="s">
        <v>93109</v>
      </c>
      <c r="H122852">
        <v>1</v>
      </c>
    </row>
    <row r="122853" spans="1:8" x14ac:dyDescent="0.3">
      <c r="A122853">
        <v>122852</v>
      </c>
      <c r="B122853" t="s">
        <v>92496</v>
      </c>
      <c r="C122853">
        <v>20200926</v>
      </c>
      <c r="D122853">
        <v>331</v>
      </c>
      <c r="E122853">
        <v>30924</v>
      </c>
      <c r="F122853">
        <v>2</v>
      </c>
      <c r="G122853" t="s">
        <v>93110</v>
      </c>
      <c r="H122853">
        <v>0</v>
      </c>
    </row>
    <row r="122854" spans="1:8" x14ac:dyDescent="0.3">
      <c r="A122854">
        <v>122853</v>
      </c>
      <c r="B122854" t="s">
        <v>92496</v>
      </c>
      <c r="C122854">
        <v>20200926</v>
      </c>
      <c r="D122854">
        <v>331</v>
      </c>
      <c r="E122854">
        <v>30924</v>
      </c>
      <c r="F122854">
        <v>3</v>
      </c>
      <c r="G122854" t="s">
        <v>34297</v>
      </c>
      <c r="H122854">
        <v>0</v>
      </c>
    </row>
    <row r="122855" spans="1:8" x14ac:dyDescent="0.3">
      <c r="A122855">
        <v>122854</v>
      </c>
      <c r="B122855" t="s">
        <v>92496</v>
      </c>
      <c r="C122855">
        <v>20200926</v>
      </c>
      <c r="D122855">
        <v>331</v>
      </c>
      <c r="E122855">
        <v>30924</v>
      </c>
      <c r="F122855">
        <v>4</v>
      </c>
      <c r="G122855" t="s">
        <v>93111</v>
      </c>
      <c r="H122855">
        <v>0</v>
      </c>
    </row>
    <row r="122856" spans="1:8" x14ac:dyDescent="0.3">
      <c r="A122856">
        <v>122855</v>
      </c>
      <c r="B122856" t="s">
        <v>92496</v>
      </c>
      <c r="C122856">
        <v>20200926</v>
      </c>
      <c r="D122856">
        <v>331</v>
      </c>
      <c r="E122856">
        <v>30925</v>
      </c>
      <c r="F122856">
        <v>1</v>
      </c>
      <c r="G122856" t="s">
        <v>1017</v>
      </c>
      <c r="H122856">
        <v>0</v>
      </c>
    </row>
    <row r="122857" spans="1:8" x14ac:dyDescent="0.3">
      <c r="A122857">
        <v>122856</v>
      </c>
      <c r="B122857" t="s">
        <v>92496</v>
      </c>
      <c r="C122857">
        <v>20200926</v>
      </c>
      <c r="D122857">
        <v>331</v>
      </c>
      <c r="E122857">
        <v>30925</v>
      </c>
      <c r="F122857">
        <v>2</v>
      </c>
      <c r="G122857" t="s">
        <v>325</v>
      </c>
      <c r="H122857">
        <v>1</v>
      </c>
    </row>
    <row r="122858" spans="1:8" x14ac:dyDescent="0.3">
      <c r="A122858">
        <v>122857</v>
      </c>
      <c r="B122858" t="s">
        <v>92496</v>
      </c>
      <c r="C122858">
        <v>20200926</v>
      </c>
      <c r="D122858">
        <v>331</v>
      </c>
      <c r="E122858">
        <v>30925</v>
      </c>
      <c r="F122858">
        <v>3</v>
      </c>
      <c r="G122858" t="s">
        <v>1497</v>
      </c>
      <c r="H122858">
        <v>0</v>
      </c>
    </row>
    <row r="122859" spans="1:8" x14ac:dyDescent="0.3">
      <c r="A122859">
        <v>122858</v>
      </c>
      <c r="B122859" t="s">
        <v>92496</v>
      </c>
      <c r="C122859">
        <v>20200926</v>
      </c>
      <c r="D122859">
        <v>331</v>
      </c>
      <c r="E122859">
        <v>30925</v>
      </c>
      <c r="F122859">
        <v>4</v>
      </c>
      <c r="G122859" t="s">
        <v>997</v>
      </c>
      <c r="H122859">
        <v>0</v>
      </c>
    </row>
    <row r="122860" spans="1:8" x14ac:dyDescent="0.3">
      <c r="A122860">
        <v>122859</v>
      </c>
      <c r="B122860" t="s">
        <v>92496</v>
      </c>
      <c r="C122860">
        <v>20200926</v>
      </c>
      <c r="D122860">
        <v>331</v>
      </c>
      <c r="E122860">
        <v>30926</v>
      </c>
      <c r="F122860">
        <v>1</v>
      </c>
      <c r="G122860" t="s">
        <v>93112</v>
      </c>
      <c r="H122860">
        <v>0</v>
      </c>
    </row>
    <row r="122861" spans="1:8" x14ac:dyDescent="0.3">
      <c r="A122861">
        <v>122860</v>
      </c>
      <c r="B122861" t="s">
        <v>92496</v>
      </c>
      <c r="C122861">
        <v>20200926</v>
      </c>
      <c r="D122861">
        <v>331</v>
      </c>
      <c r="E122861">
        <v>30926</v>
      </c>
      <c r="F122861">
        <v>2</v>
      </c>
      <c r="G122861" t="s">
        <v>93113</v>
      </c>
      <c r="H122861">
        <v>1</v>
      </c>
    </row>
    <row r="122862" spans="1:8" x14ac:dyDescent="0.3">
      <c r="A122862">
        <v>122861</v>
      </c>
      <c r="B122862" t="s">
        <v>92496</v>
      </c>
      <c r="C122862">
        <v>20200926</v>
      </c>
      <c r="D122862">
        <v>331</v>
      </c>
      <c r="E122862">
        <v>30926</v>
      </c>
      <c r="F122862">
        <v>3</v>
      </c>
      <c r="G122862" t="s">
        <v>93114</v>
      </c>
      <c r="H122862">
        <v>0</v>
      </c>
    </row>
    <row r="122863" spans="1:8" x14ac:dyDescent="0.3">
      <c r="A122863">
        <v>122862</v>
      </c>
      <c r="B122863" t="s">
        <v>92496</v>
      </c>
      <c r="C122863">
        <v>20200926</v>
      </c>
      <c r="D122863">
        <v>331</v>
      </c>
      <c r="E122863">
        <v>30926</v>
      </c>
      <c r="F122863">
        <v>4</v>
      </c>
      <c r="G122863" t="s">
        <v>93115</v>
      </c>
      <c r="H122863">
        <v>0</v>
      </c>
    </row>
    <row r="122864" spans="1:8" x14ac:dyDescent="0.3">
      <c r="A122864">
        <v>122863</v>
      </c>
      <c r="B122864" t="s">
        <v>92496</v>
      </c>
      <c r="C122864">
        <v>20200926</v>
      </c>
      <c r="D122864">
        <v>331</v>
      </c>
      <c r="E122864">
        <v>30927</v>
      </c>
      <c r="F122864">
        <v>1</v>
      </c>
      <c r="G122864" t="s">
        <v>93116</v>
      </c>
      <c r="H122864">
        <v>1</v>
      </c>
    </row>
    <row r="122865" spans="1:8" x14ac:dyDescent="0.3">
      <c r="A122865">
        <v>122864</v>
      </c>
      <c r="B122865" t="s">
        <v>92496</v>
      </c>
      <c r="C122865">
        <v>20200926</v>
      </c>
      <c r="D122865">
        <v>331</v>
      </c>
      <c r="E122865">
        <v>30927</v>
      </c>
      <c r="F122865">
        <v>2</v>
      </c>
      <c r="G122865" t="s">
        <v>93117</v>
      </c>
      <c r="H122865">
        <v>0</v>
      </c>
    </row>
    <row r="122866" spans="1:8" x14ac:dyDescent="0.3">
      <c r="A122866">
        <v>122865</v>
      </c>
      <c r="B122866" t="s">
        <v>92496</v>
      </c>
      <c r="C122866">
        <v>20200926</v>
      </c>
      <c r="D122866">
        <v>331</v>
      </c>
      <c r="E122866">
        <v>30927</v>
      </c>
      <c r="F122866">
        <v>3</v>
      </c>
      <c r="G122866" t="s">
        <v>93118</v>
      </c>
      <c r="H122866">
        <v>0</v>
      </c>
    </row>
    <row r="122867" spans="1:8" x14ac:dyDescent="0.3">
      <c r="A122867">
        <v>122866</v>
      </c>
      <c r="B122867" t="s">
        <v>92496</v>
      </c>
      <c r="C122867">
        <v>20200926</v>
      </c>
      <c r="D122867">
        <v>331</v>
      </c>
      <c r="E122867">
        <v>30927</v>
      </c>
      <c r="F122867">
        <v>4</v>
      </c>
      <c r="G122867" t="s">
        <v>93119</v>
      </c>
      <c r="H122867">
        <v>0</v>
      </c>
    </row>
    <row r="122868" spans="1:8" x14ac:dyDescent="0.3">
      <c r="A122868">
        <v>122867</v>
      </c>
      <c r="B122868" t="s">
        <v>92496</v>
      </c>
      <c r="C122868">
        <v>20200926</v>
      </c>
      <c r="D122868">
        <v>331</v>
      </c>
      <c r="E122868">
        <v>30928</v>
      </c>
      <c r="F122868">
        <v>1</v>
      </c>
      <c r="G122868" t="s">
        <v>93120</v>
      </c>
      <c r="H122868">
        <v>0</v>
      </c>
    </row>
    <row r="122869" spans="1:8" x14ac:dyDescent="0.3">
      <c r="A122869">
        <v>122868</v>
      </c>
      <c r="B122869" t="s">
        <v>92496</v>
      </c>
      <c r="C122869">
        <v>20200926</v>
      </c>
      <c r="D122869">
        <v>331</v>
      </c>
      <c r="E122869">
        <v>30928</v>
      </c>
      <c r="F122869">
        <v>2</v>
      </c>
      <c r="G122869" t="s">
        <v>93121</v>
      </c>
      <c r="H122869">
        <v>0</v>
      </c>
    </row>
    <row r="122870" spans="1:8" x14ac:dyDescent="0.3">
      <c r="A122870">
        <v>122869</v>
      </c>
      <c r="B122870" t="s">
        <v>92496</v>
      </c>
      <c r="C122870">
        <v>20200926</v>
      </c>
      <c r="D122870">
        <v>331</v>
      </c>
      <c r="E122870">
        <v>30928</v>
      </c>
      <c r="F122870">
        <v>3</v>
      </c>
      <c r="G122870" t="s">
        <v>93122</v>
      </c>
      <c r="H122870">
        <v>1</v>
      </c>
    </row>
    <row r="122871" spans="1:8" x14ac:dyDescent="0.3">
      <c r="A122871">
        <v>122870</v>
      </c>
      <c r="B122871" t="s">
        <v>92496</v>
      </c>
      <c r="C122871">
        <v>20200926</v>
      </c>
      <c r="D122871">
        <v>331</v>
      </c>
      <c r="E122871">
        <v>30928</v>
      </c>
      <c r="F122871">
        <v>4</v>
      </c>
      <c r="G122871" t="s">
        <v>93123</v>
      </c>
      <c r="H122871">
        <v>0</v>
      </c>
    </row>
    <row r="122872" spans="1:8" x14ac:dyDescent="0.3">
      <c r="A122872">
        <v>122871</v>
      </c>
      <c r="B122872" t="s">
        <v>92496</v>
      </c>
      <c r="C122872">
        <v>20200926</v>
      </c>
      <c r="D122872">
        <v>331</v>
      </c>
      <c r="E122872">
        <v>30929</v>
      </c>
      <c r="F122872">
        <v>1</v>
      </c>
      <c r="G122872" t="s">
        <v>93124</v>
      </c>
      <c r="H122872">
        <v>0</v>
      </c>
    </row>
    <row r="122873" spans="1:8" x14ac:dyDescent="0.3">
      <c r="A122873">
        <v>122872</v>
      </c>
      <c r="B122873" t="s">
        <v>92496</v>
      </c>
      <c r="C122873">
        <v>20200926</v>
      </c>
      <c r="D122873">
        <v>331</v>
      </c>
      <c r="E122873">
        <v>30929</v>
      </c>
      <c r="F122873">
        <v>2</v>
      </c>
      <c r="G122873" t="s">
        <v>93125</v>
      </c>
      <c r="H122873">
        <v>0</v>
      </c>
    </row>
    <row r="122874" spans="1:8" x14ac:dyDescent="0.3">
      <c r="A122874">
        <v>122873</v>
      </c>
      <c r="B122874" t="s">
        <v>92496</v>
      </c>
      <c r="C122874">
        <v>20200926</v>
      </c>
      <c r="D122874">
        <v>331</v>
      </c>
      <c r="E122874">
        <v>30929</v>
      </c>
      <c r="F122874">
        <v>3</v>
      </c>
      <c r="G122874" t="s">
        <v>93126</v>
      </c>
      <c r="H122874">
        <v>1</v>
      </c>
    </row>
    <row r="122875" spans="1:8" x14ac:dyDescent="0.3">
      <c r="A122875">
        <v>122874</v>
      </c>
      <c r="B122875" t="s">
        <v>92496</v>
      </c>
      <c r="C122875">
        <v>20200926</v>
      </c>
      <c r="D122875">
        <v>331</v>
      </c>
      <c r="E122875">
        <v>30929</v>
      </c>
      <c r="F122875">
        <v>4</v>
      </c>
      <c r="G122875" t="s">
        <v>93127</v>
      </c>
      <c r="H122875">
        <v>0</v>
      </c>
    </row>
    <row r="122876" spans="1:8" x14ac:dyDescent="0.3">
      <c r="A122876">
        <v>122875</v>
      </c>
      <c r="B122876" t="s">
        <v>92496</v>
      </c>
      <c r="C122876">
        <v>20200926</v>
      </c>
      <c r="D122876">
        <v>331</v>
      </c>
      <c r="E122876">
        <v>30930</v>
      </c>
      <c r="F122876">
        <v>1</v>
      </c>
      <c r="G122876" t="s">
        <v>93128</v>
      </c>
      <c r="H122876">
        <v>0</v>
      </c>
    </row>
    <row r="122877" spans="1:8" x14ac:dyDescent="0.3">
      <c r="A122877">
        <v>122876</v>
      </c>
      <c r="B122877" t="s">
        <v>92496</v>
      </c>
      <c r="C122877">
        <v>20200926</v>
      </c>
      <c r="D122877">
        <v>331</v>
      </c>
      <c r="E122877">
        <v>30930</v>
      </c>
      <c r="F122877">
        <v>2</v>
      </c>
      <c r="G122877" t="s">
        <v>93129</v>
      </c>
      <c r="H122877">
        <v>0</v>
      </c>
    </row>
    <row r="122878" spans="1:8" x14ac:dyDescent="0.3">
      <c r="A122878">
        <v>122877</v>
      </c>
      <c r="B122878" t="s">
        <v>92496</v>
      </c>
      <c r="C122878">
        <v>20200926</v>
      </c>
      <c r="D122878">
        <v>331</v>
      </c>
      <c r="E122878">
        <v>30930</v>
      </c>
      <c r="F122878">
        <v>3</v>
      </c>
      <c r="G122878" t="s">
        <v>93130</v>
      </c>
      <c r="H122878">
        <v>0</v>
      </c>
    </row>
    <row r="122879" spans="1:8" x14ac:dyDescent="0.3">
      <c r="A122879">
        <v>122878</v>
      </c>
      <c r="B122879" t="s">
        <v>92496</v>
      </c>
      <c r="C122879">
        <v>20200926</v>
      </c>
      <c r="D122879">
        <v>331</v>
      </c>
      <c r="E122879">
        <v>30930</v>
      </c>
      <c r="F122879">
        <v>4</v>
      </c>
      <c r="G122879" t="s">
        <v>26632</v>
      </c>
      <c r="H122879">
        <v>1</v>
      </c>
    </row>
    <row r="122880" spans="1:8" x14ac:dyDescent="0.3">
      <c r="A122880">
        <v>122879</v>
      </c>
      <c r="B122880" t="s">
        <v>92496</v>
      </c>
      <c r="C122880">
        <v>20210307</v>
      </c>
      <c r="D122880">
        <v>332</v>
      </c>
      <c r="E122880">
        <v>30931</v>
      </c>
      <c r="F122880">
        <v>1</v>
      </c>
      <c r="G122880" t="s">
        <v>63739</v>
      </c>
      <c r="H122880">
        <v>1</v>
      </c>
    </row>
    <row r="122881" spans="1:8" x14ac:dyDescent="0.3">
      <c r="A122881">
        <v>122880</v>
      </c>
      <c r="B122881" t="s">
        <v>92496</v>
      </c>
      <c r="C122881">
        <v>20210307</v>
      </c>
      <c r="D122881">
        <v>332</v>
      </c>
      <c r="E122881">
        <v>30931</v>
      </c>
      <c r="F122881">
        <v>2</v>
      </c>
      <c r="G122881" t="s">
        <v>63740</v>
      </c>
      <c r="H122881">
        <v>0</v>
      </c>
    </row>
    <row r="122882" spans="1:8" x14ac:dyDescent="0.3">
      <c r="A122882">
        <v>122881</v>
      </c>
      <c r="B122882" t="s">
        <v>92496</v>
      </c>
      <c r="C122882">
        <v>20210307</v>
      </c>
      <c r="D122882">
        <v>332</v>
      </c>
      <c r="E122882">
        <v>30931</v>
      </c>
      <c r="F122882">
        <v>3</v>
      </c>
      <c r="G122882" t="s">
        <v>3640</v>
      </c>
      <c r="H122882">
        <v>0</v>
      </c>
    </row>
    <row r="122883" spans="1:8" x14ac:dyDescent="0.3">
      <c r="A122883">
        <v>122882</v>
      </c>
      <c r="B122883" t="s">
        <v>92496</v>
      </c>
      <c r="C122883">
        <v>20210307</v>
      </c>
      <c r="D122883">
        <v>332</v>
      </c>
      <c r="E122883">
        <v>30931</v>
      </c>
      <c r="F122883">
        <v>4</v>
      </c>
      <c r="G122883" t="s">
        <v>522</v>
      </c>
      <c r="H122883">
        <v>0</v>
      </c>
    </row>
    <row r="122884" spans="1:8" x14ac:dyDescent="0.3">
      <c r="A122884">
        <v>122883</v>
      </c>
      <c r="B122884" t="s">
        <v>92496</v>
      </c>
      <c r="C122884">
        <v>20210307</v>
      </c>
      <c r="D122884">
        <v>332</v>
      </c>
      <c r="E122884">
        <v>30932</v>
      </c>
      <c r="F122884">
        <v>1</v>
      </c>
      <c r="G122884" t="s">
        <v>63735</v>
      </c>
      <c r="H122884">
        <v>0</v>
      </c>
    </row>
    <row r="122885" spans="1:8" x14ac:dyDescent="0.3">
      <c r="A122885">
        <v>122884</v>
      </c>
      <c r="B122885" t="s">
        <v>92496</v>
      </c>
      <c r="C122885">
        <v>20210307</v>
      </c>
      <c r="D122885">
        <v>332</v>
      </c>
      <c r="E122885">
        <v>30932</v>
      </c>
      <c r="F122885">
        <v>2</v>
      </c>
      <c r="G122885" t="s">
        <v>63736</v>
      </c>
      <c r="H122885">
        <v>0</v>
      </c>
    </row>
    <row r="122886" spans="1:8" x14ac:dyDescent="0.3">
      <c r="A122886">
        <v>122885</v>
      </c>
      <c r="B122886" t="s">
        <v>92496</v>
      </c>
      <c r="C122886">
        <v>20210307</v>
      </c>
      <c r="D122886">
        <v>332</v>
      </c>
      <c r="E122886">
        <v>30932</v>
      </c>
      <c r="F122886">
        <v>3</v>
      </c>
      <c r="G122886" t="s">
        <v>63737</v>
      </c>
      <c r="H122886">
        <v>0</v>
      </c>
    </row>
    <row r="122887" spans="1:8" x14ac:dyDescent="0.3">
      <c r="A122887">
        <v>122886</v>
      </c>
      <c r="B122887" t="s">
        <v>92496</v>
      </c>
      <c r="C122887">
        <v>20210307</v>
      </c>
      <c r="D122887">
        <v>332</v>
      </c>
      <c r="E122887">
        <v>30932</v>
      </c>
      <c r="F122887">
        <v>4</v>
      </c>
      <c r="G122887" t="s">
        <v>63738</v>
      </c>
      <c r="H122887">
        <v>1</v>
      </c>
    </row>
    <row r="122888" spans="1:8" x14ac:dyDescent="0.3">
      <c r="A122888">
        <v>122887</v>
      </c>
      <c r="B122888" t="s">
        <v>92496</v>
      </c>
      <c r="C122888">
        <v>20210307</v>
      </c>
      <c r="D122888">
        <v>332</v>
      </c>
      <c r="E122888">
        <v>30933</v>
      </c>
      <c r="F122888">
        <v>1</v>
      </c>
      <c r="G122888" t="s">
        <v>63711</v>
      </c>
      <c r="H122888">
        <v>0</v>
      </c>
    </row>
    <row r="122889" spans="1:8" x14ac:dyDescent="0.3">
      <c r="A122889">
        <v>122888</v>
      </c>
      <c r="B122889" t="s">
        <v>92496</v>
      </c>
      <c r="C122889">
        <v>20210307</v>
      </c>
      <c r="D122889">
        <v>332</v>
      </c>
      <c r="E122889">
        <v>30933</v>
      </c>
      <c r="F122889">
        <v>2</v>
      </c>
      <c r="G122889" t="s">
        <v>63712</v>
      </c>
      <c r="H122889">
        <v>1</v>
      </c>
    </row>
    <row r="122890" spans="1:8" x14ac:dyDescent="0.3">
      <c r="A122890">
        <v>122889</v>
      </c>
      <c r="B122890" t="s">
        <v>92496</v>
      </c>
      <c r="C122890">
        <v>20210307</v>
      </c>
      <c r="D122890">
        <v>332</v>
      </c>
      <c r="E122890">
        <v>30933</v>
      </c>
      <c r="F122890">
        <v>3</v>
      </c>
      <c r="G122890" t="s">
        <v>63713</v>
      </c>
      <c r="H122890">
        <v>0</v>
      </c>
    </row>
    <row r="122891" spans="1:8" x14ac:dyDescent="0.3">
      <c r="A122891">
        <v>122890</v>
      </c>
      <c r="B122891" t="s">
        <v>92496</v>
      </c>
      <c r="C122891">
        <v>20210307</v>
      </c>
      <c r="D122891">
        <v>332</v>
      </c>
      <c r="E122891">
        <v>30933</v>
      </c>
      <c r="F122891">
        <v>4</v>
      </c>
      <c r="G122891" t="s">
        <v>63714</v>
      </c>
      <c r="H122891">
        <v>0</v>
      </c>
    </row>
    <row r="122892" spans="1:8" x14ac:dyDescent="0.3">
      <c r="A122892">
        <v>122891</v>
      </c>
      <c r="B122892" t="s">
        <v>92496</v>
      </c>
      <c r="C122892">
        <v>20210307</v>
      </c>
      <c r="D122892">
        <v>332</v>
      </c>
      <c r="E122892">
        <v>30934</v>
      </c>
      <c r="F122892">
        <v>1</v>
      </c>
      <c r="G122892" t="s">
        <v>45393</v>
      </c>
      <c r="H122892">
        <v>1</v>
      </c>
    </row>
    <row r="122893" spans="1:8" x14ac:dyDescent="0.3">
      <c r="A122893">
        <v>122892</v>
      </c>
      <c r="B122893" t="s">
        <v>92496</v>
      </c>
      <c r="C122893">
        <v>20210307</v>
      </c>
      <c r="D122893">
        <v>332</v>
      </c>
      <c r="E122893">
        <v>30934</v>
      </c>
      <c r="F122893">
        <v>2</v>
      </c>
      <c r="G122893" t="s">
        <v>819</v>
      </c>
      <c r="H122893">
        <v>0</v>
      </c>
    </row>
    <row r="122894" spans="1:8" x14ac:dyDescent="0.3">
      <c r="A122894">
        <v>122893</v>
      </c>
      <c r="B122894" t="s">
        <v>92496</v>
      </c>
      <c r="C122894">
        <v>20210307</v>
      </c>
      <c r="D122894">
        <v>332</v>
      </c>
      <c r="E122894">
        <v>30934</v>
      </c>
      <c r="F122894">
        <v>3</v>
      </c>
      <c r="G122894" t="s">
        <v>63733</v>
      </c>
      <c r="H122894">
        <v>0</v>
      </c>
    </row>
    <row r="122895" spans="1:8" x14ac:dyDescent="0.3">
      <c r="A122895">
        <v>122894</v>
      </c>
      <c r="B122895" t="s">
        <v>92496</v>
      </c>
      <c r="C122895">
        <v>20210307</v>
      </c>
      <c r="D122895">
        <v>332</v>
      </c>
      <c r="E122895">
        <v>30934</v>
      </c>
      <c r="F122895">
        <v>4</v>
      </c>
      <c r="G122895" t="s">
        <v>63734</v>
      </c>
      <c r="H122895">
        <v>0</v>
      </c>
    </row>
    <row r="122896" spans="1:8" x14ac:dyDescent="0.3">
      <c r="A122896">
        <v>122895</v>
      </c>
      <c r="B122896" t="s">
        <v>92496</v>
      </c>
      <c r="C122896">
        <v>20210307</v>
      </c>
      <c r="D122896">
        <v>332</v>
      </c>
      <c r="E122896">
        <v>30935</v>
      </c>
      <c r="F122896">
        <v>1</v>
      </c>
      <c r="G122896" t="s">
        <v>63762</v>
      </c>
      <c r="H122896">
        <v>0</v>
      </c>
    </row>
    <row r="122897" spans="1:8" x14ac:dyDescent="0.3">
      <c r="A122897">
        <v>122896</v>
      </c>
      <c r="B122897" t="s">
        <v>92496</v>
      </c>
      <c r="C122897">
        <v>20210307</v>
      </c>
      <c r="D122897">
        <v>332</v>
      </c>
      <c r="E122897">
        <v>30935</v>
      </c>
      <c r="F122897">
        <v>2</v>
      </c>
      <c r="G122897" t="s">
        <v>47833</v>
      </c>
      <c r="H122897">
        <v>0</v>
      </c>
    </row>
    <row r="122898" spans="1:8" x14ac:dyDescent="0.3">
      <c r="A122898">
        <v>122897</v>
      </c>
      <c r="B122898" t="s">
        <v>92496</v>
      </c>
      <c r="C122898">
        <v>20210307</v>
      </c>
      <c r="D122898">
        <v>332</v>
      </c>
      <c r="E122898">
        <v>30935</v>
      </c>
      <c r="F122898">
        <v>3</v>
      </c>
      <c r="G122898" t="s">
        <v>63763</v>
      </c>
      <c r="H122898">
        <v>0</v>
      </c>
    </row>
    <row r="122899" spans="1:8" x14ac:dyDescent="0.3">
      <c r="A122899">
        <v>122898</v>
      </c>
      <c r="B122899" t="s">
        <v>92496</v>
      </c>
      <c r="C122899">
        <v>20210307</v>
      </c>
      <c r="D122899">
        <v>332</v>
      </c>
      <c r="E122899">
        <v>30935</v>
      </c>
      <c r="F122899">
        <v>4</v>
      </c>
      <c r="G122899" t="s">
        <v>24339</v>
      </c>
      <c r="H122899">
        <v>1</v>
      </c>
    </row>
    <row r="122900" spans="1:8" x14ac:dyDescent="0.3">
      <c r="A122900">
        <v>122899</v>
      </c>
      <c r="B122900" t="s">
        <v>92496</v>
      </c>
      <c r="C122900">
        <v>20210307</v>
      </c>
      <c r="D122900">
        <v>332</v>
      </c>
      <c r="E122900">
        <v>30936</v>
      </c>
      <c r="F122900">
        <v>1</v>
      </c>
      <c r="G122900" t="s">
        <v>25807</v>
      </c>
      <c r="H122900">
        <v>0</v>
      </c>
    </row>
    <row r="122901" spans="1:8" x14ac:dyDescent="0.3">
      <c r="A122901">
        <v>122900</v>
      </c>
      <c r="B122901" t="s">
        <v>92496</v>
      </c>
      <c r="C122901">
        <v>20210307</v>
      </c>
      <c r="D122901">
        <v>332</v>
      </c>
      <c r="E122901">
        <v>30936</v>
      </c>
      <c r="F122901">
        <v>2</v>
      </c>
      <c r="G122901" t="s">
        <v>63835</v>
      </c>
      <c r="H122901">
        <v>1</v>
      </c>
    </row>
    <row r="122902" spans="1:8" x14ac:dyDescent="0.3">
      <c r="A122902">
        <v>122901</v>
      </c>
      <c r="B122902" t="s">
        <v>92496</v>
      </c>
      <c r="C122902">
        <v>20210307</v>
      </c>
      <c r="D122902">
        <v>332</v>
      </c>
      <c r="E122902">
        <v>30936</v>
      </c>
      <c r="F122902">
        <v>3</v>
      </c>
      <c r="G122902" t="s">
        <v>25808</v>
      </c>
      <c r="H122902">
        <v>0</v>
      </c>
    </row>
    <row r="122903" spans="1:8" x14ac:dyDescent="0.3">
      <c r="A122903">
        <v>122902</v>
      </c>
      <c r="B122903" t="s">
        <v>92496</v>
      </c>
      <c r="C122903">
        <v>20210307</v>
      </c>
      <c r="D122903">
        <v>332</v>
      </c>
      <c r="E122903">
        <v>30936</v>
      </c>
      <c r="F122903">
        <v>4</v>
      </c>
      <c r="G122903" t="s">
        <v>25809</v>
      </c>
      <c r="H122903">
        <v>0</v>
      </c>
    </row>
    <row r="122904" spans="1:8" x14ac:dyDescent="0.3">
      <c r="A122904">
        <v>122903</v>
      </c>
      <c r="B122904" t="s">
        <v>92496</v>
      </c>
      <c r="C122904">
        <v>20210307</v>
      </c>
      <c r="D122904">
        <v>332</v>
      </c>
      <c r="E122904">
        <v>30937</v>
      </c>
      <c r="F122904">
        <v>1</v>
      </c>
      <c r="G122904" t="s">
        <v>63749</v>
      </c>
      <c r="H122904">
        <v>0</v>
      </c>
    </row>
    <row r="122905" spans="1:8" x14ac:dyDescent="0.3">
      <c r="A122905">
        <v>122904</v>
      </c>
      <c r="B122905" t="s">
        <v>92496</v>
      </c>
      <c r="C122905">
        <v>20210307</v>
      </c>
      <c r="D122905">
        <v>332</v>
      </c>
      <c r="E122905">
        <v>30937</v>
      </c>
      <c r="F122905">
        <v>2</v>
      </c>
      <c r="G122905" t="s">
        <v>63750</v>
      </c>
      <c r="H122905">
        <v>1</v>
      </c>
    </row>
    <row r="122906" spans="1:8" x14ac:dyDescent="0.3">
      <c r="A122906">
        <v>122905</v>
      </c>
      <c r="B122906" t="s">
        <v>92496</v>
      </c>
      <c r="C122906">
        <v>20210307</v>
      </c>
      <c r="D122906">
        <v>332</v>
      </c>
      <c r="E122906">
        <v>30937</v>
      </c>
      <c r="F122906">
        <v>3</v>
      </c>
      <c r="G122906" t="s">
        <v>63751</v>
      </c>
      <c r="H122906">
        <v>0</v>
      </c>
    </row>
    <row r="122907" spans="1:8" x14ac:dyDescent="0.3">
      <c r="A122907">
        <v>122906</v>
      </c>
      <c r="B122907" t="s">
        <v>92496</v>
      </c>
      <c r="C122907">
        <v>20210307</v>
      </c>
      <c r="D122907">
        <v>332</v>
      </c>
      <c r="E122907">
        <v>30937</v>
      </c>
      <c r="F122907">
        <v>4</v>
      </c>
      <c r="G122907" t="s">
        <v>63752</v>
      </c>
      <c r="H122907">
        <v>0</v>
      </c>
    </row>
    <row r="122908" spans="1:8" x14ac:dyDescent="0.3">
      <c r="A122908">
        <v>122907</v>
      </c>
      <c r="B122908" t="s">
        <v>92496</v>
      </c>
      <c r="C122908">
        <v>20210307</v>
      </c>
      <c r="D122908">
        <v>332</v>
      </c>
      <c r="E122908">
        <v>30938</v>
      </c>
      <c r="F122908">
        <v>1</v>
      </c>
      <c r="G122908" t="s">
        <v>63723</v>
      </c>
      <c r="H122908">
        <v>0</v>
      </c>
    </row>
    <row r="122909" spans="1:8" x14ac:dyDescent="0.3">
      <c r="A122909">
        <v>122908</v>
      </c>
      <c r="B122909" t="s">
        <v>92496</v>
      </c>
      <c r="C122909">
        <v>20210307</v>
      </c>
      <c r="D122909">
        <v>332</v>
      </c>
      <c r="E122909">
        <v>30938</v>
      </c>
      <c r="F122909">
        <v>2</v>
      </c>
      <c r="G122909" t="s">
        <v>63724</v>
      </c>
      <c r="H122909">
        <v>0</v>
      </c>
    </row>
    <row r="122910" spans="1:8" x14ac:dyDescent="0.3">
      <c r="A122910">
        <v>122909</v>
      </c>
      <c r="B122910" t="s">
        <v>92496</v>
      </c>
      <c r="C122910">
        <v>20210307</v>
      </c>
      <c r="D122910">
        <v>332</v>
      </c>
      <c r="E122910">
        <v>30938</v>
      </c>
      <c r="F122910">
        <v>3</v>
      </c>
      <c r="G122910" t="s">
        <v>63725</v>
      </c>
      <c r="H122910">
        <v>1</v>
      </c>
    </row>
    <row r="122911" spans="1:8" x14ac:dyDescent="0.3">
      <c r="A122911">
        <v>122910</v>
      </c>
      <c r="B122911" t="s">
        <v>92496</v>
      </c>
      <c r="C122911">
        <v>20210307</v>
      </c>
      <c r="D122911">
        <v>332</v>
      </c>
      <c r="E122911">
        <v>30938</v>
      </c>
      <c r="F122911">
        <v>4</v>
      </c>
      <c r="G122911" t="s">
        <v>63726</v>
      </c>
      <c r="H122911">
        <v>0</v>
      </c>
    </row>
    <row r="122912" spans="1:8" x14ac:dyDescent="0.3">
      <c r="A122912">
        <v>122911</v>
      </c>
      <c r="B122912" t="s">
        <v>92496</v>
      </c>
      <c r="C122912">
        <v>20210307</v>
      </c>
      <c r="D122912">
        <v>332</v>
      </c>
      <c r="E122912">
        <v>30939</v>
      </c>
      <c r="F122912">
        <v>1</v>
      </c>
      <c r="G122912" t="s">
        <v>63731</v>
      </c>
      <c r="H122912">
        <v>0</v>
      </c>
    </row>
    <row r="122913" spans="1:8" x14ac:dyDescent="0.3">
      <c r="A122913">
        <v>122912</v>
      </c>
      <c r="B122913" t="s">
        <v>92496</v>
      </c>
      <c r="C122913">
        <v>20210307</v>
      </c>
      <c r="D122913">
        <v>332</v>
      </c>
      <c r="E122913">
        <v>30939</v>
      </c>
      <c r="F122913">
        <v>2</v>
      </c>
      <c r="G122913" t="s">
        <v>57079</v>
      </c>
      <c r="H122913">
        <v>1</v>
      </c>
    </row>
    <row r="122914" spans="1:8" x14ac:dyDescent="0.3">
      <c r="A122914">
        <v>122913</v>
      </c>
      <c r="B122914" t="s">
        <v>92496</v>
      </c>
      <c r="C122914">
        <v>20210307</v>
      </c>
      <c r="D122914">
        <v>332</v>
      </c>
      <c r="E122914">
        <v>30939</v>
      </c>
      <c r="F122914">
        <v>3</v>
      </c>
      <c r="G122914" t="s">
        <v>93131</v>
      </c>
      <c r="H122914">
        <v>0</v>
      </c>
    </row>
    <row r="122915" spans="1:8" x14ac:dyDescent="0.3">
      <c r="A122915">
        <v>122914</v>
      </c>
      <c r="B122915" t="s">
        <v>92496</v>
      </c>
      <c r="C122915">
        <v>20210307</v>
      </c>
      <c r="D122915">
        <v>332</v>
      </c>
      <c r="E122915">
        <v>30939</v>
      </c>
      <c r="F122915">
        <v>4</v>
      </c>
      <c r="G122915" t="s">
        <v>3755</v>
      </c>
      <c r="H122915">
        <v>0</v>
      </c>
    </row>
    <row r="122916" spans="1:8" x14ac:dyDescent="0.3">
      <c r="A122916">
        <v>122915</v>
      </c>
      <c r="B122916" t="s">
        <v>92496</v>
      </c>
      <c r="C122916">
        <v>20210307</v>
      </c>
      <c r="D122916">
        <v>332</v>
      </c>
      <c r="E122916">
        <v>30940</v>
      </c>
      <c r="F122916">
        <v>1</v>
      </c>
      <c r="G122916" t="s">
        <v>63745</v>
      </c>
      <c r="H122916">
        <v>0</v>
      </c>
    </row>
    <row r="122917" spans="1:8" x14ac:dyDescent="0.3">
      <c r="A122917">
        <v>122916</v>
      </c>
      <c r="B122917" t="s">
        <v>92496</v>
      </c>
      <c r="C122917">
        <v>20210307</v>
      </c>
      <c r="D122917">
        <v>332</v>
      </c>
      <c r="E122917">
        <v>30940</v>
      </c>
      <c r="F122917">
        <v>2</v>
      </c>
      <c r="G122917" t="s">
        <v>93132</v>
      </c>
      <c r="H122917">
        <v>1</v>
      </c>
    </row>
    <row r="122918" spans="1:8" x14ac:dyDescent="0.3">
      <c r="A122918">
        <v>122917</v>
      </c>
      <c r="B122918" t="s">
        <v>92496</v>
      </c>
      <c r="C122918">
        <v>20210307</v>
      </c>
      <c r="D122918">
        <v>332</v>
      </c>
      <c r="E122918">
        <v>30940</v>
      </c>
      <c r="F122918">
        <v>3</v>
      </c>
      <c r="G122918" t="s">
        <v>93133</v>
      </c>
      <c r="H122918">
        <v>0</v>
      </c>
    </row>
    <row r="122919" spans="1:8" x14ac:dyDescent="0.3">
      <c r="A122919">
        <v>122918</v>
      </c>
      <c r="B122919" t="s">
        <v>92496</v>
      </c>
      <c r="C122919">
        <v>20210307</v>
      </c>
      <c r="D122919">
        <v>332</v>
      </c>
      <c r="E122919">
        <v>30940</v>
      </c>
      <c r="F122919">
        <v>4</v>
      </c>
      <c r="G122919" t="s">
        <v>63748</v>
      </c>
      <c r="H122919">
        <v>0</v>
      </c>
    </row>
    <row r="122920" spans="1:8" x14ac:dyDescent="0.3">
      <c r="A122920">
        <v>122919</v>
      </c>
      <c r="B122920" t="s">
        <v>92496</v>
      </c>
      <c r="C122920">
        <v>20210307</v>
      </c>
      <c r="D122920">
        <v>332</v>
      </c>
      <c r="E122920">
        <v>30941</v>
      </c>
      <c r="F122920">
        <v>1</v>
      </c>
      <c r="G122920" t="s">
        <v>7311</v>
      </c>
      <c r="H122920">
        <v>0</v>
      </c>
    </row>
    <row r="122921" spans="1:8" x14ac:dyDescent="0.3">
      <c r="A122921">
        <v>122920</v>
      </c>
      <c r="B122921" t="s">
        <v>92496</v>
      </c>
      <c r="C122921">
        <v>20210307</v>
      </c>
      <c r="D122921">
        <v>332</v>
      </c>
      <c r="E122921">
        <v>30941</v>
      </c>
      <c r="F122921">
        <v>2</v>
      </c>
      <c r="G122921" t="s">
        <v>7310</v>
      </c>
      <c r="H122921">
        <v>0</v>
      </c>
    </row>
    <row r="122922" spans="1:8" x14ac:dyDescent="0.3">
      <c r="A122922">
        <v>122921</v>
      </c>
      <c r="B122922" t="s">
        <v>92496</v>
      </c>
      <c r="C122922">
        <v>20210307</v>
      </c>
      <c r="D122922">
        <v>332</v>
      </c>
      <c r="E122922">
        <v>30941</v>
      </c>
      <c r="F122922">
        <v>3</v>
      </c>
      <c r="G122922" t="s">
        <v>7312</v>
      </c>
      <c r="H122922">
        <v>0</v>
      </c>
    </row>
    <row r="122923" spans="1:8" x14ac:dyDescent="0.3">
      <c r="A122923">
        <v>122922</v>
      </c>
      <c r="B122923" t="s">
        <v>92496</v>
      </c>
      <c r="C122923">
        <v>20210307</v>
      </c>
      <c r="D122923">
        <v>332</v>
      </c>
      <c r="E122923">
        <v>30941</v>
      </c>
      <c r="F122923">
        <v>4</v>
      </c>
      <c r="G122923" t="s">
        <v>9497</v>
      </c>
      <c r="H122923">
        <v>1</v>
      </c>
    </row>
    <row r="122924" spans="1:8" x14ac:dyDescent="0.3">
      <c r="A122924">
        <v>122923</v>
      </c>
      <c r="B122924" t="s">
        <v>92496</v>
      </c>
      <c r="C122924">
        <v>20210307</v>
      </c>
      <c r="D122924">
        <v>332</v>
      </c>
      <c r="E122924">
        <v>30942</v>
      </c>
      <c r="F122924">
        <v>1</v>
      </c>
      <c r="G122924" t="s">
        <v>63715</v>
      </c>
      <c r="H122924">
        <v>0</v>
      </c>
    </row>
    <row r="122925" spans="1:8" x14ac:dyDescent="0.3">
      <c r="A122925">
        <v>122924</v>
      </c>
      <c r="B122925" t="s">
        <v>92496</v>
      </c>
      <c r="C122925">
        <v>20210307</v>
      </c>
      <c r="D122925">
        <v>332</v>
      </c>
      <c r="E122925">
        <v>30942</v>
      </c>
      <c r="F122925">
        <v>2</v>
      </c>
      <c r="G122925" t="s">
        <v>63716</v>
      </c>
      <c r="H122925">
        <v>0</v>
      </c>
    </row>
    <row r="122926" spans="1:8" x14ac:dyDescent="0.3">
      <c r="A122926">
        <v>122925</v>
      </c>
      <c r="B122926" t="s">
        <v>92496</v>
      </c>
      <c r="C122926">
        <v>20210307</v>
      </c>
      <c r="D122926">
        <v>332</v>
      </c>
      <c r="E122926">
        <v>30942</v>
      </c>
      <c r="F122926">
        <v>3</v>
      </c>
      <c r="G122926" t="s">
        <v>63717</v>
      </c>
      <c r="H122926">
        <v>1</v>
      </c>
    </row>
    <row r="122927" spans="1:8" x14ac:dyDescent="0.3">
      <c r="A122927">
        <v>122926</v>
      </c>
      <c r="B122927" t="s">
        <v>92496</v>
      </c>
      <c r="C122927">
        <v>20210307</v>
      </c>
      <c r="D122927">
        <v>332</v>
      </c>
      <c r="E122927">
        <v>30942</v>
      </c>
      <c r="F122927">
        <v>4</v>
      </c>
      <c r="G122927" t="s">
        <v>63718</v>
      </c>
      <c r="H122927">
        <v>0</v>
      </c>
    </row>
    <row r="122928" spans="1:8" x14ac:dyDescent="0.3">
      <c r="A122928">
        <v>122927</v>
      </c>
      <c r="B122928" t="s">
        <v>92496</v>
      </c>
      <c r="C122928">
        <v>20210307</v>
      </c>
      <c r="D122928">
        <v>332</v>
      </c>
      <c r="E122928">
        <v>30943</v>
      </c>
      <c r="F122928">
        <v>1</v>
      </c>
      <c r="G122928" t="s">
        <v>440</v>
      </c>
      <c r="H122928">
        <v>1</v>
      </c>
    </row>
    <row r="122929" spans="1:8" x14ac:dyDescent="0.3">
      <c r="A122929">
        <v>122928</v>
      </c>
      <c r="B122929" t="s">
        <v>92496</v>
      </c>
      <c r="C122929">
        <v>20210307</v>
      </c>
      <c r="D122929">
        <v>332</v>
      </c>
      <c r="E122929">
        <v>30943</v>
      </c>
      <c r="F122929">
        <v>2</v>
      </c>
      <c r="G122929" t="s">
        <v>59</v>
      </c>
      <c r="H122929">
        <v>0</v>
      </c>
    </row>
    <row r="122930" spans="1:8" x14ac:dyDescent="0.3">
      <c r="A122930">
        <v>122929</v>
      </c>
      <c r="B122930" t="s">
        <v>92496</v>
      </c>
      <c r="C122930">
        <v>20210307</v>
      </c>
      <c r="D122930">
        <v>332</v>
      </c>
      <c r="E122930">
        <v>30943</v>
      </c>
      <c r="F122930">
        <v>3</v>
      </c>
      <c r="G122930" t="s">
        <v>58</v>
      </c>
      <c r="H122930">
        <v>0</v>
      </c>
    </row>
    <row r="122931" spans="1:8" x14ac:dyDescent="0.3">
      <c r="A122931">
        <v>122930</v>
      </c>
      <c r="B122931" t="s">
        <v>92496</v>
      </c>
      <c r="C122931">
        <v>20210307</v>
      </c>
      <c r="D122931">
        <v>332</v>
      </c>
      <c r="E122931">
        <v>30943</v>
      </c>
      <c r="F122931">
        <v>4</v>
      </c>
      <c r="G122931" t="s">
        <v>63764</v>
      </c>
      <c r="H122931">
        <v>0</v>
      </c>
    </row>
    <row r="122932" spans="1:8" x14ac:dyDescent="0.3">
      <c r="A122932">
        <v>122931</v>
      </c>
      <c r="B122932" t="s">
        <v>92496</v>
      </c>
      <c r="C122932">
        <v>20210307</v>
      </c>
      <c r="D122932">
        <v>332</v>
      </c>
      <c r="E122932">
        <v>30944</v>
      </c>
      <c r="F122932">
        <v>1</v>
      </c>
      <c r="G122932" t="s">
        <v>63753</v>
      </c>
      <c r="H122932">
        <v>0</v>
      </c>
    </row>
    <row r="122933" spans="1:8" x14ac:dyDescent="0.3">
      <c r="A122933">
        <v>122932</v>
      </c>
      <c r="B122933" t="s">
        <v>92496</v>
      </c>
      <c r="C122933">
        <v>20210307</v>
      </c>
      <c r="D122933">
        <v>332</v>
      </c>
      <c r="E122933">
        <v>30944</v>
      </c>
      <c r="F122933">
        <v>2</v>
      </c>
      <c r="G122933" t="s">
        <v>19201</v>
      </c>
      <c r="H122933">
        <v>0</v>
      </c>
    </row>
    <row r="122934" spans="1:8" x14ac:dyDescent="0.3">
      <c r="A122934">
        <v>122933</v>
      </c>
      <c r="B122934" t="s">
        <v>92496</v>
      </c>
      <c r="C122934">
        <v>20210307</v>
      </c>
      <c r="D122934">
        <v>332</v>
      </c>
      <c r="E122934">
        <v>30944</v>
      </c>
      <c r="F122934">
        <v>3</v>
      </c>
      <c r="G122934" t="s">
        <v>63754</v>
      </c>
      <c r="H122934">
        <v>1</v>
      </c>
    </row>
    <row r="122935" spans="1:8" x14ac:dyDescent="0.3">
      <c r="A122935">
        <v>122934</v>
      </c>
      <c r="B122935" t="s">
        <v>92496</v>
      </c>
      <c r="C122935">
        <v>20210307</v>
      </c>
      <c r="D122935">
        <v>332</v>
      </c>
      <c r="E122935">
        <v>30944</v>
      </c>
      <c r="F122935">
        <v>4</v>
      </c>
      <c r="G122935" t="s">
        <v>63755</v>
      </c>
      <c r="H122935">
        <v>0</v>
      </c>
    </row>
    <row r="122936" spans="1:8" x14ac:dyDescent="0.3">
      <c r="A122936">
        <v>122935</v>
      </c>
      <c r="B122936" t="s">
        <v>92496</v>
      </c>
      <c r="C122936">
        <v>20210307</v>
      </c>
      <c r="D122936">
        <v>332</v>
      </c>
      <c r="E122936">
        <v>30945</v>
      </c>
      <c r="F122936">
        <v>1</v>
      </c>
      <c r="G122936" t="s">
        <v>63741</v>
      </c>
      <c r="H122936">
        <v>1</v>
      </c>
    </row>
    <row r="122937" spans="1:8" x14ac:dyDescent="0.3">
      <c r="A122937">
        <v>122936</v>
      </c>
      <c r="B122937" t="s">
        <v>92496</v>
      </c>
      <c r="C122937">
        <v>20210307</v>
      </c>
      <c r="D122937">
        <v>332</v>
      </c>
      <c r="E122937">
        <v>30945</v>
      </c>
      <c r="F122937">
        <v>2</v>
      </c>
      <c r="G122937" t="s">
        <v>63742</v>
      </c>
      <c r="H122937">
        <v>0</v>
      </c>
    </row>
    <row r="122938" spans="1:8" x14ac:dyDescent="0.3">
      <c r="A122938">
        <v>122937</v>
      </c>
      <c r="B122938" t="s">
        <v>92496</v>
      </c>
      <c r="C122938">
        <v>20210307</v>
      </c>
      <c r="D122938">
        <v>332</v>
      </c>
      <c r="E122938">
        <v>30945</v>
      </c>
      <c r="F122938">
        <v>3</v>
      </c>
      <c r="G122938" t="s">
        <v>63743</v>
      </c>
      <c r="H122938">
        <v>0</v>
      </c>
    </row>
    <row r="122939" spans="1:8" x14ac:dyDescent="0.3">
      <c r="A122939">
        <v>122938</v>
      </c>
      <c r="B122939" t="s">
        <v>92496</v>
      </c>
      <c r="C122939">
        <v>20210307</v>
      </c>
      <c r="D122939">
        <v>332</v>
      </c>
      <c r="E122939">
        <v>30945</v>
      </c>
      <c r="F122939">
        <v>4</v>
      </c>
      <c r="G122939" t="s">
        <v>63744</v>
      </c>
      <c r="H122939">
        <v>0</v>
      </c>
    </row>
    <row r="122940" spans="1:8" x14ac:dyDescent="0.3">
      <c r="A122940">
        <v>122939</v>
      </c>
      <c r="B122940" t="s">
        <v>92496</v>
      </c>
      <c r="C122940">
        <v>20210307</v>
      </c>
      <c r="D122940">
        <v>332</v>
      </c>
      <c r="E122940">
        <v>30946</v>
      </c>
      <c r="F122940">
        <v>1</v>
      </c>
      <c r="G122940" t="s">
        <v>997</v>
      </c>
      <c r="H122940">
        <v>0</v>
      </c>
    </row>
    <row r="122941" spans="1:8" x14ac:dyDescent="0.3">
      <c r="A122941">
        <v>122940</v>
      </c>
      <c r="B122941" t="s">
        <v>92496</v>
      </c>
      <c r="C122941">
        <v>20210307</v>
      </c>
      <c r="D122941">
        <v>332</v>
      </c>
      <c r="E122941">
        <v>30946</v>
      </c>
      <c r="F122941">
        <v>2</v>
      </c>
      <c r="G122941" t="s">
        <v>998</v>
      </c>
      <c r="H122941">
        <v>1</v>
      </c>
    </row>
    <row r="122942" spans="1:8" x14ac:dyDescent="0.3">
      <c r="A122942">
        <v>122941</v>
      </c>
      <c r="B122942" t="s">
        <v>92496</v>
      </c>
      <c r="C122942">
        <v>20210307</v>
      </c>
      <c r="D122942">
        <v>332</v>
      </c>
      <c r="E122942">
        <v>30946</v>
      </c>
      <c r="F122942">
        <v>3</v>
      </c>
      <c r="G122942" t="s">
        <v>999</v>
      </c>
      <c r="H122942">
        <v>0</v>
      </c>
    </row>
    <row r="122943" spans="1:8" x14ac:dyDescent="0.3">
      <c r="A122943">
        <v>122942</v>
      </c>
      <c r="B122943" t="s">
        <v>92496</v>
      </c>
      <c r="C122943">
        <v>20210307</v>
      </c>
      <c r="D122943">
        <v>332</v>
      </c>
      <c r="E122943">
        <v>30946</v>
      </c>
      <c r="F122943">
        <v>4</v>
      </c>
      <c r="G122943" t="s">
        <v>1000</v>
      </c>
      <c r="H122943">
        <v>0</v>
      </c>
    </row>
    <row r="122944" spans="1:8" x14ac:dyDescent="0.3">
      <c r="A122944">
        <v>122943</v>
      </c>
      <c r="B122944" t="s">
        <v>92496</v>
      </c>
      <c r="C122944">
        <v>20210307</v>
      </c>
      <c r="D122944">
        <v>332</v>
      </c>
      <c r="E122944">
        <v>30947</v>
      </c>
      <c r="F122944">
        <v>1</v>
      </c>
      <c r="G122944" t="s">
        <v>63727</v>
      </c>
      <c r="H122944">
        <v>0</v>
      </c>
    </row>
    <row r="122945" spans="1:8" x14ac:dyDescent="0.3">
      <c r="A122945">
        <v>122944</v>
      </c>
      <c r="B122945" t="s">
        <v>92496</v>
      </c>
      <c r="C122945">
        <v>20210307</v>
      </c>
      <c r="D122945">
        <v>332</v>
      </c>
      <c r="E122945">
        <v>30947</v>
      </c>
      <c r="F122945">
        <v>2</v>
      </c>
      <c r="G122945" t="s">
        <v>63728</v>
      </c>
      <c r="H122945">
        <v>0</v>
      </c>
    </row>
    <row r="122946" spans="1:8" x14ac:dyDescent="0.3">
      <c r="A122946">
        <v>122945</v>
      </c>
      <c r="B122946" t="s">
        <v>92496</v>
      </c>
      <c r="C122946">
        <v>20210307</v>
      </c>
      <c r="D122946">
        <v>332</v>
      </c>
      <c r="E122946">
        <v>30947</v>
      </c>
      <c r="F122946">
        <v>3</v>
      </c>
      <c r="G122946" t="s">
        <v>93134</v>
      </c>
      <c r="H122946">
        <v>1</v>
      </c>
    </row>
    <row r="122947" spans="1:8" x14ac:dyDescent="0.3">
      <c r="A122947">
        <v>122946</v>
      </c>
      <c r="B122947" t="s">
        <v>92496</v>
      </c>
      <c r="C122947">
        <v>20210307</v>
      </c>
      <c r="D122947">
        <v>332</v>
      </c>
      <c r="E122947">
        <v>30947</v>
      </c>
      <c r="F122947">
        <v>4</v>
      </c>
      <c r="G122947" t="s">
        <v>93135</v>
      </c>
      <c r="H122947">
        <v>0</v>
      </c>
    </row>
    <row r="122948" spans="1:8" x14ac:dyDescent="0.3">
      <c r="A122948">
        <v>122947</v>
      </c>
      <c r="B122948" t="s">
        <v>92496</v>
      </c>
      <c r="C122948">
        <v>20210307</v>
      </c>
      <c r="D122948">
        <v>332</v>
      </c>
      <c r="E122948">
        <v>30948</v>
      </c>
      <c r="F122948">
        <v>1</v>
      </c>
      <c r="G122948" t="s">
        <v>63719</v>
      </c>
      <c r="H122948">
        <v>0</v>
      </c>
    </row>
    <row r="122949" spans="1:8" x14ac:dyDescent="0.3">
      <c r="A122949">
        <v>122948</v>
      </c>
      <c r="B122949" t="s">
        <v>92496</v>
      </c>
      <c r="C122949">
        <v>20210307</v>
      </c>
      <c r="D122949">
        <v>332</v>
      </c>
      <c r="E122949">
        <v>30948</v>
      </c>
      <c r="F122949">
        <v>2</v>
      </c>
      <c r="G122949" t="s">
        <v>63720</v>
      </c>
      <c r="H122949">
        <v>0</v>
      </c>
    </row>
    <row r="122950" spans="1:8" x14ac:dyDescent="0.3">
      <c r="A122950">
        <v>122949</v>
      </c>
      <c r="B122950" t="s">
        <v>92496</v>
      </c>
      <c r="C122950">
        <v>20210307</v>
      </c>
      <c r="D122950">
        <v>332</v>
      </c>
      <c r="E122950">
        <v>30948</v>
      </c>
      <c r="F122950">
        <v>3</v>
      </c>
      <c r="G122950" t="s">
        <v>63721</v>
      </c>
      <c r="H122950">
        <v>1</v>
      </c>
    </row>
    <row r="122951" spans="1:8" x14ac:dyDescent="0.3">
      <c r="A122951">
        <v>122950</v>
      </c>
      <c r="B122951" t="s">
        <v>92496</v>
      </c>
      <c r="C122951">
        <v>20210307</v>
      </c>
      <c r="D122951">
        <v>332</v>
      </c>
      <c r="E122951">
        <v>30948</v>
      </c>
      <c r="F122951">
        <v>4</v>
      </c>
      <c r="G122951" t="s">
        <v>63722</v>
      </c>
      <c r="H122951">
        <v>0</v>
      </c>
    </row>
    <row r="122952" spans="1:8" x14ac:dyDescent="0.3">
      <c r="A122952">
        <v>122951</v>
      </c>
      <c r="B122952" t="s">
        <v>92496</v>
      </c>
      <c r="C122952">
        <v>20210307</v>
      </c>
      <c r="D122952">
        <v>332</v>
      </c>
      <c r="E122952">
        <v>30949</v>
      </c>
      <c r="F122952">
        <v>1</v>
      </c>
      <c r="G122952" t="s">
        <v>20705</v>
      </c>
      <c r="H122952">
        <v>0</v>
      </c>
    </row>
    <row r="122953" spans="1:8" x14ac:dyDescent="0.3">
      <c r="A122953">
        <v>122952</v>
      </c>
      <c r="B122953" t="s">
        <v>92496</v>
      </c>
      <c r="C122953">
        <v>20210307</v>
      </c>
      <c r="D122953">
        <v>332</v>
      </c>
      <c r="E122953">
        <v>30949</v>
      </c>
      <c r="F122953">
        <v>2</v>
      </c>
      <c r="G122953" t="s">
        <v>20706</v>
      </c>
      <c r="H122953">
        <v>0</v>
      </c>
    </row>
    <row r="122954" spans="1:8" x14ac:dyDescent="0.3">
      <c r="A122954">
        <v>122953</v>
      </c>
      <c r="B122954" t="s">
        <v>92496</v>
      </c>
      <c r="C122954">
        <v>20210307</v>
      </c>
      <c r="D122954">
        <v>332</v>
      </c>
      <c r="E122954">
        <v>30949</v>
      </c>
      <c r="F122954">
        <v>3</v>
      </c>
      <c r="G122954" t="s">
        <v>63756</v>
      </c>
      <c r="H122954">
        <v>0</v>
      </c>
    </row>
    <row r="122955" spans="1:8" x14ac:dyDescent="0.3">
      <c r="A122955">
        <v>122954</v>
      </c>
      <c r="B122955" t="s">
        <v>92496</v>
      </c>
      <c r="C122955">
        <v>20210307</v>
      </c>
      <c r="D122955">
        <v>332</v>
      </c>
      <c r="E122955">
        <v>30949</v>
      </c>
      <c r="F122955">
        <v>4</v>
      </c>
      <c r="G122955" t="s">
        <v>63757</v>
      </c>
      <c r="H122955">
        <v>1</v>
      </c>
    </row>
    <row r="122956" spans="1:8" x14ac:dyDescent="0.3">
      <c r="A122956">
        <v>122955</v>
      </c>
      <c r="B122956" t="s">
        <v>92496</v>
      </c>
      <c r="C122956">
        <v>20210307</v>
      </c>
      <c r="D122956">
        <v>332</v>
      </c>
      <c r="E122956">
        <v>30950</v>
      </c>
      <c r="F122956">
        <v>1</v>
      </c>
      <c r="G122956" t="s">
        <v>93136</v>
      </c>
      <c r="H122956">
        <v>0</v>
      </c>
    </row>
    <row r="122957" spans="1:8" x14ac:dyDescent="0.3">
      <c r="A122957">
        <v>122956</v>
      </c>
      <c r="B122957" t="s">
        <v>92496</v>
      </c>
      <c r="C122957">
        <v>20210307</v>
      </c>
      <c r="D122957">
        <v>332</v>
      </c>
      <c r="E122957">
        <v>30950</v>
      </c>
      <c r="F122957">
        <v>2</v>
      </c>
      <c r="G122957" t="s">
        <v>93137</v>
      </c>
      <c r="H122957">
        <v>0</v>
      </c>
    </row>
    <row r="122958" spans="1:8" x14ac:dyDescent="0.3">
      <c r="A122958">
        <v>122957</v>
      </c>
      <c r="B122958" t="s">
        <v>92496</v>
      </c>
      <c r="C122958">
        <v>20210307</v>
      </c>
      <c r="D122958">
        <v>332</v>
      </c>
      <c r="E122958">
        <v>30950</v>
      </c>
      <c r="F122958">
        <v>3</v>
      </c>
      <c r="G122958" t="s">
        <v>93138</v>
      </c>
      <c r="H122958">
        <v>0</v>
      </c>
    </row>
    <row r="122959" spans="1:8" x14ac:dyDescent="0.3">
      <c r="A122959">
        <v>122958</v>
      </c>
      <c r="B122959" t="s">
        <v>92496</v>
      </c>
      <c r="C122959">
        <v>20210307</v>
      </c>
      <c r="D122959">
        <v>332</v>
      </c>
      <c r="E122959">
        <v>30950</v>
      </c>
      <c r="F122959">
        <v>4</v>
      </c>
      <c r="G122959" t="s">
        <v>93139</v>
      </c>
      <c r="H122959">
        <v>1</v>
      </c>
    </row>
    <row r="122960" spans="1:8" x14ac:dyDescent="0.3">
      <c r="A122960">
        <v>122959</v>
      </c>
      <c r="B122960" t="s">
        <v>92496</v>
      </c>
      <c r="C122960">
        <v>20210307</v>
      </c>
      <c r="D122960">
        <v>332</v>
      </c>
      <c r="E122960">
        <v>30951</v>
      </c>
      <c r="F122960">
        <v>1</v>
      </c>
      <c r="G122960" t="s">
        <v>93140</v>
      </c>
      <c r="H122960">
        <v>0</v>
      </c>
    </row>
    <row r="122961" spans="1:8" x14ac:dyDescent="0.3">
      <c r="A122961">
        <v>122960</v>
      </c>
      <c r="B122961" t="s">
        <v>92496</v>
      </c>
      <c r="C122961">
        <v>20210307</v>
      </c>
      <c r="D122961">
        <v>332</v>
      </c>
      <c r="E122961">
        <v>30951</v>
      </c>
      <c r="F122961">
        <v>2</v>
      </c>
      <c r="G122961" t="s">
        <v>93141</v>
      </c>
      <c r="H122961">
        <v>1</v>
      </c>
    </row>
    <row r="122962" spans="1:8" x14ac:dyDescent="0.3">
      <c r="A122962">
        <v>122961</v>
      </c>
      <c r="B122962" t="s">
        <v>92496</v>
      </c>
      <c r="C122962">
        <v>20210307</v>
      </c>
      <c r="D122962">
        <v>332</v>
      </c>
      <c r="E122962">
        <v>30951</v>
      </c>
      <c r="F122962">
        <v>3</v>
      </c>
      <c r="G122962" t="s">
        <v>93142</v>
      </c>
      <c r="H122962">
        <v>0</v>
      </c>
    </row>
    <row r="122963" spans="1:8" x14ac:dyDescent="0.3">
      <c r="A122963">
        <v>122962</v>
      </c>
      <c r="B122963" t="s">
        <v>92496</v>
      </c>
      <c r="C122963">
        <v>20210307</v>
      </c>
      <c r="D122963">
        <v>332</v>
      </c>
      <c r="E122963">
        <v>30951</v>
      </c>
      <c r="F122963">
        <v>4</v>
      </c>
      <c r="G122963" t="s">
        <v>93143</v>
      </c>
      <c r="H122963">
        <v>0</v>
      </c>
    </row>
    <row r="122964" spans="1:8" x14ac:dyDescent="0.3">
      <c r="A122964">
        <v>122963</v>
      </c>
      <c r="B122964" t="s">
        <v>92496</v>
      </c>
      <c r="C122964">
        <v>20210307</v>
      </c>
      <c r="D122964">
        <v>332</v>
      </c>
      <c r="E122964">
        <v>30952</v>
      </c>
      <c r="F122964">
        <v>1</v>
      </c>
      <c r="G122964" t="s">
        <v>93144</v>
      </c>
      <c r="H122964">
        <v>0</v>
      </c>
    </row>
    <row r="122965" spans="1:8" x14ac:dyDescent="0.3">
      <c r="A122965">
        <v>122964</v>
      </c>
      <c r="B122965" t="s">
        <v>92496</v>
      </c>
      <c r="C122965">
        <v>20210307</v>
      </c>
      <c r="D122965">
        <v>332</v>
      </c>
      <c r="E122965">
        <v>30952</v>
      </c>
      <c r="F122965">
        <v>2</v>
      </c>
      <c r="G122965" t="s">
        <v>93145</v>
      </c>
      <c r="H122965">
        <v>1</v>
      </c>
    </row>
    <row r="122966" spans="1:8" x14ac:dyDescent="0.3">
      <c r="A122966">
        <v>122965</v>
      </c>
      <c r="B122966" t="s">
        <v>92496</v>
      </c>
      <c r="C122966">
        <v>20210307</v>
      </c>
      <c r="D122966">
        <v>332</v>
      </c>
      <c r="E122966">
        <v>30952</v>
      </c>
      <c r="F122966">
        <v>3</v>
      </c>
      <c r="G122966" t="s">
        <v>93146</v>
      </c>
      <c r="H122966">
        <v>0</v>
      </c>
    </row>
    <row r="122967" spans="1:8" x14ac:dyDescent="0.3">
      <c r="A122967">
        <v>122966</v>
      </c>
      <c r="B122967" t="s">
        <v>92496</v>
      </c>
      <c r="C122967">
        <v>20210307</v>
      </c>
      <c r="D122967">
        <v>332</v>
      </c>
      <c r="E122967">
        <v>30952</v>
      </c>
      <c r="F122967">
        <v>4</v>
      </c>
      <c r="G122967" t="s">
        <v>93147</v>
      </c>
      <c r="H122967">
        <v>0</v>
      </c>
    </row>
    <row r="122968" spans="1:8" x14ac:dyDescent="0.3">
      <c r="A122968">
        <v>122967</v>
      </c>
      <c r="B122968" t="s">
        <v>92496</v>
      </c>
      <c r="C122968">
        <v>20210307</v>
      </c>
      <c r="D122968">
        <v>332</v>
      </c>
      <c r="E122968">
        <v>30953</v>
      </c>
      <c r="F122968">
        <v>1</v>
      </c>
      <c r="G122968" t="s">
        <v>93148</v>
      </c>
      <c r="H122968">
        <v>0</v>
      </c>
    </row>
    <row r="122969" spans="1:8" x14ac:dyDescent="0.3">
      <c r="A122969">
        <v>122968</v>
      </c>
      <c r="B122969" t="s">
        <v>92496</v>
      </c>
      <c r="C122969">
        <v>20210307</v>
      </c>
      <c r="D122969">
        <v>332</v>
      </c>
      <c r="E122969">
        <v>30953</v>
      </c>
      <c r="F122969">
        <v>2</v>
      </c>
      <c r="G122969" t="s">
        <v>93149</v>
      </c>
      <c r="H122969">
        <v>1</v>
      </c>
    </row>
    <row r="122970" spans="1:8" x14ac:dyDescent="0.3">
      <c r="A122970">
        <v>122969</v>
      </c>
      <c r="B122970" t="s">
        <v>92496</v>
      </c>
      <c r="C122970">
        <v>20210307</v>
      </c>
      <c r="D122970">
        <v>332</v>
      </c>
      <c r="E122970">
        <v>30953</v>
      </c>
      <c r="F122970">
        <v>3</v>
      </c>
      <c r="G122970" t="s">
        <v>93150</v>
      </c>
      <c r="H122970">
        <v>0</v>
      </c>
    </row>
    <row r="122971" spans="1:8" x14ac:dyDescent="0.3">
      <c r="A122971">
        <v>122970</v>
      </c>
      <c r="B122971" t="s">
        <v>92496</v>
      </c>
      <c r="C122971">
        <v>20210307</v>
      </c>
      <c r="D122971">
        <v>332</v>
      </c>
      <c r="E122971">
        <v>30953</v>
      </c>
      <c r="F122971">
        <v>4</v>
      </c>
      <c r="G122971" t="s">
        <v>93151</v>
      </c>
      <c r="H122971">
        <v>0</v>
      </c>
    </row>
    <row r="122972" spans="1:8" x14ac:dyDescent="0.3">
      <c r="A122972">
        <v>122971</v>
      </c>
      <c r="B122972" t="s">
        <v>92496</v>
      </c>
      <c r="C122972">
        <v>20210307</v>
      </c>
      <c r="D122972">
        <v>332</v>
      </c>
      <c r="E122972">
        <v>30954</v>
      </c>
      <c r="F122972">
        <v>1</v>
      </c>
      <c r="G122972" t="s">
        <v>3940</v>
      </c>
      <c r="H122972">
        <v>0</v>
      </c>
    </row>
    <row r="122973" spans="1:8" x14ac:dyDescent="0.3">
      <c r="A122973">
        <v>122972</v>
      </c>
      <c r="B122973" t="s">
        <v>92496</v>
      </c>
      <c r="C122973">
        <v>20210307</v>
      </c>
      <c r="D122973">
        <v>332</v>
      </c>
      <c r="E122973">
        <v>30954</v>
      </c>
      <c r="F122973">
        <v>2</v>
      </c>
      <c r="G122973" t="s">
        <v>3941</v>
      </c>
      <c r="H122973">
        <v>0</v>
      </c>
    </row>
    <row r="122974" spans="1:8" x14ac:dyDescent="0.3">
      <c r="A122974">
        <v>122973</v>
      </c>
      <c r="B122974" t="s">
        <v>92496</v>
      </c>
      <c r="C122974">
        <v>20210307</v>
      </c>
      <c r="D122974">
        <v>332</v>
      </c>
      <c r="E122974">
        <v>30954</v>
      </c>
      <c r="F122974">
        <v>3</v>
      </c>
      <c r="G122974" t="s">
        <v>3942</v>
      </c>
      <c r="H122974">
        <v>0</v>
      </c>
    </row>
    <row r="122975" spans="1:8" x14ac:dyDescent="0.3">
      <c r="A122975">
        <v>122974</v>
      </c>
      <c r="B122975" t="s">
        <v>92496</v>
      </c>
      <c r="C122975">
        <v>20210307</v>
      </c>
      <c r="D122975">
        <v>332</v>
      </c>
      <c r="E122975">
        <v>30954</v>
      </c>
      <c r="F122975">
        <v>4</v>
      </c>
      <c r="G122975" t="s">
        <v>3943</v>
      </c>
      <c r="H122975">
        <v>1</v>
      </c>
    </row>
    <row r="122976" spans="1:8" x14ac:dyDescent="0.3">
      <c r="A122976">
        <v>122975</v>
      </c>
      <c r="B122976" t="s">
        <v>92496</v>
      </c>
      <c r="C122976">
        <v>20210307</v>
      </c>
      <c r="D122976">
        <v>332</v>
      </c>
      <c r="E122976">
        <v>30955</v>
      </c>
      <c r="F122976">
        <v>1</v>
      </c>
      <c r="G122976" t="s">
        <v>93152</v>
      </c>
      <c r="H122976">
        <v>0</v>
      </c>
    </row>
    <row r="122977" spans="1:8" x14ac:dyDescent="0.3">
      <c r="A122977">
        <v>122976</v>
      </c>
      <c r="B122977" t="s">
        <v>92496</v>
      </c>
      <c r="C122977">
        <v>20210307</v>
      </c>
      <c r="D122977">
        <v>332</v>
      </c>
      <c r="E122977">
        <v>30955</v>
      </c>
      <c r="F122977">
        <v>2</v>
      </c>
      <c r="G122977" t="s">
        <v>93153</v>
      </c>
      <c r="H122977">
        <v>0</v>
      </c>
    </row>
    <row r="122978" spans="1:8" x14ac:dyDescent="0.3">
      <c r="A122978">
        <v>122977</v>
      </c>
      <c r="B122978" t="s">
        <v>92496</v>
      </c>
      <c r="C122978">
        <v>20210307</v>
      </c>
      <c r="D122978">
        <v>332</v>
      </c>
      <c r="E122978">
        <v>30955</v>
      </c>
      <c r="F122978">
        <v>3</v>
      </c>
      <c r="G122978" t="s">
        <v>93154</v>
      </c>
      <c r="H122978">
        <v>0</v>
      </c>
    </row>
    <row r="122979" spans="1:8" x14ac:dyDescent="0.3">
      <c r="A122979">
        <v>122978</v>
      </c>
      <c r="B122979" t="s">
        <v>92496</v>
      </c>
      <c r="C122979">
        <v>20210307</v>
      </c>
      <c r="D122979">
        <v>332</v>
      </c>
      <c r="E122979">
        <v>30955</v>
      </c>
      <c r="F122979">
        <v>4</v>
      </c>
      <c r="G122979" t="s">
        <v>93155</v>
      </c>
      <c r="H122979">
        <v>1</v>
      </c>
    </row>
    <row r="122980" spans="1:8" x14ac:dyDescent="0.3">
      <c r="A122980">
        <v>122979</v>
      </c>
      <c r="B122980" t="s">
        <v>92496</v>
      </c>
      <c r="C122980">
        <v>20210307</v>
      </c>
      <c r="D122980">
        <v>332</v>
      </c>
      <c r="E122980">
        <v>30956</v>
      </c>
      <c r="F122980">
        <v>1</v>
      </c>
      <c r="G122980" t="s">
        <v>1549</v>
      </c>
      <c r="H122980">
        <v>0</v>
      </c>
    </row>
    <row r="122981" spans="1:8" x14ac:dyDescent="0.3">
      <c r="A122981">
        <v>122980</v>
      </c>
      <c r="B122981" t="s">
        <v>92496</v>
      </c>
      <c r="C122981">
        <v>20210307</v>
      </c>
      <c r="D122981">
        <v>332</v>
      </c>
      <c r="E122981">
        <v>30956</v>
      </c>
      <c r="F122981">
        <v>2</v>
      </c>
      <c r="G122981" t="s">
        <v>1550</v>
      </c>
      <c r="H122981">
        <v>0</v>
      </c>
    </row>
    <row r="122982" spans="1:8" x14ac:dyDescent="0.3">
      <c r="A122982">
        <v>122981</v>
      </c>
      <c r="B122982" t="s">
        <v>92496</v>
      </c>
      <c r="C122982">
        <v>20210307</v>
      </c>
      <c r="D122982">
        <v>332</v>
      </c>
      <c r="E122982">
        <v>30956</v>
      </c>
      <c r="F122982">
        <v>3</v>
      </c>
      <c r="G122982" t="s">
        <v>2292</v>
      </c>
      <c r="H122982">
        <v>1</v>
      </c>
    </row>
    <row r="122983" spans="1:8" x14ac:dyDescent="0.3">
      <c r="A122983">
        <v>122982</v>
      </c>
      <c r="B122983" t="s">
        <v>92496</v>
      </c>
      <c r="C122983">
        <v>20210307</v>
      </c>
      <c r="D122983">
        <v>332</v>
      </c>
      <c r="E122983">
        <v>30956</v>
      </c>
      <c r="F122983">
        <v>4</v>
      </c>
      <c r="G122983" t="s">
        <v>3967</v>
      </c>
      <c r="H122983">
        <v>0</v>
      </c>
    </row>
    <row r="122984" spans="1:8" x14ac:dyDescent="0.3">
      <c r="A122984">
        <v>122983</v>
      </c>
      <c r="B122984" t="s">
        <v>92496</v>
      </c>
      <c r="C122984">
        <v>20210307</v>
      </c>
      <c r="D122984">
        <v>332</v>
      </c>
      <c r="E122984">
        <v>30957</v>
      </c>
      <c r="F122984">
        <v>1</v>
      </c>
      <c r="G122984" t="s">
        <v>1494</v>
      </c>
      <c r="H122984">
        <v>0</v>
      </c>
    </row>
    <row r="122985" spans="1:8" x14ac:dyDescent="0.3">
      <c r="A122985">
        <v>122984</v>
      </c>
      <c r="B122985" t="s">
        <v>92496</v>
      </c>
      <c r="C122985">
        <v>20210307</v>
      </c>
      <c r="D122985">
        <v>332</v>
      </c>
      <c r="E122985">
        <v>30957</v>
      </c>
      <c r="F122985">
        <v>2</v>
      </c>
      <c r="G122985" t="s">
        <v>3988</v>
      </c>
      <c r="H122985">
        <v>0</v>
      </c>
    </row>
    <row r="122986" spans="1:8" x14ac:dyDescent="0.3">
      <c r="A122986">
        <v>122985</v>
      </c>
      <c r="B122986" t="s">
        <v>92496</v>
      </c>
      <c r="C122986">
        <v>20210307</v>
      </c>
      <c r="D122986">
        <v>332</v>
      </c>
      <c r="E122986">
        <v>30957</v>
      </c>
      <c r="F122986">
        <v>3</v>
      </c>
      <c r="G122986" t="s">
        <v>3989</v>
      </c>
      <c r="H122986">
        <v>0</v>
      </c>
    </row>
    <row r="122987" spans="1:8" x14ac:dyDescent="0.3">
      <c r="A122987">
        <v>122986</v>
      </c>
      <c r="B122987" t="s">
        <v>92496</v>
      </c>
      <c r="C122987">
        <v>20210307</v>
      </c>
      <c r="D122987">
        <v>332</v>
      </c>
      <c r="E122987">
        <v>30957</v>
      </c>
      <c r="F122987">
        <v>4</v>
      </c>
      <c r="G122987" t="s">
        <v>3990</v>
      </c>
      <c r="H122987">
        <v>1</v>
      </c>
    </row>
    <row r="122988" spans="1:8" x14ac:dyDescent="0.3">
      <c r="A122988">
        <v>122987</v>
      </c>
      <c r="B122988" t="s">
        <v>92496</v>
      </c>
      <c r="C122988">
        <v>20210307</v>
      </c>
      <c r="D122988">
        <v>332</v>
      </c>
      <c r="E122988">
        <v>30958</v>
      </c>
      <c r="F122988">
        <v>1</v>
      </c>
      <c r="G122988" t="s">
        <v>3928</v>
      </c>
      <c r="H122988">
        <v>0</v>
      </c>
    </row>
    <row r="122989" spans="1:8" x14ac:dyDescent="0.3">
      <c r="A122989">
        <v>122988</v>
      </c>
      <c r="B122989" t="s">
        <v>92496</v>
      </c>
      <c r="C122989">
        <v>20210307</v>
      </c>
      <c r="D122989">
        <v>332</v>
      </c>
      <c r="E122989">
        <v>30958</v>
      </c>
      <c r="F122989">
        <v>2</v>
      </c>
      <c r="G122989" t="s">
        <v>3929</v>
      </c>
      <c r="H122989">
        <v>0</v>
      </c>
    </row>
    <row r="122990" spans="1:8" x14ac:dyDescent="0.3">
      <c r="A122990">
        <v>122989</v>
      </c>
      <c r="B122990" t="s">
        <v>92496</v>
      </c>
      <c r="C122990">
        <v>20210307</v>
      </c>
      <c r="D122990">
        <v>332</v>
      </c>
      <c r="E122990">
        <v>30958</v>
      </c>
      <c r="F122990">
        <v>3</v>
      </c>
      <c r="G122990" t="s">
        <v>3930</v>
      </c>
      <c r="H122990">
        <v>1</v>
      </c>
    </row>
    <row r="122991" spans="1:8" x14ac:dyDescent="0.3">
      <c r="A122991">
        <v>122990</v>
      </c>
      <c r="B122991" t="s">
        <v>92496</v>
      </c>
      <c r="C122991">
        <v>20210307</v>
      </c>
      <c r="D122991">
        <v>332</v>
      </c>
      <c r="E122991">
        <v>30958</v>
      </c>
      <c r="F122991">
        <v>4</v>
      </c>
      <c r="G122991" t="s">
        <v>3931</v>
      </c>
      <c r="H122991">
        <v>0</v>
      </c>
    </row>
    <row r="122992" spans="1:8" x14ac:dyDescent="0.3">
      <c r="A122992">
        <v>122991</v>
      </c>
      <c r="B122992" t="s">
        <v>92496</v>
      </c>
      <c r="C122992">
        <v>20210307</v>
      </c>
      <c r="D122992">
        <v>332</v>
      </c>
      <c r="E122992">
        <v>30959</v>
      </c>
      <c r="F122992">
        <v>1</v>
      </c>
      <c r="G122992" t="s">
        <v>3984</v>
      </c>
      <c r="H122992">
        <v>0</v>
      </c>
    </row>
    <row r="122993" spans="1:8" x14ac:dyDescent="0.3">
      <c r="A122993">
        <v>122992</v>
      </c>
      <c r="B122993" t="s">
        <v>92496</v>
      </c>
      <c r="C122993">
        <v>20210307</v>
      </c>
      <c r="D122993">
        <v>332</v>
      </c>
      <c r="E122993">
        <v>30959</v>
      </c>
      <c r="F122993">
        <v>2</v>
      </c>
      <c r="G122993" t="s">
        <v>3985</v>
      </c>
      <c r="H122993">
        <v>0</v>
      </c>
    </row>
    <row r="122994" spans="1:8" x14ac:dyDescent="0.3">
      <c r="A122994">
        <v>122993</v>
      </c>
      <c r="B122994" t="s">
        <v>92496</v>
      </c>
      <c r="C122994">
        <v>20210307</v>
      </c>
      <c r="D122994">
        <v>332</v>
      </c>
      <c r="E122994">
        <v>30959</v>
      </c>
      <c r="F122994">
        <v>3</v>
      </c>
      <c r="G122994" t="s">
        <v>3986</v>
      </c>
      <c r="H122994">
        <v>0</v>
      </c>
    </row>
    <row r="122995" spans="1:8" x14ac:dyDescent="0.3">
      <c r="A122995">
        <v>122994</v>
      </c>
      <c r="B122995" t="s">
        <v>92496</v>
      </c>
      <c r="C122995">
        <v>20210307</v>
      </c>
      <c r="D122995">
        <v>332</v>
      </c>
      <c r="E122995">
        <v>30959</v>
      </c>
      <c r="F122995">
        <v>4</v>
      </c>
      <c r="G122995" t="s">
        <v>3987</v>
      </c>
      <c r="H122995">
        <v>1</v>
      </c>
    </row>
    <row r="122996" spans="1:8" x14ac:dyDescent="0.3">
      <c r="A122996">
        <v>122995</v>
      </c>
      <c r="B122996" t="s">
        <v>92496</v>
      </c>
      <c r="C122996">
        <v>20210307</v>
      </c>
      <c r="D122996">
        <v>332</v>
      </c>
      <c r="E122996">
        <v>30960</v>
      </c>
      <c r="F122996">
        <v>1</v>
      </c>
      <c r="G122996" t="s">
        <v>3944</v>
      </c>
      <c r="H122996">
        <v>0</v>
      </c>
    </row>
    <row r="122997" spans="1:8" x14ac:dyDescent="0.3">
      <c r="A122997">
        <v>122996</v>
      </c>
      <c r="B122997" t="s">
        <v>92496</v>
      </c>
      <c r="C122997">
        <v>20210307</v>
      </c>
      <c r="D122997">
        <v>332</v>
      </c>
      <c r="E122997">
        <v>30960</v>
      </c>
      <c r="F122997">
        <v>2</v>
      </c>
      <c r="G122997" t="s">
        <v>3945</v>
      </c>
      <c r="H122997">
        <v>0</v>
      </c>
    </row>
    <row r="122998" spans="1:8" x14ac:dyDescent="0.3">
      <c r="A122998">
        <v>122997</v>
      </c>
      <c r="B122998" t="s">
        <v>92496</v>
      </c>
      <c r="C122998">
        <v>20210307</v>
      </c>
      <c r="D122998">
        <v>332</v>
      </c>
      <c r="E122998">
        <v>30960</v>
      </c>
      <c r="F122998">
        <v>3</v>
      </c>
      <c r="G122998" t="s">
        <v>2191</v>
      </c>
      <c r="H122998">
        <v>1</v>
      </c>
    </row>
    <row r="122999" spans="1:8" x14ac:dyDescent="0.3">
      <c r="A122999">
        <v>122998</v>
      </c>
      <c r="B122999" t="s">
        <v>92496</v>
      </c>
      <c r="C122999">
        <v>20210307</v>
      </c>
      <c r="D122999">
        <v>332</v>
      </c>
      <c r="E122999">
        <v>30960</v>
      </c>
      <c r="F122999">
        <v>4</v>
      </c>
      <c r="G122999" t="s">
        <v>3946</v>
      </c>
      <c r="H122999">
        <v>0</v>
      </c>
    </row>
    <row r="123000" spans="1:8" x14ac:dyDescent="0.3">
      <c r="A123000">
        <v>122999</v>
      </c>
      <c r="B123000" t="s">
        <v>92496</v>
      </c>
      <c r="C123000">
        <v>20210307</v>
      </c>
      <c r="D123000">
        <v>332</v>
      </c>
      <c r="E123000">
        <v>30961</v>
      </c>
      <c r="F123000">
        <v>1</v>
      </c>
      <c r="G123000" t="s">
        <v>882</v>
      </c>
      <c r="H123000">
        <v>0</v>
      </c>
    </row>
    <row r="123001" spans="1:8" x14ac:dyDescent="0.3">
      <c r="A123001">
        <v>123000</v>
      </c>
      <c r="B123001" t="s">
        <v>92496</v>
      </c>
      <c r="C123001">
        <v>20210307</v>
      </c>
      <c r="D123001">
        <v>332</v>
      </c>
      <c r="E123001">
        <v>30961</v>
      </c>
      <c r="F123001">
        <v>2</v>
      </c>
      <c r="G123001" t="s">
        <v>2137</v>
      </c>
      <c r="H123001">
        <v>1</v>
      </c>
    </row>
    <row r="123002" spans="1:8" x14ac:dyDescent="0.3">
      <c r="A123002">
        <v>123001</v>
      </c>
      <c r="B123002" t="s">
        <v>92496</v>
      </c>
      <c r="C123002">
        <v>20210307</v>
      </c>
      <c r="D123002">
        <v>332</v>
      </c>
      <c r="E123002">
        <v>30961</v>
      </c>
      <c r="F123002">
        <v>3</v>
      </c>
      <c r="G123002" t="s">
        <v>132</v>
      </c>
      <c r="H123002">
        <v>0</v>
      </c>
    </row>
    <row r="123003" spans="1:8" x14ac:dyDescent="0.3">
      <c r="A123003">
        <v>123002</v>
      </c>
      <c r="B123003" t="s">
        <v>92496</v>
      </c>
      <c r="C123003">
        <v>20210307</v>
      </c>
      <c r="D123003">
        <v>332</v>
      </c>
      <c r="E123003">
        <v>30961</v>
      </c>
      <c r="F123003">
        <v>4</v>
      </c>
      <c r="G123003" t="s">
        <v>999</v>
      </c>
      <c r="H123003">
        <v>0</v>
      </c>
    </row>
    <row r="123004" spans="1:8" x14ac:dyDescent="0.3">
      <c r="A123004">
        <v>123003</v>
      </c>
      <c r="B123004" t="s">
        <v>92496</v>
      </c>
      <c r="C123004">
        <v>20210307</v>
      </c>
      <c r="D123004">
        <v>332</v>
      </c>
      <c r="E123004">
        <v>30962</v>
      </c>
      <c r="F123004">
        <v>1</v>
      </c>
      <c r="G123004" t="s">
        <v>3968</v>
      </c>
      <c r="H123004">
        <v>1</v>
      </c>
    </row>
    <row r="123005" spans="1:8" x14ac:dyDescent="0.3">
      <c r="A123005">
        <v>123004</v>
      </c>
      <c r="B123005" t="s">
        <v>92496</v>
      </c>
      <c r="C123005">
        <v>20210307</v>
      </c>
      <c r="D123005">
        <v>332</v>
      </c>
      <c r="E123005">
        <v>30962</v>
      </c>
      <c r="F123005">
        <v>2</v>
      </c>
      <c r="G123005" t="s">
        <v>3969</v>
      </c>
      <c r="H123005">
        <v>0</v>
      </c>
    </row>
    <row r="123006" spans="1:8" x14ac:dyDescent="0.3">
      <c r="A123006">
        <v>123005</v>
      </c>
      <c r="B123006" t="s">
        <v>92496</v>
      </c>
      <c r="C123006">
        <v>20210307</v>
      </c>
      <c r="D123006">
        <v>332</v>
      </c>
      <c r="E123006">
        <v>30962</v>
      </c>
      <c r="F123006">
        <v>3</v>
      </c>
      <c r="G123006" t="s">
        <v>3970</v>
      </c>
      <c r="H123006">
        <v>0</v>
      </c>
    </row>
    <row r="123007" spans="1:8" x14ac:dyDescent="0.3">
      <c r="A123007">
        <v>123006</v>
      </c>
      <c r="B123007" t="s">
        <v>92496</v>
      </c>
      <c r="C123007">
        <v>20210307</v>
      </c>
      <c r="D123007">
        <v>332</v>
      </c>
      <c r="E123007">
        <v>30962</v>
      </c>
      <c r="F123007">
        <v>4</v>
      </c>
      <c r="G123007" t="s">
        <v>3971</v>
      </c>
      <c r="H123007">
        <v>0</v>
      </c>
    </row>
    <row r="123008" spans="1:8" x14ac:dyDescent="0.3">
      <c r="A123008">
        <v>123007</v>
      </c>
      <c r="B123008" t="s">
        <v>92496</v>
      </c>
      <c r="C123008">
        <v>20210307</v>
      </c>
      <c r="D123008">
        <v>332</v>
      </c>
      <c r="E123008">
        <v>30963</v>
      </c>
      <c r="F123008">
        <v>1</v>
      </c>
      <c r="G123008" t="s">
        <v>93156</v>
      </c>
      <c r="H123008">
        <v>0</v>
      </c>
    </row>
    <row r="123009" spans="1:8" x14ac:dyDescent="0.3">
      <c r="A123009">
        <v>123008</v>
      </c>
      <c r="B123009" t="s">
        <v>92496</v>
      </c>
      <c r="C123009">
        <v>20210307</v>
      </c>
      <c r="D123009">
        <v>332</v>
      </c>
      <c r="E123009">
        <v>30963</v>
      </c>
      <c r="F123009">
        <v>2</v>
      </c>
      <c r="G123009" t="s">
        <v>93157</v>
      </c>
      <c r="H123009">
        <v>0</v>
      </c>
    </row>
    <row r="123010" spans="1:8" x14ac:dyDescent="0.3">
      <c r="A123010">
        <v>123009</v>
      </c>
      <c r="B123010" t="s">
        <v>92496</v>
      </c>
      <c r="C123010">
        <v>20210307</v>
      </c>
      <c r="D123010">
        <v>332</v>
      </c>
      <c r="E123010">
        <v>30963</v>
      </c>
      <c r="F123010">
        <v>3</v>
      </c>
      <c r="G123010" t="s">
        <v>93158</v>
      </c>
      <c r="H123010">
        <v>1</v>
      </c>
    </row>
    <row r="123011" spans="1:8" x14ac:dyDescent="0.3">
      <c r="A123011">
        <v>123010</v>
      </c>
      <c r="B123011" t="s">
        <v>92496</v>
      </c>
      <c r="C123011">
        <v>20210307</v>
      </c>
      <c r="D123011">
        <v>332</v>
      </c>
      <c r="E123011">
        <v>30963</v>
      </c>
      <c r="F123011">
        <v>4</v>
      </c>
      <c r="G123011" t="s">
        <v>93159</v>
      </c>
      <c r="H123011">
        <v>0</v>
      </c>
    </row>
    <row r="123012" spans="1:8" x14ac:dyDescent="0.3">
      <c r="A123012">
        <v>123011</v>
      </c>
      <c r="B123012" t="s">
        <v>92496</v>
      </c>
      <c r="C123012">
        <v>20210307</v>
      </c>
      <c r="D123012">
        <v>332</v>
      </c>
      <c r="E123012">
        <v>30964</v>
      </c>
      <c r="F123012">
        <v>1</v>
      </c>
      <c r="G123012" t="s">
        <v>19037</v>
      </c>
      <c r="H123012">
        <v>1</v>
      </c>
    </row>
    <row r="123013" spans="1:8" x14ac:dyDescent="0.3">
      <c r="A123013">
        <v>123012</v>
      </c>
      <c r="B123013" t="s">
        <v>92496</v>
      </c>
      <c r="C123013">
        <v>20210307</v>
      </c>
      <c r="D123013">
        <v>332</v>
      </c>
      <c r="E123013">
        <v>30964</v>
      </c>
      <c r="F123013">
        <v>2</v>
      </c>
      <c r="G123013" t="s">
        <v>19038</v>
      </c>
      <c r="H123013">
        <v>0</v>
      </c>
    </row>
    <row r="123014" spans="1:8" x14ac:dyDescent="0.3">
      <c r="A123014">
        <v>123013</v>
      </c>
      <c r="B123014" t="s">
        <v>92496</v>
      </c>
      <c r="C123014">
        <v>20210307</v>
      </c>
      <c r="D123014">
        <v>332</v>
      </c>
      <c r="E123014">
        <v>30964</v>
      </c>
      <c r="F123014">
        <v>3</v>
      </c>
      <c r="G123014" t="s">
        <v>19039</v>
      </c>
      <c r="H123014">
        <v>0</v>
      </c>
    </row>
    <row r="123015" spans="1:8" x14ac:dyDescent="0.3">
      <c r="A123015">
        <v>123014</v>
      </c>
      <c r="B123015" t="s">
        <v>92496</v>
      </c>
      <c r="C123015">
        <v>20210307</v>
      </c>
      <c r="D123015">
        <v>332</v>
      </c>
      <c r="E123015">
        <v>30964</v>
      </c>
      <c r="F123015">
        <v>4</v>
      </c>
      <c r="G123015" t="s">
        <v>19040</v>
      </c>
      <c r="H123015">
        <v>0</v>
      </c>
    </row>
    <row r="123016" spans="1:8" x14ac:dyDescent="0.3">
      <c r="A123016">
        <v>123015</v>
      </c>
      <c r="B123016" t="s">
        <v>92496</v>
      </c>
      <c r="C123016">
        <v>20210307</v>
      </c>
      <c r="D123016">
        <v>332</v>
      </c>
      <c r="E123016">
        <v>30965</v>
      </c>
      <c r="F123016">
        <v>1</v>
      </c>
      <c r="G123016" t="s">
        <v>3963</v>
      </c>
      <c r="H123016">
        <v>1</v>
      </c>
    </row>
    <row r="123017" spans="1:8" x14ac:dyDescent="0.3">
      <c r="A123017">
        <v>123016</v>
      </c>
      <c r="B123017" t="s">
        <v>92496</v>
      </c>
      <c r="C123017">
        <v>20210307</v>
      </c>
      <c r="D123017">
        <v>332</v>
      </c>
      <c r="E123017">
        <v>30965</v>
      </c>
      <c r="F123017">
        <v>2</v>
      </c>
      <c r="G123017" t="s">
        <v>3964</v>
      </c>
      <c r="H123017">
        <v>0</v>
      </c>
    </row>
    <row r="123018" spans="1:8" x14ac:dyDescent="0.3">
      <c r="A123018">
        <v>123017</v>
      </c>
      <c r="B123018" t="s">
        <v>92496</v>
      </c>
      <c r="C123018">
        <v>20210307</v>
      </c>
      <c r="D123018">
        <v>332</v>
      </c>
      <c r="E123018">
        <v>30965</v>
      </c>
      <c r="F123018">
        <v>3</v>
      </c>
      <c r="G123018" t="s">
        <v>3965</v>
      </c>
      <c r="H123018">
        <v>0</v>
      </c>
    </row>
    <row r="123019" spans="1:8" x14ac:dyDescent="0.3">
      <c r="A123019">
        <v>123018</v>
      </c>
      <c r="B123019" t="s">
        <v>92496</v>
      </c>
      <c r="C123019">
        <v>20210307</v>
      </c>
      <c r="D123019">
        <v>332</v>
      </c>
      <c r="E123019">
        <v>30965</v>
      </c>
      <c r="F123019">
        <v>4</v>
      </c>
      <c r="G123019" t="s">
        <v>3966</v>
      </c>
      <c r="H123019">
        <v>0</v>
      </c>
    </row>
    <row r="123020" spans="1:8" x14ac:dyDescent="0.3">
      <c r="A123020">
        <v>123019</v>
      </c>
      <c r="B123020" t="s">
        <v>92496</v>
      </c>
      <c r="C123020">
        <v>20210307</v>
      </c>
      <c r="D123020">
        <v>332</v>
      </c>
      <c r="E123020">
        <v>30966</v>
      </c>
      <c r="F123020">
        <v>1</v>
      </c>
      <c r="G123020" t="s">
        <v>93160</v>
      </c>
      <c r="H123020">
        <v>0</v>
      </c>
    </row>
    <row r="123021" spans="1:8" x14ac:dyDescent="0.3">
      <c r="A123021">
        <v>123020</v>
      </c>
      <c r="B123021" t="s">
        <v>92496</v>
      </c>
      <c r="C123021">
        <v>20210307</v>
      </c>
      <c r="D123021">
        <v>332</v>
      </c>
      <c r="E123021">
        <v>30966</v>
      </c>
      <c r="F123021">
        <v>2</v>
      </c>
      <c r="G123021" t="s">
        <v>93161</v>
      </c>
      <c r="H123021">
        <v>0</v>
      </c>
    </row>
    <row r="123022" spans="1:8" x14ac:dyDescent="0.3">
      <c r="A123022">
        <v>123021</v>
      </c>
      <c r="B123022" t="s">
        <v>92496</v>
      </c>
      <c r="C123022">
        <v>20210307</v>
      </c>
      <c r="D123022">
        <v>332</v>
      </c>
      <c r="E123022">
        <v>30966</v>
      </c>
      <c r="F123022">
        <v>3</v>
      </c>
      <c r="G123022" t="s">
        <v>93162</v>
      </c>
      <c r="H123022">
        <v>1</v>
      </c>
    </row>
    <row r="123023" spans="1:8" x14ac:dyDescent="0.3">
      <c r="A123023">
        <v>123022</v>
      </c>
      <c r="B123023" t="s">
        <v>92496</v>
      </c>
      <c r="C123023">
        <v>20210307</v>
      </c>
      <c r="D123023">
        <v>332</v>
      </c>
      <c r="E123023">
        <v>30966</v>
      </c>
      <c r="F123023">
        <v>4</v>
      </c>
      <c r="G123023" t="s">
        <v>93163</v>
      </c>
      <c r="H123023">
        <v>0</v>
      </c>
    </row>
    <row r="123024" spans="1:8" x14ac:dyDescent="0.3">
      <c r="A123024">
        <v>123023</v>
      </c>
      <c r="B123024" t="s">
        <v>92496</v>
      </c>
      <c r="C123024">
        <v>20210307</v>
      </c>
      <c r="D123024">
        <v>332</v>
      </c>
      <c r="E123024">
        <v>30967</v>
      </c>
      <c r="F123024">
        <v>1</v>
      </c>
      <c r="G123024" t="s">
        <v>3972</v>
      </c>
      <c r="H123024">
        <v>0</v>
      </c>
    </row>
    <row r="123025" spans="1:8" x14ac:dyDescent="0.3">
      <c r="A123025">
        <v>123024</v>
      </c>
      <c r="B123025" t="s">
        <v>92496</v>
      </c>
      <c r="C123025">
        <v>20210307</v>
      </c>
      <c r="D123025">
        <v>332</v>
      </c>
      <c r="E123025">
        <v>30967</v>
      </c>
      <c r="F123025">
        <v>2</v>
      </c>
      <c r="G123025" t="s">
        <v>3973</v>
      </c>
      <c r="H123025">
        <v>0</v>
      </c>
    </row>
    <row r="123026" spans="1:8" x14ac:dyDescent="0.3">
      <c r="A123026">
        <v>123025</v>
      </c>
      <c r="B123026" t="s">
        <v>92496</v>
      </c>
      <c r="C123026">
        <v>20210307</v>
      </c>
      <c r="D123026">
        <v>332</v>
      </c>
      <c r="E123026">
        <v>30967</v>
      </c>
      <c r="F123026">
        <v>3</v>
      </c>
      <c r="G123026" t="s">
        <v>3974</v>
      </c>
      <c r="H123026">
        <v>1</v>
      </c>
    </row>
    <row r="123027" spans="1:8" x14ac:dyDescent="0.3">
      <c r="A123027">
        <v>123026</v>
      </c>
      <c r="B123027" t="s">
        <v>92496</v>
      </c>
      <c r="C123027">
        <v>20210307</v>
      </c>
      <c r="D123027">
        <v>332</v>
      </c>
      <c r="E123027">
        <v>30967</v>
      </c>
      <c r="F123027">
        <v>4</v>
      </c>
      <c r="G123027" t="s">
        <v>3975</v>
      </c>
      <c r="H123027">
        <v>0</v>
      </c>
    </row>
    <row r="123028" spans="1:8" x14ac:dyDescent="0.3">
      <c r="A123028">
        <v>123027</v>
      </c>
      <c r="B123028" t="s">
        <v>92496</v>
      </c>
      <c r="C123028">
        <v>20210307</v>
      </c>
      <c r="D123028">
        <v>332</v>
      </c>
      <c r="E123028">
        <v>30968</v>
      </c>
      <c r="F123028">
        <v>1</v>
      </c>
      <c r="G123028" t="s">
        <v>93164</v>
      </c>
      <c r="H123028">
        <v>1</v>
      </c>
    </row>
    <row r="123029" spans="1:8" x14ac:dyDescent="0.3">
      <c r="A123029">
        <v>123028</v>
      </c>
      <c r="B123029" t="s">
        <v>92496</v>
      </c>
      <c r="C123029">
        <v>20210307</v>
      </c>
      <c r="D123029">
        <v>332</v>
      </c>
      <c r="E123029">
        <v>30968</v>
      </c>
      <c r="F123029">
        <v>2</v>
      </c>
      <c r="G123029" t="s">
        <v>93165</v>
      </c>
      <c r="H123029">
        <v>0</v>
      </c>
    </row>
    <row r="123030" spans="1:8" x14ac:dyDescent="0.3">
      <c r="A123030">
        <v>123029</v>
      </c>
      <c r="B123030" t="s">
        <v>92496</v>
      </c>
      <c r="C123030">
        <v>20210307</v>
      </c>
      <c r="D123030">
        <v>332</v>
      </c>
      <c r="E123030">
        <v>30968</v>
      </c>
      <c r="F123030">
        <v>3</v>
      </c>
      <c r="G123030" t="s">
        <v>93166</v>
      </c>
      <c r="H123030">
        <v>0</v>
      </c>
    </row>
    <row r="123031" spans="1:8" x14ac:dyDescent="0.3">
      <c r="A123031">
        <v>123030</v>
      </c>
      <c r="B123031" t="s">
        <v>92496</v>
      </c>
      <c r="C123031">
        <v>20210307</v>
      </c>
      <c r="D123031">
        <v>332</v>
      </c>
      <c r="E123031">
        <v>30968</v>
      </c>
      <c r="F123031">
        <v>4</v>
      </c>
      <c r="G123031" t="s">
        <v>93167</v>
      </c>
      <c r="H123031">
        <v>0</v>
      </c>
    </row>
    <row r="123032" spans="1:8" x14ac:dyDescent="0.3">
      <c r="A123032">
        <v>123031</v>
      </c>
      <c r="B123032" t="s">
        <v>92496</v>
      </c>
      <c r="C123032">
        <v>20210307</v>
      </c>
      <c r="D123032">
        <v>332</v>
      </c>
      <c r="E123032">
        <v>30969</v>
      </c>
      <c r="F123032">
        <v>1</v>
      </c>
      <c r="G123032" t="s">
        <v>93168</v>
      </c>
      <c r="H123032">
        <v>0</v>
      </c>
    </row>
    <row r="123033" spans="1:8" x14ac:dyDescent="0.3">
      <c r="A123033">
        <v>123032</v>
      </c>
      <c r="B123033" t="s">
        <v>92496</v>
      </c>
      <c r="C123033">
        <v>20210307</v>
      </c>
      <c r="D123033">
        <v>332</v>
      </c>
      <c r="E123033">
        <v>30969</v>
      </c>
      <c r="F123033">
        <v>2</v>
      </c>
      <c r="G123033" t="s">
        <v>93169</v>
      </c>
      <c r="H123033">
        <v>0</v>
      </c>
    </row>
    <row r="123034" spans="1:8" x14ac:dyDescent="0.3">
      <c r="A123034">
        <v>123033</v>
      </c>
      <c r="B123034" t="s">
        <v>92496</v>
      </c>
      <c r="C123034">
        <v>20210307</v>
      </c>
      <c r="D123034">
        <v>332</v>
      </c>
      <c r="E123034">
        <v>30969</v>
      </c>
      <c r="F123034">
        <v>3</v>
      </c>
      <c r="G123034" t="s">
        <v>93170</v>
      </c>
      <c r="H123034">
        <v>0</v>
      </c>
    </row>
    <row r="123035" spans="1:8" x14ac:dyDescent="0.3">
      <c r="A123035">
        <v>123034</v>
      </c>
      <c r="B123035" t="s">
        <v>92496</v>
      </c>
      <c r="C123035">
        <v>20210307</v>
      </c>
      <c r="D123035">
        <v>332</v>
      </c>
      <c r="E123035">
        <v>30969</v>
      </c>
      <c r="F123035">
        <v>4</v>
      </c>
      <c r="G123035" t="s">
        <v>93171</v>
      </c>
      <c r="H123035">
        <v>1</v>
      </c>
    </row>
    <row r="123036" spans="1:8" x14ac:dyDescent="0.3">
      <c r="A123036">
        <v>123035</v>
      </c>
      <c r="B123036" t="s">
        <v>92496</v>
      </c>
      <c r="C123036">
        <v>20210307</v>
      </c>
      <c r="D123036">
        <v>332</v>
      </c>
      <c r="E123036">
        <v>30970</v>
      </c>
      <c r="F123036">
        <v>1</v>
      </c>
      <c r="G123036" t="s">
        <v>93172</v>
      </c>
      <c r="H123036">
        <v>0</v>
      </c>
    </row>
    <row r="123037" spans="1:8" x14ac:dyDescent="0.3">
      <c r="A123037">
        <v>123036</v>
      </c>
      <c r="B123037" t="s">
        <v>92496</v>
      </c>
      <c r="C123037">
        <v>20210307</v>
      </c>
      <c r="D123037">
        <v>332</v>
      </c>
      <c r="E123037">
        <v>30970</v>
      </c>
      <c r="F123037">
        <v>2</v>
      </c>
      <c r="G123037" t="s">
        <v>93173</v>
      </c>
      <c r="H123037">
        <v>1</v>
      </c>
    </row>
    <row r="123038" spans="1:8" x14ac:dyDescent="0.3">
      <c r="A123038">
        <v>123037</v>
      </c>
      <c r="B123038" t="s">
        <v>92496</v>
      </c>
      <c r="C123038">
        <v>20210307</v>
      </c>
      <c r="D123038">
        <v>332</v>
      </c>
      <c r="E123038">
        <v>30970</v>
      </c>
      <c r="F123038">
        <v>3</v>
      </c>
      <c r="G123038" t="s">
        <v>93174</v>
      </c>
      <c r="H123038">
        <v>0</v>
      </c>
    </row>
    <row r="123039" spans="1:8" x14ac:dyDescent="0.3">
      <c r="A123039">
        <v>123038</v>
      </c>
      <c r="B123039" t="s">
        <v>92496</v>
      </c>
      <c r="C123039">
        <v>20210307</v>
      </c>
      <c r="D123039">
        <v>332</v>
      </c>
      <c r="E123039">
        <v>30970</v>
      </c>
      <c r="F123039">
        <v>4</v>
      </c>
      <c r="G123039" t="s">
        <v>93175</v>
      </c>
      <c r="H123039">
        <v>0</v>
      </c>
    </row>
    <row r="123040" spans="1:8" x14ac:dyDescent="0.3">
      <c r="A123040">
        <v>123039</v>
      </c>
      <c r="B123040" t="s">
        <v>92496</v>
      </c>
      <c r="C123040">
        <v>20210307</v>
      </c>
      <c r="D123040">
        <v>332</v>
      </c>
      <c r="E123040">
        <v>30971</v>
      </c>
      <c r="F123040">
        <v>1</v>
      </c>
      <c r="G123040" t="s">
        <v>93176</v>
      </c>
      <c r="H123040">
        <v>1</v>
      </c>
    </row>
    <row r="123041" spans="1:8" x14ac:dyDescent="0.3">
      <c r="A123041">
        <v>123040</v>
      </c>
      <c r="B123041" t="s">
        <v>92496</v>
      </c>
      <c r="C123041">
        <v>20210307</v>
      </c>
      <c r="D123041">
        <v>332</v>
      </c>
      <c r="E123041">
        <v>30971</v>
      </c>
      <c r="F123041">
        <v>2</v>
      </c>
      <c r="G123041" t="s">
        <v>93177</v>
      </c>
      <c r="H123041">
        <v>0</v>
      </c>
    </row>
    <row r="123042" spans="1:8" x14ac:dyDescent="0.3">
      <c r="A123042">
        <v>123041</v>
      </c>
      <c r="B123042" t="s">
        <v>92496</v>
      </c>
      <c r="C123042">
        <v>20210307</v>
      </c>
      <c r="D123042">
        <v>332</v>
      </c>
      <c r="E123042">
        <v>30971</v>
      </c>
      <c r="F123042">
        <v>3</v>
      </c>
      <c r="G123042" t="s">
        <v>92558</v>
      </c>
      <c r="H123042">
        <v>0</v>
      </c>
    </row>
    <row r="123043" spans="1:8" x14ac:dyDescent="0.3">
      <c r="A123043">
        <v>123042</v>
      </c>
      <c r="B123043" t="s">
        <v>92496</v>
      </c>
      <c r="C123043">
        <v>20210307</v>
      </c>
      <c r="D123043">
        <v>332</v>
      </c>
      <c r="E123043">
        <v>30971</v>
      </c>
      <c r="F123043">
        <v>4</v>
      </c>
      <c r="G123043" t="s">
        <v>92751</v>
      </c>
      <c r="H123043">
        <v>0</v>
      </c>
    </row>
    <row r="123044" spans="1:8" x14ac:dyDescent="0.3">
      <c r="A123044">
        <v>123043</v>
      </c>
      <c r="B123044" t="s">
        <v>92496</v>
      </c>
      <c r="C123044">
        <v>20210307</v>
      </c>
      <c r="D123044">
        <v>332</v>
      </c>
      <c r="E123044">
        <v>30972</v>
      </c>
      <c r="F123044">
        <v>1</v>
      </c>
      <c r="G123044" t="s">
        <v>93178</v>
      </c>
      <c r="H123044">
        <v>0</v>
      </c>
    </row>
    <row r="123045" spans="1:8" x14ac:dyDescent="0.3">
      <c r="A123045">
        <v>123044</v>
      </c>
      <c r="B123045" t="s">
        <v>92496</v>
      </c>
      <c r="C123045">
        <v>20210307</v>
      </c>
      <c r="D123045">
        <v>332</v>
      </c>
      <c r="E123045">
        <v>30972</v>
      </c>
      <c r="F123045">
        <v>2</v>
      </c>
      <c r="G123045" t="s">
        <v>93179</v>
      </c>
      <c r="H123045">
        <v>1</v>
      </c>
    </row>
    <row r="123046" spans="1:8" x14ac:dyDescent="0.3">
      <c r="A123046">
        <v>123045</v>
      </c>
      <c r="B123046" t="s">
        <v>92496</v>
      </c>
      <c r="C123046">
        <v>20210307</v>
      </c>
      <c r="D123046">
        <v>332</v>
      </c>
      <c r="E123046">
        <v>30972</v>
      </c>
      <c r="F123046">
        <v>3</v>
      </c>
      <c r="G123046" t="s">
        <v>93180</v>
      </c>
      <c r="H123046">
        <v>0</v>
      </c>
    </row>
    <row r="123047" spans="1:8" x14ac:dyDescent="0.3">
      <c r="A123047">
        <v>123046</v>
      </c>
      <c r="B123047" t="s">
        <v>92496</v>
      </c>
      <c r="C123047">
        <v>20210307</v>
      </c>
      <c r="D123047">
        <v>332</v>
      </c>
      <c r="E123047">
        <v>30972</v>
      </c>
      <c r="F123047">
        <v>4</v>
      </c>
      <c r="G123047" t="s">
        <v>93181</v>
      </c>
      <c r="H123047">
        <v>0</v>
      </c>
    </row>
    <row r="123048" spans="1:8" x14ac:dyDescent="0.3">
      <c r="A123048">
        <v>123047</v>
      </c>
      <c r="B123048" t="s">
        <v>92496</v>
      </c>
      <c r="C123048">
        <v>20210307</v>
      </c>
      <c r="D123048">
        <v>332</v>
      </c>
      <c r="E123048">
        <v>30973</v>
      </c>
      <c r="F123048">
        <v>1</v>
      </c>
      <c r="G123048" t="s">
        <v>93182</v>
      </c>
      <c r="H123048">
        <v>1</v>
      </c>
    </row>
    <row r="123049" spans="1:8" x14ac:dyDescent="0.3">
      <c r="A123049">
        <v>123048</v>
      </c>
      <c r="B123049" t="s">
        <v>92496</v>
      </c>
      <c r="C123049">
        <v>20210307</v>
      </c>
      <c r="D123049">
        <v>332</v>
      </c>
      <c r="E123049">
        <v>30973</v>
      </c>
      <c r="F123049">
        <v>2</v>
      </c>
      <c r="G123049" t="s">
        <v>93183</v>
      </c>
      <c r="H123049">
        <v>0</v>
      </c>
    </row>
    <row r="123050" spans="1:8" x14ac:dyDescent="0.3">
      <c r="A123050">
        <v>123049</v>
      </c>
      <c r="B123050" t="s">
        <v>92496</v>
      </c>
      <c r="C123050">
        <v>20210307</v>
      </c>
      <c r="D123050">
        <v>332</v>
      </c>
      <c r="E123050">
        <v>30973</v>
      </c>
      <c r="F123050">
        <v>3</v>
      </c>
      <c r="G123050" t="s">
        <v>93184</v>
      </c>
      <c r="H123050">
        <v>0</v>
      </c>
    </row>
    <row r="123051" spans="1:8" x14ac:dyDescent="0.3">
      <c r="A123051">
        <v>123050</v>
      </c>
      <c r="B123051" t="s">
        <v>92496</v>
      </c>
      <c r="C123051">
        <v>20210307</v>
      </c>
      <c r="D123051">
        <v>332</v>
      </c>
      <c r="E123051">
        <v>30973</v>
      </c>
      <c r="F123051">
        <v>4</v>
      </c>
      <c r="G123051" t="s">
        <v>93185</v>
      </c>
      <c r="H123051">
        <v>0</v>
      </c>
    </row>
    <row r="123052" spans="1:8" x14ac:dyDescent="0.3">
      <c r="A123052">
        <v>123051</v>
      </c>
      <c r="B123052" t="s">
        <v>92496</v>
      </c>
      <c r="C123052">
        <v>20210307</v>
      </c>
      <c r="D123052">
        <v>332</v>
      </c>
      <c r="E123052">
        <v>30974</v>
      </c>
      <c r="F123052">
        <v>1</v>
      </c>
      <c r="G123052" t="s">
        <v>93186</v>
      </c>
      <c r="H123052">
        <v>0</v>
      </c>
    </row>
    <row r="123053" spans="1:8" x14ac:dyDescent="0.3">
      <c r="A123053">
        <v>123052</v>
      </c>
      <c r="B123053" t="s">
        <v>92496</v>
      </c>
      <c r="C123053">
        <v>20210307</v>
      </c>
      <c r="D123053">
        <v>332</v>
      </c>
      <c r="E123053">
        <v>30974</v>
      </c>
      <c r="F123053">
        <v>2</v>
      </c>
      <c r="G123053" t="s">
        <v>93187</v>
      </c>
      <c r="H123053">
        <v>0</v>
      </c>
    </row>
    <row r="123054" spans="1:8" x14ac:dyDescent="0.3">
      <c r="A123054">
        <v>123053</v>
      </c>
      <c r="B123054" t="s">
        <v>92496</v>
      </c>
      <c r="C123054">
        <v>20210307</v>
      </c>
      <c r="D123054">
        <v>332</v>
      </c>
      <c r="E123054">
        <v>30974</v>
      </c>
      <c r="F123054">
        <v>3</v>
      </c>
      <c r="G123054" t="s">
        <v>93188</v>
      </c>
      <c r="H123054">
        <v>0</v>
      </c>
    </row>
    <row r="123055" spans="1:8" x14ac:dyDescent="0.3">
      <c r="A123055">
        <v>123054</v>
      </c>
      <c r="B123055" t="s">
        <v>92496</v>
      </c>
      <c r="C123055">
        <v>20210307</v>
      </c>
      <c r="D123055">
        <v>332</v>
      </c>
      <c r="E123055">
        <v>30974</v>
      </c>
      <c r="F123055">
        <v>4</v>
      </c>
      <c r="G123055" t="s">
        <v>93189</v>
      </c>
      <c r="H123055">
        <v>1</v>
      </c>
    </row>
    <row r="123056" spans="1:8" x14ac:dyDescent="0.3">
      <c r="A123056">
        <v>123055</v>
      </c>
      <c r="B123056" t="s">
        <v>92496</v>
      </c>
      <c r="C123056">
        <v>20210307</v>
      </c>
      <c r="D123056">
        <v>332</v>
      </c>
      <c r="E123056">
        <v>30975</v>
      </c>
      <c r="F123056">
        <v>1</v>
      </c>
      <c r="G123056" t="s">
        <v>446</v>
      </c>
      <c r="H123056">
        <v>0</v>
      </c>
    </row>
    <row r="123057" spans="1:8" x14ac:dyDescent="0.3">
      <c r="A123057">
        <v>123056</v>
      </c>
      <c r="B123057" t="s">
        <v>92496</v>
      </c>
      <c r="C123057">
        <v>20210307</v>
      </c>
      <c r="D123057">
        <v>332</v>
      </c>
      <c r="E123057">
        <v>30975</v>
      </c>
      <c r="F123057">
        <v>2</v>
      </c>
      <c r="G123057" t="s">
        <v>324</v>
      </c>
      <c r="H123057">
        <v>1</v>
      </c>
    </row>
    <row r="123058" spans="1:8" x14ac:dyDescent="0.3">
      <c r="A123058">
        <v>123057</v>
      </c>
      <c r="B123058" t="s">
        <v>92496</v>
      </c>
      <c r="C123058">
        <v>20210307</v>
      </c>
      <c r="D123058">
        <v>332</v>
      </c>
      <c r="E123058">
        <v>30975</v>
      </c>
      <c r="F123058">
        <v>3</v>
      </c>
      <c r="G123058" t="s">
        <v>121</v>
      </c>
      <c r="H123058">
        <v>0</v>
      </c>
    </row>
    <row r="123059" spans="1:8" x14ac:dyDescent="0.3">
      <c r="A123059">
        <v>123058</v>
      </c>
      <c r="B123059" t="s">
        <v>92496</v>
      </c>
      <c r="C123059">
        <v>20210307</v>
      </c>
      <c r="D123059">
        <v>332</v>
      </c>
      <c r="E123059">
        <v>30975</v>
      </c>
      <c r="F123059">
        <v>4</v>
      </c>
      <c r="G123059" t="s">
        <v>2684</v>
      </c>
      <c r="H123059">
        <v>0</v>
      </c>
    </row>
    <row r="123060" spans="1:8" x14ac:dyDescent="0.3">
      <c r="A123060">
        <v>123059</v>
      </c>
      <c r="B123060" t="s">
        <v>92496</v>
      </c>
      <c r="C123060">
        <v>20210307</v>
      </c>
      <c r="D123060">
        <v>332</v>
      </c>
      <c r="E123060">
        <v>30976</v>
      </c>
      <c r="F123060">
        <v>1</v>
      </c>
      <c r="G123060" t="s">
        <v>93190</v>
      </c>
      <c r="H123060">
        <v>0</v>
      </c>
    </row>
    <row r="123061" spans="1:8" x14ac:dyDescent="0.3">
      <c r="A123061">
        <v>123060</v>
      </c>
      <c r="B123061" t="s">
        <v>92496</v>
      </c>
      <c r="C123061">
        <v>20210307</v>
      </c>
      <c r="D123061">
        <v>332</v>
      </c>
      <c r="E123061">
        <v>30976</v>
      </c>
      <c r="F123061">
        <v>2</v>
      </c>
      <c r="G123061" t="s">
        <v>93191</v>
      </c>
      <c r="H123061">
        <v>1</v>
      </c>
    </row>
    <row r="123062" spans="1:8" x14ac:dyDescent="0.3">
      <c r="A123062">
        <v>123061</v>
      </c>
      <c r="B123062" t="s">
        <v>92496</v>
      </c>
      <c r="C123062">
        <v>20210307</v>
      </c>
      <c r="D123062">
        <v>332</v>
      </c>
      <c r="E123062">
        <v>30976</v>
      </c>
      <c r="F123062">
        <v>3</v>
      </c>
      <c r="G123062" t="s">
        <v>93192</v>
      </c>
      <c r="H123062">
        <v>0</v>
      </c>
    </row>
    <row r="123063" spans="1:8" x14ac:dyDescent="0.3">
      <c r="A123063">
        <v>123062</v>
      </c>
      <c r="B123063" t="s">
        <v>92496</v>
      </c>
      <c r="C123063">
        <v>20210307</v>
      </c>
      <c r="D123063">
        <v>332</v>
      </c>
      <c r="E123063">
        <v>30976</v>
      </c>
      <c r="F123063">
        <v>4</v>
      </c>
      <c r="G123063" t="s">
        <v>93193</v>
      </c>
      <c r="H123063">
        <v>0</v>
      </c>
    </row>
    <row r="123064" spans="1:8" x14ac:dyDescent="0.3">
      <c r="A123064">
        <v>123063</v>
      </c>
      <c r="B123064" t="s">
        <v>92496</v>
      </c>
      <c r="C123064">
        <v>20210307</v>
      </c>
      <c r="D123064">
        <v>332</v>
      </c>
      <c r="E123064">
        <v>30977</v>
      </c>
      <c r="F123064">
        <v>1</v>
      </c>
      <c r="G123064" t="s">
        <v>93194</v>
      </c>
      <c r="H123064">
        <v>0</v>
      </c>
    </row>
    <row r="123065" spans="1:8" x14ac:dyDescent="0.3">
      <c r="A123065">
        <v>123064</v>
      </c>
      <c r="B123065" t="s">
        <v>92496</v>
      </c>
      <c r="C123065">
        <v>20210307</v>
      </c>
      <c r="D123065">
        <v>332</v>
      </c>
      <c r="E123065">
        <v>30977</v>
      </c>
      <c r="F123065">
        <v>2</v>
      </c>
      <c r="G123065" t="s">
        <v>93195</v>
      </c>
      <c r="H123065">
        <v>0</v>
      </c>
    </row>
    <row r="123066" spans="1:8" x14ac:dyDescent="0.3">
      <c r="A123066">
        <v>123065</v>
      </c>
      <c r="B123066" t="s">
        <v>92496</v>
      </c>
      <c r="C123066">
        <v>20210307</v>
      </c>
      <c r="D123066">
        <v>332</v>
      </c>
      <c r="E123066">
        <v>30977</v>
      </c>
      <c r="F123066">
        <v>3</v>
      </c>
      <c r="G123066" t="s">
        <v>93196</v>
      </c>
      <c r="H123066">
        <v>0</v>
      </c>
    </row>
    <row r="123067" spans="1:8" x14ac:dyDescent="0.3">
      <c r="A123067">
        <v>123066</v>
      </c>
      <c r="B123067" t="s">
        <v>92496</v>
      </c>
      <c r="C123067">
        <v>20210307</v>
      </c>
      <c r="D123067">
        <v>332</v>
      </c>
      <c r="E123067">
        <v>30977</v>
      </c>
      <c r="F123067">
        <v>4</v>
      </c>
      <c r="G123067" t="s">
        <v>93197</v>
      </c>
      <c r="H123067">
        <v>1</v>
      </c>
    </row>
    <row r="123068" spans="1:8" x14ac:dyDescent="0.3">
      <c r="A123068">
        <v>123067</v>
      </c>
      <c r="B123068" t="s">
        <v>92496</v>
      </c>
      <c r="C123068">
        <v>20210307</v>
      </c>
      <c r="D123068">
        <v>332</v>
      </c>
      <c r="E123068">
        <v>30978</v>
      </c>
      <c r="F123068">
        <v>1</v>
      </c>
      <c r="G123068" t="s">
        <v>93198</v>
      </c>
      <c r="H123068">
        <v>1</v>
      </c>
    </row>
    <row r="123069" spans="1:8" x14ac:dyDescent="0.3">
      <c r="A123069">
        <v>123068</v>
      </c>
      <c r="B123069" t="s">
        <v>92496</v>
      </c>
      <c r="C123069">
        <v>20210307</v>
      </c>
      <c r="D123069">
        <v>332</v>
      </c>
      <c r="E123069">
        <v>30978</v>
      </c>
      <c r="F123069">
        <v>2</v>
      </c>
      <c r="G123069" t="s">
        <v>93199</v>
      </c>
      <c r="H123069">
        <v>0</v>
      </c>
    </row>
    <row r="123070" spans="1:8" x14ac:dyDescent="0.3">
      <c r="A123070">
        <v>123069</v>
      </c>
      <c r="B123070" t="s">
        <v>92496</v>
      </c>
      <c r="C123070">
        <v>20210307</v>
      </c>
      <c r="D123070">
        <v>332</v>
      </c>
      <c r="E123070">
        <v>30978</v>
      </c>
      <c r="F123070">
        <v>3</v>
      </c>
      <c r="G123070" t="s">
        <v>93200</v>
      </c>
      <c r="H123070">
        <v>0</v>
      </c>
    </row>
    <row r="123071" spans="1:8" x14ac:dyDescent="0.3">
      <c r="A123071">
        <v>123070</v>
      </c>
      <c r="B123071" t="s">
        <v>92496</v>
      </c>
      <c r="C123071">
        <v>20210307</v>
      </c>
      <c r="D123071">
        <v>332</v>
      </c>
      <c r="E123071">
        <v>30978</v>
      </c>
      <c r="F123071">
        <v>4</v>
      </c>
      <c r="G123071" t="s">
        <v>93201</v>
      </c>
      <c r="H123071">
        <v>0</v>
      </c>
    </row>
    <row r="123072" spans="1:8" x14ac:dyDescent="0.3">
      <c r="A123072">
        <v>123071</v>
      </c>
      <c r="B123072" t="s">
        <v>92496</v>
      </c>
      <c r="C123072">
        <v>20210307</v>
      </c>
      <c r="D123072">
        <v>332</v>
      </c>
      <c r="E123072">
        <v>30979</v>
      </c>
      <c r="F123072">
        <v>1</v>
      </c>
      <c r="G123072" t="s">
        <v>93202</v>
      </c>
      <c r="H123072">
        <v>0</v>
      </c>
    </row>
    <row r="123073" spans="1:8" x14ac:dyDescent="0.3">
      <c r="A123073">
        <v>123072</v>
      </c>
      <c r="B123073" t="s">
        <v>92496</v>
      </c>
      <c r="C123073">
        <v>20210307</v>
      </c>
      <c r="D123073">
        <v>332</v>
      </c>
      <c r="E123073">
        <v>30979</v>
      </c>
      <c r="F123073">
        <v>2</v>
      </c>
      <c r="G123073" t="s">
        <v>93203</v>
      </c>
      <c r="H123073">
        <v>0</v>
      </c>
    </row>
    <row r="123074" spans="1:8" x14ac:dyDescent="0.3">
      <c r="A123074">
        <v>123073</v>
      </c>
      <c r="B123074" t="s">
        <v>92496</v>
      </c>
      <c r="C123074">
        <v>20210307</v>
      </c>
      <c r="D123074">
        <v>332</v>
      </c>
      <c r="E123074">
        <v>30979</v>
      </c>
      <c r="F123074">
        <v>3</v>
      </c>
      <c r="G123074" t="s">
        <v>93204</v>
      </c>
      <c r="H123074">
        <v>0</v>
      </c>
    </row>
    <row r="123075" spans="1:8" x14ac:dyDescent="0.3">
      <c r="A123075">
        <v>123074</v>
      </c>
      <c r="B123075" t="s">
        <v>92496</v>
      </c>
      <c r="C123075">
        <v>20210307</v>
      </c>
      <c r="D123075">
        <v>332</v>
      </c>
      <c r="E123075">
        <v>30979</v>
      </c>
      <c r="F123075">
        <v>4</v>
      </c>
      <c r="G123075" t="s">
        <v>93205</v>
      </c>
      <c r="H123075">
        <v>1</v>
      </c>
    </row>
    <row r="123076" spans="1:8" x14ac:dyDescent="0.3">
      <c r="A123076">
        <v>123075</v>
      </c>
      <c r="B123076" t="s">
        <v>92496</v>
      </c>
      <c r="C123076">
        <v>20210307</v>
      </c>
      <c r="D123076">
        <v>332</v>
      </c>
      <c r="E123076">
        <v>30980</v>
      </c>
      <c r="F123076">
        <v>1</v>
      </c>
      <c r="G123076" t="s">
        <v>78164</v>
      </c>
      <c r="H123076">
        <v>0</v>
      </c>
    </row>
    <row r="123077" spans="1:8" x14ac:dyDescent="0.3">
      <c r="A123077">
        <v>123076</v>
      </c>
      <c r="B123077" t="s">
        <v>92496</v>
      </c>
      <c r="C123077">
        <v>20210307</v>
      </c>
      <c r="D123077">
        <v>332</v>
      </c>
      <c r="E123077">
        <v>30980</v>
      </c>
      <c r="F123077">
        <v>2</v>
      </c>
      <c r="G123077" t="s">
        <v>93206</v>
      </c>
      <c r="H123077">
        <v>0</v>
      </c>
    </row>
    <row r="123078" spans="1:8" x14ac:dyDescent="0.3">
      <c r="A123078">
        <v>123077</v>
      </c>
      <c r="B123078" t="s">
        <v>92496</v>
      </c>
      <c r="C123078">
        <v>20210307</v>
      </c>
      <c r="D123078">
        <v>332</v>
      </c>
      <c r="E123078">
        <v>30980</v>
      </c>
      <c r="F123078">
        <v>3</v>
      </c>
      <c r="G123078" t="s">
        <v>93207</v>
      </c>
      <c r="H123078">
        <v>1</v>
      </c>
    </row>
    <row r="123079" spans="1:8" x14ac:dyDescent="0.3">
      <c r="A123079">
        <v>123078</v>
      </c>
      <c r="B123079" t="s">
        <v>92496</v>
      </c>
      <c r="C123079">
        <v>20210307</v>
      </c>
      <c r="D123079">
        <v>332</v>
      </c>
      <c r="E123079">
        <v>30980</v>
      </c>
      <c r="F123079">
        <v>4</v>
      </c>
      <c r="G123079" t="s">
        <v>93208</v>
      </c>
      <c r="H123079">
        <v>0</v>
      </c>
    </row>
    <row r="123080" spans="1:8" x14ac:dyDescent="0.3">
      <c r="A123080">
        <v>123079</v>
      </c>
      <c r="B123080" t="s">
        <v>92496</v>
      </c>
      <c r="C123080">
        <v>20210307</v>
      </c>
      <c r="D123080">
        <v>332</v>
      </c>
      <c r="E123080">
        <v>30981</v>
      </c>
      <c r="F123080">
        <v>1</v>
      </c>
      <c r="G123080" t="s">
        <v>93209</v>
      </c>
      <c r="H123080">
        <v>0</v>
      </c>
    </row>
    <row r="123081" spans="1:8" x14ac:dyDescent="0.3">
      <c r="A123081">
        <v>123080</v>
      </c>
      <c r="B123081" t="s">
        <v>92496</v>
      </c>
      <c r="C123081">
        <v>20210307</v>
      </c>
      <c r="D123081">
        <v>332</v>
      </c>
      <c r="E123081">
        <v>30981</v>
      </c>
      <c r="F123081">
        <v>2</v>
      </c>
      <c r="G123081" t="s">
        <v>93210</v>
      </c>
      <c r="H123081">
        <v>1</v>
      </c>
    </row>
    <row r="123082" spans="1:8" x14ac:dyDescent="0.3">
      <c r="A123082">
        <v>123081</v>
      </c>
      <c r="B123082" t="s">
        <v>92496</v>
      </c>
      <c r="C123082">
        <v>20210307</v>
      </c>
      <c r="D123082">
        <v>332</v>
      </c>
      <c r="E123082">
        <v>30981</v>
      </c>
      <c r="F123082">
        <v>3</v>
      </c>
      <c r="G123082" t="s">
        <v>93211</v>
      </c>
      <c r="H123082">
        <v>0</v>
      </c>
    </row>
    <row r="123083" spans="1:8" x14ac:dyDescent="0.3">
      <c r="A123083">
        <v>123082</v>
      </c>
      <c r="B123083" t="s">
        <v>92496</v>
      </c>
      <c r="C123083">
        <v>20210307</v>
      </c>
      <c r="D123083">
        <v>332</v>
      </c>
      <c r="E123083">
        <v>30981</v>
      </c>
      <c r="F123083">
        <v>4</v>
      </c>
      <c r="G123083" t="s">
        <v>93212</v>
      </c>
      <c r="H123083">
        <v>0</v>
      </c>
    </row>
    <row r="123084" spans="1:8" x14ac:dyDescent="0.3">
      <c r="A123084">
        <v>123083</v>
      </c>
      <c r="B123084" t="s">
        <v>92496</v>
      </c>
      <c r="C123084">
        <v>20210307</v>
      </c>
      <c r="D123084">
        <v>332</v>
      </c>
      <c r="E123084">
        <v>30982</v>
      </c>
      <c r="F123084">
        <v>1</v>
      </c>
      <c r="G123084" t="s">
        <v>93213</v>
      </c>
      <c r="H123084">
        <v>0</v>
      </c>
    </row>
    <row r="123085" spans="1:8" x14ac:dyDescent="0.3">
      <c r="A123085">
        <v>123084</v>
      </c>
      <c r="B123085" t="s">
        <v>92496</v>
      </c>
      <c r="C123085">
        <v>20210307</v>
      </c>
      <c r="D123085">
        <v>332</v>
      </c>
      <c r="E123085">
        <v>30982</v>
      </c>
      <c r="F123085">
        <v>2</v>
      </c>
      <c r="G123085" t="s">
        <v>93214</v>
      </c>
      <c r="H123085">
        <v>0</v>
      </c>
    </row>
    <row r="123086" spans="1:8" x14ac:dyDescent="0.3">
      <c r="A123086">
        <v>123085</v>
      </c>
      <c r="B123086" t="s">
        <v>92496</v>
      </c>
      <c r="C123086">
        <v>20210307</v>
      </c>
      <c r="D123086">
        <v>332</v>
      </c>
      <c r="E123086">
        <v>30982</v>
      </c>
      <c r="F123086">
        <v>3</v>
      </c>
      <c r="G123086" t="s">
        <v>93215</v>
      </c>
      <c r="H123086">
        <v>0</v>
      </c>
    </row>
    <row r="123087" spans="1:8" x14ac:dyDescent="0.3">
      <c r="A123087">
        <v>123086</v>
      </c>
      <c r="B123087" t="s">
        <v>92496</v>
      </c>
      <c r="C123087">
        <v>20210307</v>
      </c>
      <c r="D123087">
        <v>332</v>
      </c>
      <c r="E123087">
        <v>30982</v>
      </c>
      <c r="F123087">
        <v>4</v>
      </c>
      <c r="G123087" t="s">
        <v>93216</v>
      </c>
      <c r="H123087">
        <v>1</v>
      </c>
    </row>
    <row r="123088" spans="1:8" x14ac:dyDescent="0.3">
      <c r="A123088">
        <v>123087</v>
      </c>
      <c r="B123088" t="s">
        <v>92496</v>
      </c>
      <c r="C123088">
        <v>20210307</v>
      </c>
      <c r="D123088">
        <v>332</v>
      </c>
      <c r="E123088">
        <v>30983</v>
      </c>
      <c r="F123088">
        <v>1</v>
      </c>
      <c r="G123088" t="s">
        <v>1017</v>
      </c>
      <c r="H123088">
        <v>1</v>
      </c>
    </row>
    <row r="123089" spans="1:8" x14ac:dyDescent="0.3">
      <c r="A123089">
        <v>123088</v>
      </c>
      <c r="B123089" t="s">
        <v>92496</v>
      </c>
      <c r="C123089">
        <v>20210307</v>
      </c>
      <c r="D123089">
        <v>332</v>
      </c>
      <c r="E123089">
        <v>30983</v>
      </c>
      <c r="F123089">
        <v>2</v>
      </c>
      <c r="G123089" t="s">
        <v>1497</v>
      </c>
      <c r="H123089">
        <v>0</v>
      </c>
    </row>
    <row r="123090" spans="1:8" x14ac:dyDescent="0.3">
      <c r="A123090">
        <v>123089</v>
      </c>
      <c r="B123090" t="s">
        <v>92496</v>
      </c>
      <c r="C123090">
        <v>20210307</v>
      </c>
      <c r="D123090">
        <v>332</v>
      </c>
      <c r="E123090">
        <v>30983</v>
      </c>
      <c r="F123090">
        <v>3</v>
      </c>
      <c r="G123090" t="s">
        <v>997</v>
      </c>
      <c r="H123090">
        <v>0</v>
      </c>
    </row>
    <row r="123091" spans="1:8" x14ac:dyDescent="0.3">
      <c r="A123091">
        <v>123090</v>
      </c>
      <c r="B123091" t="s">
        <v>92496</v>
      </c>
      <c r="C123091">
        <v>20210307</v>
      </c>
      <c r="D123091">
        <v>332</v>
      </c>
      <c r="E123091">
        <v>30983</v>
      </c>
      <c r="F123091">
        <v>4</v>
      </c>
      <c r="G123091" t="s">
        <v>594</v>
      </c>
      <c r="H123091">
        <v>0</v>
      </c>
    </row>
    <row r="123092" spans="1:8" x14ac:dyDescent="0.3">
      <c r="A123092">
        <v>123091</v>
      </c>
      <c r="B123092" t="s">
        <v>92496</v>
      </c>
      <c r="C123092">
        <v>20210307</v>
      </c>
      <c r="D123092">
        <v>332</v>
      </c>
      <c r="E123092">
        <v>30984</v>
      </c>
      <c r="F123092">
        <v>1</v>
      </c>
      <c r="G123092" t="s">
        <v>93217</v>
      </c>
      <c r="H123092">
        <v>0</v>
      </c>
    </row>
    <row r="123093" spans="1:8" x14ac:dyDescent="0.3">
      <c r="A123093">
        <v>123092</v>
      </c>
      <c r="B123093" t="s">
        <v>92496</v>
      </c>
      <c r="C123093">
        <v>20210307</v>
      </c>
      <c r="D123093">
        <v>332</v>
      </c>
      <c r="E123093">
        <v>30984</v>
      </c>
      <c r="F123093">
        <v>2</v>
      </c>
      <c r="G123093" t="s">
        <v>93218</v>
      </c>
      <c r="H123093">
        <v>1</v>
      </c>
    </row>
    <row r="123094" spans="1:8" x14ac:dyDescent="0.3">
      <c r="A123094">
        <v>123093</v>
      </c>
      <c r="B123094" t="s">
        <v>92496</v>
      </c>
      <c r="C123094">
        <v>20210307</v>
      </c>
      <c r="D123094">
        <v>332</v>
      </c>
      <c r="E123094">
        <v>30984</v>
      </c>
      <c r="F123094">
        <v>3</v>
      </c>
      <c r="G123094" t="s">
        <v>93219</v>
      </c>
      <c r="H123094">
        <v>0</v>
      </c>
    </row>
    <row r="123095" spans="1:8" x14ac:dyDescent="0.3">
      <c r="A123095">
        <v>123094</v>
      </c>
      <c r="B123095" t="s">
        <v>92496</v>
      </c>
      <c r="C123095">
        <v>20210307</v>
      </c>
      <c r="D123095">
        <v>332</v>
      </c>
      <c r="E123095">
        <v>30984</v>
      </c>
      <c r="F123095">
        <v>4</v>
      </c>
      <c r="G123095" t="s">
        <v>93220</v>
      </c>
      <c r="H123095">
        <v>0</v>
      </c>
    </row>
    <row r="123096" spans="1:8" x14ac:dyDescent="0.3">
      <c r="A123096">
        <v>123095</v>
      </c>
      <c r="B123096" t="s">
        <v>92496</v>
      </c>
      <c r="C123096">
        <v>20210307</v>
      </c>
      <c r="D123096">
        <v>332</v>
      </c>
      <c r="E123096">
        <v>30985</v>
      </c>
      <c r="F123096">
        <v>1</v>
      </c>
      <c r="G123096" t="s">
        <v>93221</v>
      </c>
      <c r="H123096">
        <v>0</v>
      </c>
    </row>
    <row r="123097" spans="1:8" x14ac:dyDescent="0.3">
      <c r="A123097">
        <v>123096</v>
      </c>
      <c r="B123097" t="s">
        <v>92496</v>
      </c>
      <c r="C123097">
        <v>20210307</v>
      </c>
      <c r="D123097">
        <v>332</v>
      </c>
      <c r="E123097">
        <v>30985</v>
      </c>
      <c r="F123097">
        <v>2</v>
      </c>
      <c r="G123097" t="s">
        <v>93222</v>
      </c>
      <c r="H123097">
        <v>0</v>
      </c>
    </row>
    <row r="123098" spans="1:8" x14ac:dyDescent="0.3">
      <c r="A123098">
        <v>123097</v>
      </c>
      <c r="B123098" t="s">
        <v>92496</v>
      </c>
      <c r="C123098">
        <v>20210307</v>
      </c>
      <c r="D123098">
        <v>332</v>
      </c>
      <c r="E123098">
        <v>30985</v>
      </c>
      <c r="F123098">
        <v>3</v>
      </c>
      <c r="G123098" t="s">
        <v>93223</v>
      </c>
      <c r="H123098">
        <v>1</v>
      </c>
    </row>
    <row r="123099" spans="1:8" x14ac:dyDescent="0.3">
      <c r="A123099">
        <v>123098</v>
      </c>
      <c r="B123099" t="s">
        <v>92496</v>
      </c>
      <c r="C123099">
        <v>20210307</v>
      </c>
      <c r="D123099">
        <v>332</v>
      </c>
      <c r="E123099">
        <v>30985</v>
      </c>
      <c r="F123099">
        <v>4</v>
      </c>
      <c r="G123099" t="s">
        <v>93224</v>
      </c>
      <c r="H123099">
        <v>0</v>
      </c>
    </row>
    <row r="123100" spans="1:8" x14ac:dyDescent="0.3">
      <c r="A123100">
        <v>123099</v>
      </c>
      <c r="B123100" t="s">
        <v>92496</v>
      </c>
      <c r="C123100">
        <v>20210307</v>
      </c>
      <c r="D123100">
        <v>332</v>
      </c>
      <c r="E123100">
        <v>30986</v>
      </c>
      <c r="F123100">
        <v>1</v>
      </c>
      <c r="G123100" t="s">
        <v>93225</v>
      </c>
      <c r="H123100">
        <v>1</v>
      </c>
    </row>
    <row r="123101" spans="1:8" x14ac:dyDescent="0.3">
      <c r="A123101">
        <v>123100</v>
      </c>
      <c r="B123101" t="s">
        <v>92496</v>
      </c>
      <c r="C123101">
        <v>20210307</v>
      </c>
      <c r="D123101">
        <v>332</v>
      </c>
      <c r="E123101">
        <v>30986</v>
      </c>
      <c r="F123101">
        <v>2</v>
      </c>
      <c r="G123101" t="s">
        <v>93226</v>
      </c>
      <c r="H123101">
        <v>0</v>
      </c>
    </row>
    <row r="123102" spans="1:8" x14ac:dyDescent="0.3">
      <c r="A123102">
        <v>123101</v>
      </c>
      <c r="B123102" t="s">
        <v>92496</v>
      </c>
      <c r="C123102">
        <v>20210307</v>
      </c>
      <c r="D123102">
        <v>332</v>
      </c>
      <c r="E123102">
        <v>30986</v>
      </c>
      <c r="F123102">
        <v>3</v>
      </c>
      <c r="G123102" t="s">
        <v>93227</v>
      </c>
      <c r="H123102">
        <v>0</v>
      </c>
    </row>
    <row r="123103" spans="1:8" x14ac:dyDescent="0.3">
      <c r="A123103">
        <v>123102</v>
      </c>
      <c r="B123103" t="s">
        <v>92496</v>
      </c>
      <c r="C123103">
        <v>20210307</v>
      </c>
      <c r="D123103">
        <v>332</v>
      </c>
      <c r="E123103">
        <v>30986</v>
      </c>
      <c r="F123103">
        <v>4</v>
      </c>
      <c r="G123103" t="s">
        <v>93228</v>
      </c>
      <c r="H123103">
        <v>0</v>
      </c>
    </row>
    <row r="123104" spans="1:8" x14ac:dyDescent="0.3">
      <c r="A123104">
        <v>123103</v>
      </c>
      <c r="B123104" t="s">
        <v>92496</v>
      </c>
      <c r="C123104">
        <v>20210307</v>
      </c>
      <c r="D123104">
        <v>332</v>
      </c>
      <c r="E123104">
        <v>30987</v>
      </c>
      <c r="F123104">
        <v>1</v>
      </c>
      <c r="G123104" t="s">
        <v>4117</v>
      </c>
      <c r="H123104">
        <v>0</v>
      </c>
    </row>
    <row r="123105" spans="1:8" x14ac:dyDescent="0.3">
      <c r="A123105">
        <v>123104</v>
      </c>
      <c r="B123105" t="s">
        <v>92496</v>
      </c>
      <c r="C123105">
        <v>20210307</v>
      </c>
      <c r="D123105">
        <v>332</v>
      </c>
      <c r="E123105">
        <v>30987</v>
      </c>
      <c r="F123105">
        <v>2</v>
      </c>
      <c r="G123105" t="s">
        <v>93229</v>
      </c>
      <c r="H123105">
        <v>0</v>
      </c>
    </row>
    <row r="123106" spans="1:8" x14ac:dyDescent="0.3">
      <c r="A123106">
        <v>123105</v>
      </c>
      <c r="B123106" t="s">
        <v>92496</v>
      </c>
      <c r="C123106">
        <v>20210307</v>
      </c>
      <c r="D123106">
        <v>332</v>
      </c>
      <c r="E123106">
        <v>30987</v>
      </c>
      <c r="F123106">
        <v>3</v>
      </c>
      <c r="G123106" t="s">
        <v>92530</v>
      </c>
      <c r="H123106">
        <v>1</v>
      </c>
    </row>
    <row r="123107" spans="1:8" x14ac:dyDescent="0.3">
      <c r="A123107">
        <v>123106</v>
      </c>
      <c r="B123107" t="s">
        <v>92496</v>
      </c>
      <c r="C123107">
        <v>20210307</v>
      </c>
      <c r="D123107">
        <v>332</v>
      </c>
      <c r="E123107">
        <v>30987</v>
      </c>
      <c r="F123107">
        <v>4</v>
      </c>
      <c r="G123107" t="s">
        <v>93230</v>
      </c>
      <c r="H123107">
        <v>0</v>
      </c>
    </row>
    <row r="123108" spans="1:8" x14ac:dyDescent="0.3">
      <c r="A123108">
        <v>123107</v>
      </c>
      <c r="B123108" t="s">
        <v>92496</v>
      </c>
      <c r="C123108">
        <v>20210307</v>
      </c>
      <c r="D123108">
        <v>332</v>
      </c>
      <c r="E123108">
        <v>30988</v>
      </c>
      <c r="F123108">
        <v>1</v>
      </c>
      <c r="G123108" t="s">
        <v>93231</v>
      </c>
      <c r="H123108">
        <v>1</v>
      </c>
    </row>
    <row r="123109" spans="1:8" x14ac:dyDescent="0.3">
      <c r="A123109">
        <v>123108</v>
      </c>
      <c r="B123109" t="s">
        <v>92496</v>
      </c>
      <c r="C123109">
        <v>20210307</v>
      </c>
      <c r="D123109">
        <v>332</v>
      </c>
      <c r="E123109">
        <v>30988</v>
      </c>
      <c r="F123109">
        <v>2</v>
      </c>
      <c r="G123109" t="s">
        <v>93232</v>
      </c>
      <c r="H123109">
        <v>0</v>
      </c>
    </row>
    <row r="123110" spans="1:8" x14ac:dyDescent="0.3">
      <c r="A123110">
        <v>123109</v>
      </c>
      <c r="B123110" t="s">
        <v>92496</v>
      </c>
      <c r="C123110">
        <v>20210307</v>
      </c>
      <c r="D123110">
        <v>332</v>
      </c>
      <c r="E123110">
        <v>30988</v>
      </c>
      <c r="F123110">
        <v>3</v>
      </c>
      <c r="G123110" t="s">
        <v>93233</v>
      </c>
      <c r="H123110">
        <v>0</v>
      </c>
    </row>
    <row r="123111" spans="1:8" x14ac:dyDescent="0.3">
      <c r="A123111">
        <v>123110</v>
      </c>
      <c r="B123111" t="s">
        <v>92496</v>
      </c>
      <c r="C123111">
        <v>20210307</v>
      </c>
      <c r="D123111">
        <v>332</v>
      </c>
      <c r="E123111">
        <v>30988</v>
      </c>
      <c r="F123111">
        <v>4</v>
      </c>
      <c r="G123111" t="s">
        <v>93234</v>
      </c>
      <c r="H123111">
        <v>0</v>
      </c>
    </row>
    <row r="123112" spans="1:8" x14ac:dyDescent="0.3">
      <c r="A123112">
        <v>123111</v>
      </c>
      <c r="B123112" t="s">
        <v>92496</v>
      </c>
      <c r="C123112">
        <v>20210307</v>
      </c>
      <c r="D123112">
        <v>332</v>
      </c>
      <c r="E123112">
        <v>30989</v>
      </c>
      <c r="F123112">
        <v>1</v>
      </c>
      <c r="G123112" t="s">
        <v>93235</v>
      </c>
      <c r="H123112">
        <v>0</v>
      </c>
    </row>
    <row r="123113" spans="1:8" x14ac:dyDescent="0.3">
      <c r="A123113">
        <v>123112</v>
      </c>
      <c r="B123113" t="s">
        <v>92496</v>
      </c>
      <c r="C123113">
        <v>20210307</v>
      </c>
      <c r="D123113">
        <v>332</v>
      </c>
      <c r="E123113">
        <v>30989</v>
      </c>
      <c r="F123113">
        <v>2</v>
      </c>
      <c r="G123113" t="s">
        <v>93236</v>
      </c>
      <c r="H123113">
        <v>0</v>
      </c>
    </row>
    <row r="123114" spans="1:8" x14ac:dyDescent="0.3">
      <c r="A123114">
        <v>123113</v>
      </c>
      <c r="B123114" t="s">
        <v>92496</v>
      </c>
      <c r="C123114">
        <v>20210307</v>
      </c>
      <c r="D123114">
        <v>332</v>
      </c>
      <c r="E123114">
        <v>30989</v>
      </c>
      <c r="F123114">
        <v>3</v>
      </c>
      <c r="G123114" t="s">
        <v>93237</v>
      </c>
      <c r="H123114">
        <v>0</v>
      </c>
    </row>
    <row r="123115" spans="1:8" x14ac:dyDescent="0.3">
      <c r="A123115">
        <v>123114</v>
      </c>
      <c r="B123115" t="s">
        <v>92496</v>
      </c>
      <c r="C123115">
        <v>20210307</v>
      </c>
      <c r="D123115">
        <v>332</v>
      </c>
      <c r="E123115">
        <v>30989</v>
      </c>
      <c r="F123115">
        <v>4</v>
      </c>
      <c r="G123115" t="s">
        <v>93238</v>
      </c>
      <c r="H123115">
        <v>1</v>
      </c>
    </row>
    <row r="123116" spans="1:8" x14ac:dyDescent="0.3">
      <c r="A123116">
        <v>123115</v>
      </c>
      <c r="B123116" t="s">
        <v>92496</v>
      </c>
      <c r="C123116">
        <v>20210307</v>
      </c>
      <c r="D123116">
        <v>332</v>
      </c>
      <c r="E123116">
        <v>30990</v>
      </c>
      <c r="F123116">
        <v>1</v>
      </c>
      <c r="G123116" t="s">
        <v>93239</v>
      </c>
      <c r="H123116">
        <v>0</v>
      </c>
    </row>
    <row r="123117" spans="1:8" x14ac:dyDescent="0.3">
      <c r="A123117">
        <v>123116</v>
      </c>
      <c r="B123117" t="s">
        <v>92496</v>
      </c>
      <c r="C123117">
        <v>20210307</v>
      </c>
      <c r="D123117">
        <v>332</v>
      </c>
      <c r="E123117">
        <v>30990</v>
      </c>
      <c r="F123117">
        <v>2</v>
      </c>
      <c r="G123117" t="s">
        <v>93240</v>
      </c>
      <c r="H123117">
        <v>0</v>
      </c>
    </row>
    <row r="123118" spans="1:8" x14ac:dyDescent="0.3">
      <c r="A123118">
        <v>123117</v>
      </c>
      <c r="B123118" t="s">
        <v>92496</v>
      </c>
      <c r="C123118">
        <v>20210307</v>
      </c>
      <c r="D123118">
        <v>332</v>
      </c>
      <c r="E123118">
        <v>30990</v>
      </c>
      <c r="F123118">
        <v>3</v>
      </c>
      <c r="G123118" t="s">
        <v>93241</v>
      </c>
      <c r="H123118">
        <v>0</v>
      </c>
    </row>
    <row r="123119" spans="1:8" x14ac:dyDescent="0.3">
      <c r="A123119">
        <v>123118</v>
      </c>
      <c r="B123119" t="s">
        <v>92496</v>
      </c>
      <c r="C123119">
        <v>20210307</v>
      </c>
      <c r="D123119">
        <v>332</v>
      </c>
      <c r="E123119">
        <v>30990</v>
      </c>
      <c r="F123119">
        <v>4</v>
      </c>
      <c r="G123119" t="s">
        <v>93242</v>
      </c>
      <c r="H123119">
        <v>1</v>
      </c>
    </row>
    <row r="123120" spans="1:8" x14ac:dyDescent="0.3">
      <c r="A123120">
        <v>123119</v>
      </c>
      <c r="B123120" t="s">
        <v>92496</v>
      </c>
      <c r="C123120">
        <v>20210307</v>
      </c>
      <c r="D123120">
        <v>332</v>
      </c>
      <c r="E123120">
        <v>30991</v>
      </c>
      <c r="F123120">
        <v>1</v>
      </c>
      <c r="G123120" t="s">
        <v>93243</v>
      </c>
      <c r="H123120">
        <v>0</v>
      </c>
    </row>
    <row r="123121" spans="1:8" x14ac:dyDescent="0.3">
      <c r="A123121">
        <v>123120</v>
      </c>
      <c r="B123121" t="s">
        <v>92496</v>
      </c>
      <c r="C123121">
        <v>20210307</v>
      </c>
      <c r="D123121">
        <v>332</v>
      </c>
      <c r="E123121">
        <v>30991</v>
      </c>
      <c r="F123121">
        <v>2</v>
      </c>
      <c r="G123121" t="s">
        <v>93244</v>
      </c>
      <c r="H123121">
        <v>1</v>
      </c>
    </row>
    <row r="123122" spans="1:8" x14ac:dyDescent="0.3">
      <c r="A123122">
        <v>123121</v>
      </c>
      <c r="B123122" t="s">
        <v>92496</v>
      </c>
      <c r="C123122">
        <v>20210307</v>
      </c>
      <c r="D123122">
        <v>332</v>
      </c>
      <c r="E123122">
        <v>30991</v>
      </c>
      <c r="F123122">
        <v>3</v>
      </c>
      <c r="G123122" t="s">
        <v>93245</v>
      </c>
      <c r="H123122">
        <v>0</v>
      </c>
    </row>
    <row r="123123" spans="1:8" x14ac:dyDescent="0.3">
      <c r="A123123">
        <v>123122</v>
      </c>
      <c r="B123123" t="s">
        <v>92496</v>
      </c>
      <c r="C123123">
        <v>20210307</v>
      </c>
      <c r="D123123">
        <v>332</v>
      </c>
      <c r="E123123">
        <v>30991</v>
      </c>
      <c r="F123123">
        <v>4</v>
      </c>
      <c r="G123123" t="s">
        <v>93246</v>
      </c>
      <c r="H123123">
        <v>0</v>
      </c>
    </row>
    <row r="123124" spans="1:8" x14ac:dyDescent="0.3">
      <c r="A123124">
        <v>123123</v>
      </c>
      <c r="B123124" t="s">
        <v>92496</v>
      </c>
      <c r="C123124">
        <v>20210307</v>
      </c>
      <c r="D123124">
        <v>332</v>
      </c>
      <c r="E123124">
        <v>30992</v>
      </c>
      <c r="F123124">
        <v>1</v>
      </c>
      <c r="G123124" t="s">
        <v>93247</v>
      </c>
      <c r="H123124">
        <v>1</v>
      </c>
    </row>
    <row r="123125" spans="1:8" x14ac:dyDescent="0.3">
      <c r="A123125">
        <v>123124</v>
      </c>
      <c r="B123125" t="s">
        <v>92496</v>
      </c>
      <c r="C123125">
        <v>20210307</v>
      </c>
      <c r="D123125">
        <v>332</v>
      </c>
      <c r="E123125">
        <v>30992</v>
      </c>
      <c r="F123125">
        <v>2</v>
      </c>
      <c r="G123125" t="s">
        <v>93248</v>
      </c>
      <c r="H123125">
        <v>0</v>
      </c>
    </row>
    <row r="123126" spans="1:8" x14ac:dyDescent="0.3">
      <c r="A123126">
        <v>123125</v>
      </c>
      <c r="B123126" t="s">
        <v>92496</v>
      </c>
      <c r="C123126">
        <v>20210307</v>
      </c>
      <c r="D123126">
        <v>332</v>
      </c>
      <c r="E123126">
        <v>30992</v>
      </c>
      <c r="F123126">
        <v>3</v>
      </c>
      <c r="G123126" t="s">
        <v>93249</v>
      </c>
      <c r="H123126">
        <v>0</v>
      </c>
    </row>
    <row r="123127" spans="1:8" x14ac:dyDescent="0.3">
      <c r="A123127">
        <v>123126</v>
      </c>
      <c r="B123127" t="s">
        <v>92496</v>
      </c>
      <c r="C123127">
        <v>20210307</v>
      </c>
      <c r="D123127">
        <v>332</v>
      </c>
      <c r="E123127">
        <v>30992</v>
      </c>
      <c r="F123127">
        <v>4</v>
      </c>
      <c r="G123127" t="s">
        <v>93250</v>
      </c>
      <c r="H123127">
        <v>0</v>
      </c>
    </row>
    <row r="123128" spans="1:8" x14ac:dyDescent="0.3">
      <c r="A123128">
        <v>123127</v>
      </c>
      <c r="B123128" t="s">
        <v>92496</v>
      </c>
      <c r="C123128">
        <v>20210307</v>
      </c>
      <c r="D123128">
        <v>332</v>
      </c>
      <c r="E123128">
        <v>30993</v>
      </c>
      <c r="F123128">
        <v>1</v>
      </c>
      <c r="G123128" t="s">
        <v>93251</v>
      </c>
      <c r="H123128">
        <v>0</v>
      </c>
    </row>
    <row r="123129" spans="1:8" x14ac:dyDescent="0.3">
      <c r="A123129">
        <v>123128</v>
      </c>
      <c r="B123129" t="s">
        <v>92496</v>
      </c>
      <c r="C123129">
        <v>20210307</v>
      </c>
      <c r="D123129">
        <v>332</v>
      </c>
      <c r="E123129">
        <v>30993</v>
      </c>
      <c r="F123129">
        <v>2</v>
      </c>
      <c r="G123129" t="s">
        <v>93252</v>
      </c>
      <c r="H123129">
        <v>0</v>
      </c>
    </row>
    <row r="123130" spans="1:8" x14ac:dyDescent="0.3">
      <c r="A123130">
        <v>123129</v>
      </c>
      <c r="B123130" t="s">
        <v>92496</v>
      </c>
      <c r="C123130">
        <v>20210307</v>
      </c>
      <c r="D123130">
        <v>332</v>
      </c>
      <c r="E123130">
        <v>30993</v>
      </c>
      <c r="F123130">
        <v>3</v>
      </c>
      <c r="G123130" t="s">
        <v>93253</v>
      </c>
      <c r="H123130">
        <v>1</v>
      </c>
    </row>
    <row r="123131" spans="1:8" x14ac:dyDescent="0.3">
      <c r="A123131">
        <v>123130</v>
      </c>
      <c r="B123131" t="s">
        <v>92496</v>
      </c>
      <c r="C123131">
        <v>20210307</v>
      </c>
      <c r="D123131">
        <v>332</v>
      </c>
      <c r="E123131">
        <v>30993</v>
      </c>
      <c r="F123131">
        <v>4</v>
      </c>
      <c r="G123131" t="s">
        <v>93254</v>
      </c>
      <c r="H123131">
        <v>0</v>
      </c>
    </row>
    <row r="123132" spans="1:8" x14ac:dyDescent="0.3">
      <c r="A123132">
        <v>123131</v>
      </c>
      <c r="B123132" t="s">
        <v>92496</v>
      </c>
      <c r="C123132">
        <v>20210307</v>
      </c>
      <c r="D123132">
        <v>332</v>
      </c>
      <c r="E123132">
        <v>30994</v>
      </c>
      <c r="F123132">
        <v>1</v>
      </c>
      <c r="G123132" t="s">
        <v>93255</v>
      </c>
      <c r="H123132">
        <v>0</v>
      </c>
    </row>
    <row r="123133" spans="1:8" x14ac:dyDescent="0.3">
      <c r="A123133">
        <v>123132</v>
      </c>
      <c r="B123133" t="s">
        <v>92496</v>
      </c>
      <c r="C123133">
        <v>20210307</v>
      </c>
      <c r="D123133">
        <v>332</v>
      </c>
      <c r="E123133">
        <v>30994</v>
      </c>
      <c r="F123133">
        <v>2</v>
      </c>
      <c r="G123133" t="s">
        <v>93256</v>
      </c>
      <c r="H123133">
        <v>0</v>
      </c>
    </row>
    <row r="123134" spans="1:8" x14ac:dyDescent="0.3">
      <c r="A123134">
        <v>123133</v>
      </c>
      <c r="B123134" t="s">
        <v>92496</v>
      </c>
      <c r="C123134">
        <v>20210307</v>
      </c>
      <c r="D123134">
        <v>332</v>
      </c>
      <c r="E123134">
        <v>30994</v>
      </c>
      <c r="F123134">
        <v>3</v>
      </c>
      <c r="G123134" t="s">
        <v>93257</v>
      </c>
      <c r="H123134">
        <v>0</v>
      </c>
    </row>
    <row r="123135" spans="1:8" x14ac:dyDescent="0.3">
      <c r="A123135">
        <v>123134</v>
      </c>
      <c r="B123135" t="s">
        <v>92496</v>
      </c>
      <c r="C123135">
        <v>20210307</v>
      </c>
      <c r="D123135">
        <v>332</v>
      </c>
      <c r="E123135">
        <v>30994</v>
      </c>
      <c r="F123135">
        <v>4</v>
      </c>
      <c r="G123135" t="s">
        <v>93258</v>
      </c>
      <c r="H123135">
        <v>1</v>
      </c>
    </row>
    <row r="123136" spans="1:8" x14ac:dyDescent="0.3">
      <c r="A123136">
        <v>123135</v>
      </c>
      <c r="B123136" t="s">
        <v>92496</v>
      </c>
      <c r="C123136">
        <v>20210307</v>
      </c>
      <c r="D123136">
        <v>332</v>
      </c>
      <c r="E123136">
        <v>30995</v>
      </c>
      <c r="F123136">
        <v>1</v>
      </c>
      <c r="G123136" t="s">
        <v>93259</v>
      </c>
      <c r="H123136">
        <v>0</v>
      </c>
    </row>
    <row r="123137" spans="1:8" x14ac:dyDescent="0.3">
      <c r="A123137">
        <v>123136</v>
      </c>
      <c r="B123137" t="s">
        <v>92496</v>
      </c>
      <c r="C123137">
        <v>20210307</v>
      </c>
      <c r="D123137">
        <v>332</v>
      </c>
      <c r="E123137">
        <v>30995</v>
      </c>
      <c r="F123137">
        <v>2</v>
      </c>
      <c r="G123137" t="s">
        <v>93260</v>
      </c>
      <c r="H123137">
        <v>0</v>
      </c>
    </row>
    <row r="123138" spans="1:8" x14ac:dyDescent="0.3">
      <c r="A123138">
        <v>123137</v>
      </c>
      <c r="B123138" t="s">
        <v>92496</v>
      </c>
      <c r="C123138">
        <v>20210307</v>
      </c>
      <c r="D123138">
        <v>332</v>
      </c>
      <c r="E123138">
        <v>30995</v>
      </c>
      <c r="F123138">
        <v>3</v>
      </c>
      <c r="G123138" t="s">
        <v>93261</v>
      </c>
      <c r="H123138">
        <v>0</v>
      </c>
    </row>
    <row r="123139" spans="1:8" x14ac:dyDescent="0.3">
      <c r="A123139">
        <v>123138</v>
      </c>
      <c r="B123139" t="s">
        <v>92496</v>
      </c>
      <c r="C123139">
        <v>20210307</v>
      </c>
      <c r="D123139">
        <v>332</v>
      </c>
      <c r="E123139">
        <v>30995</v>
      </c>
      <c r="F123139">
        <v>4</v>
      </c>
      <c r="G123139" t="s">
        <v>93262</v>
      </c>
      <c r="H123139">
        <v>1</v>
      </c>
    </row>
    <row r="123140" spans="1:8" x14ac:dyDescent="0.3">
      <c r="A123140">
        <v>123139</v>
      </c>
      <c r="B123140" t="s">
        <v>92496</v>
      </c>
      <c r="C123140">
        <v>20210307</v>
      </c>
      <c r="D123140">
        <v>332</v>
      </c>
      <c r="E123140">
        <v>30996</v>
      </c>
      <c r="F123140">
        <v>1</v>
      </c>
      <c r="G123140" t="s">
        <v>93263</v>
      </c>
      <c r="H123140">
        <v>1</v>
      </c>
    </row>
    <row r="123141" spans="1:8" x14ac:dyDescent="0.3">
      <c r="A123141">
        <v>123140</v>
      </c>
      <c r="B123141" t="s">
        <v>92496</v>
      </c>
      <c r="C123141">
        <v>20210307</v>
      </c>
      <c r="D123141">
        <v>332</v>
      </c>
      <c r="E123141">
        <v>30996</v>
      </c>
      <c r="F123141">
        <v>2</v>
      </c>
      <c r="G123141" t="s">
        <v>93264</v>
      </c>
      <c r="H123141">
        <v>0</v>
      </c>
    </row>
    <row r="123142" spans="1:8" x14ac:dyDescent="0.3">
      <c r="A123142">
        <v>123141</v>
      </c>
      <c r="B123142" t="s">
        <v>92496</v>
      </c>
      <c r="C123142">
        <v>20210307</v>
      </c>
      <c r="D123142">
        <v>332</v>
      </c>
      <c r="E123142">
        <v>30996</v>
      </c>
      <c r="F123142">
        <v>3</v>
      </c>
      <c r="G123142" t="s">
        <v>93265</v>
      </c>
      <c r="H123142">
        <v>0</v>
      </c>
    </row>
    <row r="123143" spans="1:8" x14ac:dyDescent="0.3">
      <c r="A123143">
        <v>123142</v>
      </c>
      <c r="B123143" t="s">
        <v>92496</v>
      </c>
      <c r="C123143">
        <v>20210307</v>
      </c>
      <c r="D123143">
        <v>332</v>
      </c>
      <c r="E123143">
        <v>30996</v>
      </c>
      <c r="F123143">
        <v>4</v>
      </c>
      <c r="G123143" t="s">
        <v>93266</v>
      </c>
      <c r="H123143">
        <v>0</v>
      </c>
    </row>
    <row r="123144" spans="1:8" x14ac:dyDescent="0.3">
      <c r="A123144">
        <v>123143</v>
      </c>
      <c r="B123144" t="s">
        <v>92496</v>
      </c>
      <c r="C123144">
        <v>20210307</v>
      </c>
      <c r="D123144">
        <v>332</v>
      </c>
      <c r="E123144">
        <v>30997</v>
      </c>
      <c r="F123144">
        <v>1</v>
      </c>
      <c r="G123144" t="s">
        <v>93267</v>
      </c>
      <c r="H123144">
        <v>0</v>
      </c>
    </row>
    <row r="123145" spans="1:8" x14ac:dyDescent="0.3">
      <c r="A123145">
        <v>123144</v>
      </c>
      <c r="B123145" t="s">
        <v>92496</v>
      </c>
      <c r="C123145">
        <v>20210307</v>
      </c>
      <c r="D123145">
        <v>332</v>
      </c>
      <c r="E123145">
        <v>30997</v>
      </c>
      <c r="F123145">
        <v>2</v>
      </c>
      <c r="G123145" t="s">
        <v>93268</v>
      </c>
      <c r="H123145">
        <v>0</v>
      </c>
    </row>
    <row r="123146" spans="1:8" x14ac:dyDescent="0.3">
      <c r="A123146">
        <v>123145</v>
      </c>
      <c r="B123146" t="s">
        <v>92496</v>
      </c>
      <c r="C123146">
        <v>20210307</v>
      </c>
      <c r="D123146">
        <v>332</v>
      </c>
      <c r="E123146">
        <v>30997</v>
      </c>
      <c r="F123146">
        <v>3</v>
      </c>
      <c r="G123146" t="s">
        <v>93269</v>
      </c>
      <c r="H123146">
        <v>1</v>
      </c>
    </row>
    <row r="123147" spans="1:8" x14ac:dyDescent="0.3">
      <c r="A123147">
        <v>123146</v>
      </c>
      <c r="B123147" t="s">
        <v>92496</v>
      </c>
      <c r="C123147">
        <v>20210307</v>
      </c>
      <c r="D123147">
        <v>332</v>
      </c>
      <c r="E123147">
        <v>30997</v>
      </c>
      <c r="F123147">
        <v>4</v>
      </c>
      <c r="G123147" t="s">
        <v>93270</v>
      </c>
      <c r="H123147">
        <v>0</v>
      </c>
    </row>
    <row r="123148" spans="1:8" x14ac:dyDescent="0.3">
      <c r="A123148">
        <v>123147</v>
      </c>
      <c r="B123148" t="s">
        <v>92496</v>
      </c>
      <c r="C123148">
        <v>20210307</v>
      </c>
      <c r="D123148">
        <v>332</v>
      </c>
      <c r="E123148">
        <v>30998</v>
      </c>
      <c r="F123148">
        <v>1</v>
      </c>
      <c r="G123148" t="s">
        <v>1732</v>
      </c>
      <c r="H123148">
        <v>0</v>
      </c>
    </row>
    <row r="123149" spans="1:8" x14ac:dyDescent="0.3">
      <c r="A123149">
        <v>123148</v>
      </c>
      <c r="B123149" t="s">
        <v>92496</v>
      </c>
      <c r="C123149">
        <v>20210307</v>
      </c>
      <c r="D123149">
        <v>332</v>
      </c>
      <c r="E123149">
        <v>30998</v>
      </c>
      <c r="F123149">
        <v>2</v>
      </c>
      <c r="G123149" t="s">
        <v>1733</v>
      </c>
      <c r="H123149">
        <v>1</v>
      </c>
    </row>
    <row r="123150" spans="1:8" x14ac:dyDescent="0.3">
      <c r="A123150">
        <v>123149</v>
      </c>
      <c r="B123150" t="s">
        <v>92496</v>
      </c>
      <c r="C123150">
        <v>20210307</v>
      </c>
      <c r="D123150">
        <v>332</v>
      </c>
      <c r="E123150">
        <v>30998</v>
      </c>
      <c r="F123150">
        <v>3</v>
      </c>
      <c r="G123150" t="s">
        <v>1734</v>
      </c>
      <c r="H123150">
        <v>0</v>
      </c>
    </row>
    <row r="123151" spans="1:8" x14ac:dyDescent="0.3">
      <c r="A123151">
        <v>123150</v>
      </c>
      <c r="B123151" t="s">
        <v>92496</v>
      </c>
      <c r="C123151">
        <v>20210307</v>
      </c>
      <c r="D123151">
        <v>332</v>
      </c>
      <c r="E123151">
        <v>30998</v>
      </c>
      <c r="F123151">
        <v>4</v>
      </c>
      <c r="G123151" t="s">
        <v>997</v>
      </c>
      <c r="H123151">
        <v>0</v>
      </c>
    </row>
    <row r="123152" spans="1:8" x14ac:dyDescent="0.3">
      <c r="A123152">
        <v>123151</v>
      </c>
      <c r="B123152" t="s">
        <v>92496</v>
      </c>
      <c r="C123152">
        <v>20210307</v>
      </c>
      <c r="D123152">
        <v>332</v>
      </c>
      <c r="E123152">
        <v>30999</v>
      </c>
      <c r="F123152">
        <v>1</v>
      </c>
      <c r="G123152" t="s">
        <v>93271</v>
      </c>
      <c r="H123152">
        <v>0</v>
      </c>
    </row>
    <row r="123153" spans="1:8" x14ac:dyDescent="0.3">
      <c r="A123153">
        <v>123152</v>
      </c>
      <c r="B123153" t="s">
        <v>92496</v>
      </c>
      <c r="C123153">
        <v>20210307</v>
      </c>
      <c r="D123153">
        <v>332</v>
      </c>
      <c r="E123153">
        <v>30999</v>
      </c>
      <c r="F123153">
        <v>2</v>
      </c>
      <c r="G123153" t="s">
        <v>93272</v>
      </c>
      <c r="H123153">
        <v>0</v>
      </c>
    </row>
    <row r="123154" spans="1:8" x14ac:dyDescent="0.3">
      <c r="A123154">
        <v>123153</v>
      </c>
      <c r="B123154" t="s">
        <v>92496</v>
      </c>
      <c r="C123154">
        <v>20210307</v>
      </c>
      <c r="D123154">
        <v>332</v>
      </c>
      <c r="E123154">
        <v>30999</v>
      </c>
      <c r="F123154">
        <v>3</v>
      </c>
      <c r="G123154" t="s">
        <v>93273</v>
      </c>
      <c r="H123154">
        <v>0</v>
      </c>
    </row>
    <row r="123155" spans="1:8" x14ac:dyDescent="0.3">
      <c r="A123155">
        <v>123154</v>
      </c>
      <c r="B123155" t="s">
        <v>92496</v>
      </c>
      <c r="C123155">
        <v>20210307</v>
      </c>
      <c r="D123155">
        <v>332</v>
      </c>
      <c r="E123155">
        <v>30999</v>
      </c>
      <c r="F123155">
        <v>4</v>
      </c>
      <c r="G123155" t="s">
        <v>93274</v>
      </c>
      <c r="H123155">
        <v>1</v>
      </c>
    </row>
    <row r="123156" spans="1:8" x14ac:dyDescent="0.3">
      <c r="A123156">
        <v>123155</v>
      </c>
      <c r="B123156" t="s">
        <v>92496</v>
      </c>
      <c r="C123156">
        <v>20210307</v>
      </c>
      <c r="D123156">
        <v>332</v>
      </c>
      <c r="E123156">
        <v>31000</v>
      </c>
      <c r="F123156">
        <v>1</v>
      </c>
      <c r="G123156" t="s">
        <v>93275</v>
      </c>
      <c r="H123156">
        <v>0</v>
      </c>
    </row>
    <row r="123157" spans="1:8" x14ac:dyDescent="0.3">
      <c r="A123157">
        <v>123156</v>
      </c>
      <c r="B123157" t="s">
        <v>92496</v>
      </c>
      <c r="C123157">
        <v>20210307</v>
      </c>
      <c r="D123157">
        <v>332</v>
      </c>
      <c r="E123157">
        <v>31000</v>
      </c>
      <c r="F123157">
        <v>2</v>
      </c>
      <c r="G123157" t="s">
        <v>93276</v>
      </c>
      <c r="H123157">
        <v>0</v>
      </c>
    </row>
    <row r="123158" spans="1:8" x14ac:dyDescent="0.3">
      <c r="A123158">
        <v>123157</v>
      </c>
      <c r="B123158" t="s">
        <v>92496</v>
      </c>
      <c r="C123158">
        <v>20210307</v>
      </c>
      <c r="D123158">
        <v>332</v>
      </c>
      <c r="E123158">
        <v>31000</v>
      </c>
      <c r="F123158">
        <v>3</v>
      </c>
      <c r="G123158" t="s">
        <v>93277</v>
      </c>
      <c r="H123158">
        <v>1</v>
      </c>
    </row>
    <row r="123159" spans="1:8" x14ac:dyDescent="0.3">
      <c r="A123159">
        <v>123158</v>
      </c>
      <c r="B123159" t="s">
        <v>92496</v>
      </c>
      <c r="C123159">
        <v>20210307</v>
      </c>
      <c r="D123159">
        <v>332</v>
      </c>
      <c r="E123159">
        <v>31000</v>
      </c>
      <c r="F123159">
        <v>4</v>
      </c>
      <c r="G123159" t="s">
        <v>93278</v>
      </c>
      <c r="H123159">
        <v>0</v>
      </c>
    </row>
    <row r="123160" spans="1:8" x14ac:dyDescent="0.3">
      <c r="A123160">
        <v>123159</v>
      </c>
      <c r="B123160" t="s">
        <v>92496</v>
      </c>
      <c r="C123160">
        <v>20210307</v>
      </c>
      <c r="D123160">
        <v>332</v>
      </c>
      <c r="E123160">
        <v>31001</v>
      </c>
      <c r="F123160">
        <v>1</v>
      </c>
      <c r="G123160" t="s">
        <v>7056</v>
      </c>
      <c r="H123160">
        <v>0</v>
      </c>
    </row>
    <row r="123161" spans="1:8" x14ac:dyDescent="0.3">
      <c r="A123161">
        <v>123160</v>
      </c>
      <c r="B123161" t="s">
        <v>92496</v>
      </c>
      <c r="C123161">
        <v>20210307</v>
      </c>
      <c r="D123161">
        <v>332</v>
      </c>
      <c r="E123161">
        <v>31001</v>
      </c>
      <c r="F123161">
        <v>2</v>
      </c>
      <c r="G123161" t="s">
        <v>783</v>
      </c>
      <c r="H123161">
        <v>1</v>
      </c>
    </row>
    <row r="123162" spans="1:8" x14ac:dyDescent="0.3">
      <c r="A123162">
        <v>123161</v>
      </c>
      <c r="B123162" t="s">
        <v>92496</v>
      </c>
      <c r="C123162">
        <v>20210307</v>
      </c>
      <c r="D123162">
        <v>332</v>
      </c>
      <c r="E123162">
        <v>31001</v>
      </c>
      <c r="F123162">
        <v>3</v>
      </c>
      <c r="G123162" t="s">
        <v>4505</v>
      </c>
      <c r="H123162">
        <v>0</v>
      </c>
    </row>
    <row r="123163" spans="1:8" x14ac:dyDescent="0.3">
      <c r="A123163">
        <v>123162</v>
      </c>
      <c r="B123163" t="s">
        <v>92496</v>
      </c>
      <c r="C123163">
        <v>20210307</v>
      </c>
      <c r="D123163">
        <v>332</v>
      </c>
      <c r="E123163">
        <v>31001</v>
      </c>
      <c r="F123163">
        <v>4</v>
      </c>
      <c r="G123163" t="s">
        <v>3453</v>
      </c>
      <c r="H123163">
        <v>0</v>
      </c>
    </row>
    <row r="123164" spans="1:8" x14ac:dyDescent="0.3">
      <c r="A123164">
        <v>123163</v>
      </c>
      <c r="B123164" t="s">
        <v>92496</v>
      </c>
      <c r="C123164">
        <v>20210307</v>
      </c>
      <c r="D123164">
        <v>332</v>
      </c>
      <c r="E123164">
        <v>31002</v>
      </c>
      <c r="F123164">
        <v>1</v>
      </c>
      <c r="G123164" t="s">
        <v>93279</v>
      </c>
      <c r="H123164">
        <v>0</v>
      </c>
    </row>
    <row r="123165" spans="1:8" x14ac:dyDescent="0.3">
      <c r="A123165">
        <v>123164</v>
      </c>
      <c r="B123165" t="s">
        <v>92496</v>
      </c>
      <c r="C123165">
        <v>20210307</v>
      </c>
      <c r="D123165">
        <v>332</v>
      </c>
      <c r="E123165">
        <v>31002</v>
      </c>
      <c r="F123165">
        <v>2</v>
      </c>
      <c r="G123165" t="s">
        <v>93280</v>
      </c>
      <c r="H123165">
        <v>1</v>
      </c>
    </row>
    <row r="123166" spans="1:8" x14ac:dyDescent="0.3">
      <c r="A123166">
        <v>123165</v>
      </c>
      <c r="B123166" t="s">
        <v>92496</v>
      </c>
      <c r="C123166">
        <v>20210307</v>
      </c>
      <c r="D123166">
        <v>332</v>
      </c>
      <c r="E123166">
        <v>31002</v>
      </c>
      <c r="F123166">
        <v>3</v>
      </c>
      <c r="G123166" t="s">
        <v>93281</v>
      </c>
      <c r="H123166">
        <v>0</v>
      </c>
    </row>
    <row r="123167" spans="1:8" x14ac:dyDescent="0.3">
      <c r="A123167">
        <v>123166</v>
      </c>
      <c r="B123167" t="s">
        <v>92496</v>
      </c>
      <c r="C123167">
        <v>20210307</v>
      </c>
      <c r="D123167">
        <v>332</v>
      </c>
      <c r="E123167">
        <v>31002</v>
      </c>
      <c r="F123167">
        <v>4</v>
      </c>
      <c r="G123167" t="s">
        <v>93282</v>
      </c>
      <c r="H123167">
        <v>0</v>
      </c>
    </row>
    <row r="123168" spans="1:8" x14ac:dyDescent="0.3">
      <c r="A123168">
        <v>123167</v>
      </c>
      <c r="B123168" t="s">
        <v>92496</v>
      </c>
      <c r="C123168">
        <v>20210307</v>
      </c>
      <c r="D123168">
        <v>332</v>
      </c>
      <c r="E123168">
        <v>31003</v>
      </c>
      <c r="F123168">
        <v>1</v>
      </c>
      <c r="G123168" t="s">
        <v>93283</v>
      </c>
      <c r="H123168">
        <v>0</v>
      </c>
    </row>
    <row r="123169" spans="1:8" x14ac:dyDescent="0.3">
      <c r="A123169">
        <v>123168</v>
      </c>
      <c r="B123169" t="s">
        <v>92496</v>
      </c>
      <c r="C123169">
        <v>20210307</v>
      </c>
      <c r="D123169">
        <v>332</v>
      </c>
      <c r="E123169">
        <v>31003</v>
      </c>
      <c r="F123169">
        <v>2</v>
      </c>
      <c r="G123169" t="s">
        <v>93284</v>
      </c>
      <c r="H123169">
        <v>0</v>
      </c>
    </row>
    <row r="123170" spans="1:8" x14ac:dyDescent="0.3">
      <c r="A123170">
        <v>123169</v>
      </c>
      <c r="B123170" t="s">
        <v>92496</v>
      </c>
      <c r="C123170">
        <v>20210307</v>
      </c>
      <c r="D123170">
        <v>332</v>
      </c>
      <c r="E123170">
        <v>31003</v>
      </c>
      <c r="F123170">
        <v>3</v>
      </c>
      <c r="G123170" t="s">
        <v>93285</v>
      </c>
      <c r="H123170">
        <v>1</v>
      </c>
    </row>
    <row r="123171" spans="1:8" x14ac:dyDescent="0.3">
      <c r="A123171">
        <v>123170</v>
      </c>
      <c r="B123171" t="s">
        <v>92496</v>
      </c>
      <c r="C123171">
        <v>20210307</v>
      </c>
      <c r="D123171">
        <v>332</v>
      </c>
      <c r="E123171">
        <v>31003</v>
      </c>
      <c r="F123171">
        <v>4</v>
      </c>
      <c r="G123171" t="s">
        <v>93286</v>
      </c>
      <c r="H123171">
        <v>0</v>
      </c>
    </row>
    <row r="123172" spans="1:8" x14ac:dyDescent="0.3">
      <c r="A123172">
        <v>123171</v>
      </c>
      <c r="B123172" t="s">
        <v>92496</v>
      </c>
      <c r="C123172">
        <v>20210307</v>
      </c>
      <c r="D123172">
        <v>332</v>
      </c>
      <c r="E123172">
        <v>31004</v>
      </c>
      <c r="F123172">
        <v>1</v>
      </c>
      <c r="G123172" t="s">
        <v>93287</v>
      </c>
      <c r="H123172">
        <v>1</v>
      </c>
    </row>
    <row r="123173" spans="1:8" x14ac:dyDescent="0.3">
      <c r="A123173">
        <v>123172</v>
      </c>
      <c r="B123173" t="s">
        <v>92496</v>
      </c>
      <c r="C123173">
        <v>20210307</v>
      </c>
      <c r="D123173">
        <v>332</v>
      </c>
      <c r="E123173">
        <v>31004</v>
      </c>
      <c r="F123173">
        <v>2</v>
      </c>
      <c r="G123173" t="s">
        <v>93288</v>
      </c>
      <c r="H123173">
        <v>0</v>
      </c>
    </row>
    <row r="123174" spans="1:8" x14ac:dyDescent="0.3">
      <c r="A123174">
        <v>123173</v>
      </c>
      <c r="B123174" t="s">
        <v>92496</v>
      </c>
      <c r="C123174">
        <v>20210307</v>
      </c>
      <c r="D123174">
        <v>332</v>
      </c>
      <c r="E123174">
        <v>31004</v>
      </c>
      <c r="F123174">
        <v>3</v>
      </c>
      <c r="G123174" t="s">
        <v>93289</v>
      </c>
      <c r="H123174">
        <v>0</v>
      </c>
    </row>
    <row r="123175" spans="1:8" x14ac:dyDescent="0.3">
      <c r="A123175">
        <v>123174</v>
      </c>
      <c r="B123175" t="s">
        <v>92496</v>
      </c>
      <c r="C123175">
        <v>20210307</v>
      </c>
      <c r="D123175">
        <v>332</v>
      </c>
      <c r="E123175">
        <v>31004</v>
      </c>
      <c r="F123175">
        <v>4</v>
      </c>
      <c r="G123175" t="s">
        <v>93290</v>
      </c>
      <c r="H123175">
        <v>0</v>
      </c>
    </row>
    <row r="123176" spans="1:8" x14ac:dyDescent="0.3">
      <c r="A123176">
        <v>123175</v>
      </c>
      <c r="B123176" t="s">
        <v>92496</v>
      </c>
      <c r="C123176">
        <v>20210307</v>
      </c>
      <c r="D123176">
        <v>332</v>
      </c>
      <c r="E123176">
        <v>31005</v>
      </c>
      <c r="F123176">
        <v>1</v>
      </c>
      <c r="G123176" t="s">
        <v>93291</v>
      </c>
      <c r="H123176">
        <v>0</v>
      </c>
    </row>
    <row r="123177" spans="1:8" x14ac:dyDescent="0.3">
      <c r="A123177">
        <v>123176</v>
      </c>
      <c r="B123177" t="s">
        <v>92496</v>
      </c>
      <c r="C123177">
        <v>20210307</v>
      </c>
      <c r="D123177">
        <v>332</v>
      </c>
      <c r="E123177">
        <v>31005</v>
      </c>
      <c r="F123177">
        <v>2</v>
      </c>
      <c r="G123177" t="s">
        <v>93292</v>
      </c>
      <c r="H123177">
        <v>0</v>
      </c>
    </row>
    <row r="123178" spans="1:8" x14ac:dyDescent="0.3">
      <c r="A123178">
        <v>123177</v>
      </c>
      <c r="B123178" t="s">
        <v>92496</v>
      </c>
      <c r="C123178">
        <v>20210307</v>
      </c>
      <c r="D123178">
        <v>332</v>
      </c>
      <c r="E123178">
        <v>31005</v>
      </c>
      <c r="F123178">
        <v>3</v>
      </c>
      <c r="G123178" t="s">
        <v>93293</v>
      </c>
      <c r="H123178">
        <v>1</v>
      </c>
    </row>
    <row r="123179" spans="1:8" x14ac:dyDescent="0.3">
      <c r="A123179">
        <v>123178</v>
      </c>
      <c r="B123179" t="s">
        <v>92496</v>
      </c>
      <c r="C123179">
        <v>20210307</v>
      </c>
      <c r="D123179">
        <v>332</v>
      </c>
      <c r="E123179">
        <v>31005</v>
      </c>
      <c r="F123179">
        <v>4</v>
      </c>
      <c r="G123179" t="s">
        <v>93294</v>
      </c>
      <c r="H123179">
        <v>0</v>
      </c>
    </row>
    <row r="123180" spans="1:8" x14ac:dyDescent="0.3">
      <c r="A123180">
        <v>123179</v>
      </c>
      <c r="B123180" t="s">
        <v>92496</v>
      </c>
      <c r="C123180">
        <v>20210307</v>
      </c>
      <c r="D123180">
        <v>332</v>
      </c>
      <c r="E123180">
        <v>31006</v>
      </c>
      <c r="F123180">
        <v>1</v>
      </c>
      <c r="G123180" t="s">
        <v>93295</v>
      </c>
      <c r="H123180">
        <v>1</v>
      </c>
    </row>
    <row r="123181" spans="1:8" x14ac:dyDescent="0.3">
      <c r="A123181">
        <v>123180</v>
      </c>
      <c r="B123181" t="s">
        <v>92496</v>
      </c>
      <c r="C123181">
        <v>20210307</v>
      </c>
      <c r="D123181">
        <v>332</v>
      </c>
      <c r="E123181">
        <v>31006</v>
      </c>
      <c r="F123181">
        <v>2</v>
      </c>
      <c r="G123181" t="s">
        <v>93296</v>
      </c>
      <c r="H123181">
        <v>0</v>
      </c>
    </row>
    <row r="123182" spans="1:8" x14ac:dyDescent="0.3">
      <c r="A123182">
        <v>123181</v>
      </c>
      <c r="B123182" t="s">
        <v>92496</v>
      </c>
      <c r="C123182">
        <v>20210307</v>
      </c>
      <c r="D123182">
        <v>332</v>
      </c>
      <c r="E123182">
        <v>31006</v>
      </c>
      <c r="F123182">
        <v>3</v>
      </c>
      <c r="G123182" t="s">
        <v>93297</v>
      </c>
      <c r="H123182">
        <v>0</v>
      </c>
    </row>
    <row r="123183" spans="1:8" x14ac:dyDescent="0.3">
      <c r="A123183">
        <v>123182</v>
      </c>
      <c r="B123183" t="s">
        <v>92496</v>
      </c>
      <c r="C123183">
        <v>20210307</v>
      </c>
      <c r="D123183">
        <v>332</v>
      </c>
      <c r="E123183">
        <v>31006</v>
      </c>
      <c r="F123183">
        <v>4</v>
      </c>
      <c r="G123183" t="s">
        <v>93298</v>
      </c>
      <c r="H123183">
        <v>0</v>
      </c>
    </row>
    <row r="123184" spans="1:8" x14ac:dyDescent="0.3">
      <c r="A123184">
        <v>123183</v>
      </c>
      <c r="B123184" t="s">
        <v>92496</v>
      </c>
      <c r="C123184">
        <v>20210307</v>
      </c>
      <c r="D123184">
        <v>332</v>
      </c>
      <c r="E123184">
        <v>31007</v>
      </c>
      <c r="F123184">
        <v>1</v>
      </c>
      <c r="G123184" t="s">
        <v>93299</v>
      </c>
      <c r="H123184">
        <v>0</v>
      </c>
    </row>
    <row r="123185" spans="1:8" x14ac:dyDescent="0.3">
      <c r="A123185">
        <v>123184</v>
      </c>
      <c r="B123185" t="s">
        <v>92496</v>
      </c>
      <c r="C123185">
        <v>20210307</v>
      </c>
      <c r="D123185">
        <v>332</v>
      </c>
      <c r="E123185">
        <v>31007</v>
      </c>
      <c r="F123185">
        <v>2</v>
      </c>
      <c r="G123185" t="s">
        <v>93300</v>
      </c>
      <c r="H123185">
        <v>1</v>
      </c>
    </row>
    <row r="123186" spans="1:8" x14ac:dyDescent="0.3">
      <c r="A123186">
        <v>123185</v>
      </c>
      <c r="B123186" t="s">
        <v>92496</v>
      </c>
      <c r="C123186">
        <v>20210307</v>
      </c>
      <c r="D123186">
        <v>332</v>
      </c>
      <c r="E123186">
        <v>31007</v>
      </c>
      <c r="F123186">
        <v>3</v>
      </c>
      <c r="G123186" t="s">
        <v>93301</v>
      </c>
      <c r="H123186">
        <v>0</v>
      </c>
    </row>
    <row r="123187" spans="1:8" x14ac:dyDescent="0.3">
      <c r="A123187">
        <v>123186</v>
      </c>
      <c r="B123187" t="s">
        <v>92496</v>
      </c>
      <c r="C123187">
        <v>20210307</v>
      </c>
      <c r="D123187">
        <v>332</v>
      </c>
      <c r="E123187">
        <v>31007</v>
      </c>
      <c r="F123187">
        <v>4</v>
      </c>
      <c r="G123187" t="s">
        <v>93302</v>
      </c>
      <c r="H123187">
        <v>0</v>
      </c>
    </row>
    <row r="123188" spans="1:8" x14ac:dyDescent="0.3">
      <c r="A123188">
        <v>123187</v>
      </c>
      <c r="B123188" t="s">
        <v>92496</v>
      </c>
      <c r="C123188">
        <v>20210307</v>
      </c>
      <c r="D123188">
        <v>332</v>
      </c>
      <c r="E123188">
        <v>31008</v>
      </c>
      <c r="F123188">
        <v>1</v>
      </c>
      <c r="G123188" t="s">
        <v>93303</v>
      </c>
      <c r="H123188">
        <v>0</v>
      </c>
    </row>
    <row r="123189" spans="1:8" x14ac:dyDescent="0.3">
      <c r="A123189">
        <v>123188</v>
      </c>
      <c r="B123189" t="s">
        <v>92496</v>
      </c>
      <c r="C123189">
        <v>20210307</v>
      </c>
      <c r="D123189">
        <v>332</v>
      </c>
      <c r="E123189">
        <v>31008</v>
      </c>
      <c r="F123189">
        <v>2</v>
      </c>
      <c r="G123189" t="s">
        <v>93304</v>
      </c>
      <c r="H123189">
        <v>0</v>
      </c>
    </row>
    <row r="123190" spans="1:8" x14ac:dyDescent="0.3">
      <c r="A123190">
        <v>123189</v>
      </c>
      <c r="B123190" t="s">
        <v>92496</v>
      </c>
      <c r="C123190">
        <v>20210307</v>
      </c>
      <c r="D123190">
        <v>332</v>
      </c>
      <c r="E123190">
        <v>31008</v>
      </c>
      <c r="F123190">
        <v>3</v>
      </c>
      <c r="G123190" t="s">
        <v>93305</v>
      </c>
      <c r="H123190">
        <v>1</v>
      </c>
    </row>
    <row r="123191" spans="1:8" x14ac:dyDescent="0.3">
      <c r="A123191">
        <v>123190</v>
      </c>
      <c r="B123191" t="s">
        <v>92496</v>
      </c>
      <c r="C123191">
        <v>20210307</v>
      </c>
      <c r="D123191">
        <v>332</v>
      </c>
      <c r="E123191">
        <v>31008</v>
      </c>
      <c r="F123191">
        <v>4</v>
      </c>
      <c r="G123191" t="s">
        <v>93306</v>
      </c>
      <c r="H123191">
        <v>0</v>
      </c>
    </row>
    <row r="123192" spans="1:8" x14ac:dyDescent="0.3">
      <c r="A123192">
        <v>123191</v>
      </c>
      <c r="B123192" t="s">
        <v>92496</v>
      </c>
      <c r="C123192">
        <v>20210307</v>
      </c>
      <c r="D123192">
        <v>332</v>
      </c>
      <c r="E123192">
        <v>31009</v>
      </c>
      <c r="F123192">
        <v>1</v>
      </c>
      <c r="G123192" t="s">
        <v>93307</v>
      </c>
      <c r="H123192">
        <v>0</v>
      </c>
    </row>
    <row r="123193" spans="1:8" x14ac:dyDescent="0.3">
      <c r="A123193">
        <v>123192</v>
      </c>
      <c r="B123193" t="s">
        <v>92496</v>
      </c>
      <c r="C123193">
        <v>20210307</v>
      </c>
      <c r="D123193">
        <v>332</v>
      </c>
      <c r="E123193">
        <v>31009</v>
      </c>
      <c r="F123193">
        <v>2</v>
      </c>
      <c r="G123193" t="s">
        <v>93308</v>
      </c>
      <c r="H123193">
        <v>0</v>
      </c>
    </row>
    <row r="123194" spans="1:8" x14ac:dyDescent="0.3">
      <c r="A123194">
        <v>123193</v>
      </c>
      <c r="B123194" t="s">
        <v>92496</v>
      </c>
      <c r="C123194">
        <v>20210307</v>
      </c>
      <c r="D123194">
        <v>332</v>
      </c>
      <c r="E123194">
        <v>31009</v>
      </c>
      <c r="F123194">
        <v>3</v>
      </c>
      <c r="G123194" t="s">
        <v>93309</v>
      </c>
      <c r="H123194">
        <v>0</v>
      </c>
    </row>
    <row r="123195" spans="1:8" x14ac:dyDescent="0.3">
      <c r="A123195">
        <v>123194</v>
      </c>
      <c r="B123195" t="s">
        <v>92496</v>
      </c>
      <c r="C123195">
        <v>20210307</v>
      </c>
      <c r="D123195">
        <v>332</v>
      </c>
      <c r="E123195">
        <v>31009</v>
      </c>
      <c r="F123195">
        <v>4</v>
      </c>
      <c r="G123195" t="s">
        <v>18509</v>
      </c>
      <c r="H123195">
        <v>1</v>
      </c>
    </row>
    <row r="123196" spans="1:8" x14ac:dyDescent="0.3">
      <c r="A123196">
        <v>123195</v>
      </c>
      <c r="B123196" t="s">
        <v>92496</v>
      </c>
      <c r="C123196">
        <v>20210307</v>
      </c>
      <c r="D123196">
        <v>332</v>
      </c>
      <c r="E123196">
        <v>31010</v>
      </c>
      <c r="F123196">
        <v>1</v>
      </c>
      <c r="G123196" t="s">
        <v>93310</v>
      </c>
      <c r="H123196">
        <v>1</v>
      </c>
    </row>
    <row r="123197" spans="1:8" x14ac:dyDescent="0.3">
      <c r="A123197">
        <v>123196</v>
      </c>
      <c r="B123197" t="s">
        <v>92496</v>
      </c>
      <c r="C123197">
        <v>20210307</v>
      </c>
      <c r="D123197">
        <v>332</v>
      </c>
      <c r="E123197">
        <v>31010</v>
      </c>
      <c r="F123197">
        <v>2</v>
      </c>
      <c r="G123197" t="s">
        <v>93311</v>
      </c>
      <c r="H123197">
        <v>0</v>
      </c>
    </row>
    <row r="123198" spans="1:8" x14ac:dyDescent="0.3">
      <c r="A123198">
        <v>123197</v>
      </c>
      <c r="B123198" t="s">
        <v>92496</v>
      </c>
      <c r="C123198">
        <v>20210307</v>
      </c>
      <c r="D123198">
        <v>332</v>
      </c>
      <c r="E123198">
        <v>31010</v>
      </c>
      <c r="F123198">
        <v>3</v>
      </c>
      <c r="G123198" t="s">
        <v>93312</v>
      </c>
      <c r="H123198">
        <v>0</v>
      </c>
    </row>
    <row r="123199" spans="1:8" x14ac:dyDescent="0.3">
      <c r="A123199">
        <v>123198</v>
      </c>
      <c r="B123199" t="s">
        <v>92496</v>
      </c>
      <c r="C123199">
        <v>20210307</v>
      </c>
      <c r="D123199">
        <v>332</v>
      </c>
      <c r="E123199">
        <v>31010</v>
      </c>
      <c r="F123199">
        <v>4</v>
      </c>
      <c r="G123199" t="s">
        <v>93313</v>
      </c>
      <c r="H123199">
        <v>0</v>
      </c>
    </row>
    <row r="123200" spans="1:8" x14ac:dyDescent="0.3">
      <c r="A123200">
        <v>123199</v>
      </c>
      <c r="B123200" t="s">
        <v>92496</v>
      </c>
      <c r="C123200">
        <v>20210307</v>
      </c>
      <c r="D123200">
        <v>332</v>
      </c>
      <c r="E123200">
        <v>31011</v>
      </c>
      <c r="F123200">
        <v>1</v>
      </c>
      <c r="G123200" t="s">
        <v>93314</v>
      </c>
      <c r="H123200">
        <v>0</v>
      </c>
    </row>
    <row r="123201" spans="1:8" x14ac:dyDescent="0.3">
      <c r="A123201">
        <v>123200</v>
      </c>
      <c r="B123201" t="s">
        <v>92496</v>
      </c>
      <c r="C123201">
        <v>20210307</v>
      </c>
      <c r="D123201">
        <v>332</v>
      </c>
      <c r="E123201">
        <v>31011</v>
      </c>
      <c r="F123201">
        <v>2</v>
      </c>
      <c r="G123201" t="s">
        <v>93315</v>
      </c>
      <c r="H123201">
        <v>0</v>
      </c>
    </row>
    <row r="123202" spans="1:8" x14ac:dyDescent="0.3">
      <c r="A123202">
        <v>123201</v>
      </c>
      <c r="B123202" t="s">
        <v>92496</v>
      </c>
      <c r="C123202">
        <v>20210307</v>
      </c>
      <c r="D123202">
        <v>332</v>
      </c>
      <c r="E123202">
        <v>31011</v>
      </c>
      <c r="F123202">
        <v>3</v>
      </c>
      <c r="G123202" t="s">
        <v>93316</v>
      </c>
      <c r="H123202">
        <v>1</v>
      </c>
    </row>
    <row r="123203" spans="1:8" x14ac:dyDescent="0.3">
      <c r="A123203">
        <v>123202</v>
      </c>
      <c r="B123203" t="s">
        <v>92496</v>
      </c>
      <c r="C123203">
        <v>20210307</v>
      </c>
      <c r="D123203">
        <v>332</v>
      </c>
      <c r="E123203">
        <v>31011</v>
      </c>
      <c r="F123203">
        <v>4</v>
      </c>
      <c r="G123203" t="s">
        <v>93317</v>
      </c>
      <c r="H123203">
        <v>0</v>
      </c>
    </row>
    <row r="123204" spans="1:8" x14ac:dyDescent="0.3">
      <c r="A123204">
        <v>123203</v>
      </c>
      <c r="B123204" t="s">
        <v>92496</v>
      </c>
      <c r="C123204">
        <v>20210307</v>
      </c>
      <c r="D123204">
        <v>332</v>
      </c>
      <c r="E123204">
        <v>31012</v>
      </c>
      <c r="F123204">
        <v>1</v>
      </c>
      <c r="G123204" t="s">
        <v>93318</v>
      </c>
      <c r="H123204">
        <v>0</v>
      </c>
    </row>
    <row r="123205" spans="1:8" x14ac:dyDescent="0.3">
      <c r="A123205">
        <v>123204</v>
      </c>
      <c r="B123205" t="s">
        <v>92496</v>
      </c>
      <c r="C123205">
        <v>20210307</v>
      </c>
      <c r="D123205">
        <v>332</v>
      </c>
      <c r="E123205">
        <v>31012</v>
      </c>
      <c r="F123205">
        <v>2</v>
      </c>
      <c r="G123205" t="s">
        <v>93319</v>
      </c>
      <c r="H123205">
        <v>0</v>
      </c>
    </row>
    <row r="123206" spans="1:8" x14ac:dyDescent="0.3">
      <c r="A123206">
        <v>123205</v>
      </c>
      <c r="B123206" t="s">
        <v>92496</v>
      </c>
      <c r="C123206">
        <v>20210307</v>
      </c>
      <c r="D123206">
        <v>332</v>
      </c>
      <c r="E123206">
        <v>31012</v>
      </c>
      <c r="F123206">
        <v>3</v>
      </c>
      <c r="G123206" t="s">
        <v>93320</v>
      </c>
      <c r="H123206">
        <v>0</v>
      </c>
    </row>
    <row r="123207" spans="1:8" x14ac:dyDescent="0.3">
      <c r="A123207">
        <v>123206</v>
      </c>
      <c r="B123207" t="s">
        <v>92496</v>
      </c>
      <c r="C123207">
        <v>20210307</v>
      </c>
      <c r="D123207">
        <v>332</v>
      </c>
      <c r="E123207">
        <v>31012</v>
      </c>
      <c r="F123207">
        <v>4</v>
      </c>
      <c r="G123207" t="s">
        <v>93321</v>
      </c>
      <c r="H123207">
        <v>1</v>
      </c>
    </row>
    <row r="123208" spans="1:8" x14ac:dyDescent="0.3">
      <c r="A123208">
        <v>123207</v>
      </c>
      <c r="B123208" t="s">
        <v>92496</v>
      </c>
      <c r="C123208">
        <v>20210307</v>
      </c>
      <c r="D123208">
        <v>332</v>
      </c>
      <c r="E123208">
        <v>31013</v>
      </c>
      <c r="F123208">
        <v>1</v>
      </c>
      <c r="G123208" t="s">
        <v>93322</v>
      </c>
      <c r="H123208">
        <v>0</v>
      </c>
    </row>
    <row r="123209" spans="1:8" x14ac:dyDescent="0.3">
      <c r="A123209">
        <v>123208</v>
      </c>
      <c r="B123209" t="s">
        <v>92496</v>
      </c>
      <c r="C123209">
        <v>20210307</v>
      </c>
      <c r="D123209">
        <v>332</v>
      </c>
      <c r="E123209">
        <v>31013</v>
      </c>
      <c r="F123209">
        <v>2</v>
      </c>
      <c r="G123209" t="s">
        <v>93323</v>
      </c>
      <c r="H123209">
        <v>0</v>
      </c>
    </row>
    <row r="123210" spans="1:8" x14ac:dyDescent="0.3">
      <c r="A123210">
        <v>123209</v>
      </c>
      <c r="B123210" t="s">
        <v>92496</v>
      </c>
      <c r="C123210">
        <v>20210307</v>
      </c>
      <c r="D123210">
        <v>332</v>
      </c>
      <c r="E123210">
        <v>31013</v>
      </c>
      <c r="F123210">
        <v>3</v>
      </c>
      <c r="G123210" t="s">
        <v>93324</v>
      </c>
      <c r="H123210">
        <v>0</v>
      </c>
    </row>
    <row r="123211" spans="1:8" x14ac:dyDescent="0.3">
      <c r="A123211">
        <v>123210</v>
      </c>
      <c r="B123211" t="s">
        <v>92496</v>
      </c>
      <c r="C123211">
        <v>20210307</v>
      </c>
      <c r="D123211">
        <v>332</v>
      </c>
      <c r="E123211">
        <v>31013</v>
      </c>
      <c r="F123211">
        <v>4</v>
      </c>
      <c r="G123211" t="s">
        <v>93325</v>
      </c>
      <c r="H123211">
        <v>1</v>
      </c>
    </row>
    <row r="123212" spans="1:8" x14ac:dyDescent="0.3">
      <c r="A123212">
        <v>123211</v>
      </c>
      <c r="B123212" t="s">
        <v>92496</v>
      </c>
      <c r="C123212">
        <v>20210307</v>
      </c>
      <c r="D123212">
        <v>332</v>
      </c>
      <c r="E123212">
        <v>31014</v>
      </c>
      <c r="F123212">
        <v>1</v>
      </c>
      <c r="G123212" t="s">
        <v>93326</v>
      </c>
      <c r="H123212">
        <v>0</v>
      </c>
    </row>
    <row r="123213" spans="1:8" x14ac:dyDescent="0.3">
      <c r="A123213">
        <v>123212</v>
      </c>
      <c r="B123213" t="s">
        <v>92496</v>
      </c>
      <c r="C123213">
        <v>20210307</v>
      </c>
      <c r="D123213">
        <v>332</v>
      </c>
      <c r="E123213">
        <v>31014</v>
      </c>
      <c r="F123213">
        <v>2</v>
      </c>
      <c r="G123213" t="s">
        <v>93327</v>
      </c>
      <c r="H123213">
        <v>0</v>
      </c>
    </row>
    <row r="123214" spans="1:8" x14ac:dyDescent="0.3">
      <c r="A123214">
        <v>123213</v>
      </c>
      <c r="B123214" t="s">
        <v>92496</v>
      </c>
      <c r="C123214">
        <v>20210307</v>
      </c>
      <c r="D123214">
        <v>332</v>
      </c>
      <c r="E123214">
        <v>31014</v>
      </c>
      <c r="F123214">
        <v>3</v>
      </c>
      <c r="G123214" t="s">
        <v>93328</v>
      </c>
      <c r="H123214">
        <v>0</v>
      </c>
    </row>
    <row r="123215" spans="1:8" x14ac:dyDescent="0.3">
      <c r="A123215">
        <v>123214</v>
      </c>
      <c r="B123215" t="s">
        <v>92496</v>
      </c>
      <c r="C123215">
        <v>20210307</v>
      </c>
      <c r="D123215">
        <v>332</v>
      </c>
      <c r="E123215">
        <v>31014</v>
      </c>
      <c r="F123215">
        <v>4</v>
      </c>
      <c r="G123215" t="s">
        <v>93329</v>
      </c>
      <c r="H123215">
        <v>1</v>
      </c>
    </row>
    <row r="123216" spans="1:8" x14ac:dyDescent="0.3">
      <c r="A123216">
        <v>123215</v>
      </c>
      <c r="B123216" t="s">
        <v>92496</v>
      </c>
      <c r="C123216">
        <v>20210307</v>
      </c>
      <c r="D123216">
        <v>332</v>
      </c>
      <c r="E123216">
        <v>31015</v>
      </c>
      <c r="F123216">
        <v>1</v>
      </c>
      <c r="G123216" t="s">
        <v>93330</v>
      </c>
      <c r="H123216">
        <v>0</v>
      </c>
    </row>
    <row r="123217" spans="1:8" x14ac:dyDescent="0.3">
      <c r="A123217">
        <v>123216</v>
      </c>
      <c r="B123217" t="s">
        <v>92496</v>
      </c>
      <c r="C123217">
        <v>20210307</v>
      </c>
      <c r="D123217">
        <v>332</v>
      </c>
      <c r="E123217">
        <v>31015</v>
      </c>
      <c r="F123217">
        <v>2</v>
      </c>
      <c r="G123217" t="s">
        <v>93331</v>
      </c>
      <c r="H123217">
        <v>1</v>
      </c>
    </row>
    <row r="123218" spans="1:8" x14ac:dyDescent="0.3">
      <c r="A123218">
        <v>123217</v>
      </c>
      <c r="B123218" t="s">
        <v>92496</v>
      </c>
      <c r="C123218">
        <v>20210307</v>
      </c>
      <c r="D123218">
        <v>332</v>
      </c>
      <c r="E123218">
        <v>31015</v>
      </c>
      <c r="F123218">
        <v>3</v>
      </c>
      <c r="G123218" t="s">
        <v>93332</v>
      </c>
      <c r="H123218">
        <v>0</v>
      </c>
    </row>
    <row r="123219" spans="1:8" x14ac:dyDescent="0.3">
      <c r="A123219">
        <v>123218</v>
      </c>
      <c r="B123219" t="s">
        <v>92496</v>
      </c>
      <c r="C123219">
        <v>20210307</v>
      </c>
      <c r="D123219">
        <v>332</v>
      </c>
      <c r="E123219">
        <v>31015</v>
      </c>
      <c r="F123219">
        <v>4</v>
      </c>
      <c r="G123219" t="s">
        <v>93333</v>
      </c>
      <c r="H123219">
        <v>0</v>
      </c>
    </row>
    <row r="123220" spans="1:8" x14ac:dyDescent="0.3">
      <c r="A123220">
        <v>123219</v>
      </c>
      <c r="B123220" t="s">
        <v>92496</v>
      </c>
      <c r="C123220">
        <v>20210307</v>
      </c>
      <c r="D123220">
        <v>332</v>
      </c>
      <c r="E123220">
        <v>31016</v>
      </c>
      <c r="F123220">
        <v>1</v>
      </c>
      <c r="G123220" t="s">
        <v>93334</v>
      </c>
      <c r="H123220">
        <v>0</v>
      </c>
    </row>
    <row r="123221" spans="1:8" x14ac:dyDescent="0.3">
      <c r="A123221">
        <v>123220</v>
      </c>
      <c r="B123221" t="s">
        <v>92496</v>
      </c>
      <c r="C123221">
        <v>20210307</v>
      </c>
      <c r="D123221">
        <v>332</v>
      </c>
      <c r="E123221">
        <v>31016</v>
      </c>
      <c r="F123221">
        <v>2</v>
      </c>
      <c r="G123221" t="s">
        <v>93335</v>
      </c>
      <c r="H123221">
        <v>0</v>
      </c>
    </row>
    <row r="123222" spans="1:8" x14ac:dyDescent="0.3">
      <c r="A123222">
        <v>123221</v>
      </c>
      <c r="B123222" t="s">
        <v>92496</v>
      </c>
      <c r="C123222">
        <v>20210307</v>
      </c>
      <c r="D123222">
        <v>332</v>
      </c>
      <c r="E123222">
        <v>31016</v>
      </c>
      <c r="F123222">
        <v>3</v>
      </c>
      <c r="G123222" t="s">
        <v>93336</v>
      </c>
      <c r="H123222">
        <v>1</v>
      </c>
    </row>
    <row r="123223" spans="1:8" x14ac:dyDescent="0.3">
      <c r="A123223">
        <v>123222</v>
      </c>
      <c r="B123223" t="s">
        <v>92496</v>
      </c>
      <c r="C123223">
        <v>20210307</v>
      </c>
      <c r="D123223">
        <v>332</v>
      </c>
      <c r="E123223">
        <v>31016</v>
      </c>
      <c r="F123223">
        <v>4</v>
      </c>
      <c r="G123223" t="s">
        <v>93337</v>
      </c>
      <c r="H123223">
        <v>0</v>
      </c>
    </row>
    <row r="123224" spans="1:8" x14ac:dyDescent="0.3">
      <c r="A123224">
        <v>123223</v>
      </c>
      <c r="B123224" t="s">
        <v>92496</v>
      </c>
      <c r="C123224">
        <v>20210307</v>
      </c>
      <c r="D123224">
        <v>332</v>
      </c>
      <c r="E123224">
        <v>31017</v>
      </c>
      <c r="F123224">
        <v>1</v>
      </c>
      <c r="G123224" t="s">
        <v>93338</v>
      </c>
      <c r="H123224">
        <v>0</v>
      </c>
    </row>
    <row r="123225" spans="1:8" x14ac:dyDescent="0.3">
      <c r="A123225">
        <v>123224</v>
      </c>
      <c r="B123225" t="s">
        <v>92496</v>
      </c>
      <c r="C123225">
        <v>20210307</v>
      </c>
      <c r="D123225">
        <v>332</v>
      </c>
      <c r="E123225">
        <v>31017</v>
      </c>
      <c r="F123225">
        <v>2</v>
      </c>
      <c r="G123225" t="s">
        <v>93339</v>
      </c>
      <c r="H123225">
        <v>1</v>
      </c>
    </row>
    <row r="123226" spans="1:8" x14ac:dyDescent="0.3">
      <c r="A123226">
        <v>123225</v>
      </c>
      <c r="B123226" t="s">
        <v>92496</v>
      </c>
      <c r="C123226">
        <v>20210307</v>
      </c>
      <c r="D123226">
        <v>332</v>
      </c>
      <c r="E123226">
        <v>31017</v>
      </c>
      <c r="F123226">
        <v>3</v>
      </c>
      <c r="G123226" t="s">
        <v>93340</v>
      </c>
      <c r="H123226">
        <v>0</v>
      </c>
    </row>
    <row r="123227" spans="1:8" x14ac:dyDescent="0.3">
      <c r="A123227">
        <v>123226</v>
      </c>
      <c r="B123227" t="s">
        <v>92496</v>
      </c>
      <c r="C123227">
        <v>20210307</v>
      </c>
      <c r="D123227">
        <v>332</v>
      </c>
      <c r="E123227">
        <v>31017</v>
      </c>
      <c r="F123227">
        <v>4</v>
      </c>
      <c r="G123227" t="s">
        <v>93341</v>
      </c>
      <c r="H123227">
        <v>0</v>
      </c>
    </row>
    <row r="123228" spans="1:8" x14ac:dyDescent="0.3">
      <c r="A123228">
        <v>123227</v>
      </c>
      <c r="B123228" t="s">
        <v>92496</v>
      </c>
      <c r="C123228">
        <v>20210307</v>
      </c>
      <c r="D123228">
        <v>332</v>
      </c>
      <c r="E123228">
        <v>31018</v>
      </c>
      <c r="F123228">
        <v>1</v>
      </c>
      <c r="G123228" t="s">
        <v>93342</v>
      </c>
      <c r="H123228">
        <v>1</v>
      </c>
    </row>
    <row r="123229" spans="1:8" x14ac:dyDescent="0.3">
      <c r="A123229">
        <v>123228</v>
      </c>
      <c r="B123229" t="s">
        <v>92496</v>
      </c>
      <c r="C123229">
        <v>20210307</v>
      </c>
      <c r="D123229">
        <v>332</v>
      </c>
      <c r="E123229">
        <v>31018</v>
      </c>
      <c r="F123229">
        <v>2</v>
      </c>
      <c r="G123229" t="s">
        <v>93343</v>
      </c>
      <c r="H123229">
        <v>0</v>
      </c>
    </row>
    <row r="123230" spans="1:8" x14ac:dyDescent="0.3">
      <c r="A123230">
        <v>123229</v>
      </c>
      <c r="B123230" t="s">
        <v>92496</v>
      </c>
      <c r="C123230">
        <v>20210307</v>
      </c>
      <c r="D123230">
        <v>332</v>
      </c>
      <c r="E123230">
        <v>31018</v>
      </c>
      <c r="F123230">
        <v>3</v>
      </c>
      <c r="G123230" t="s">
        <v>93344</v>
      </c>
      <c r="H123230">
        <v>0</v>
      </c>
    </row>
    <row r="123231" spans="1:8" x14ac:dyDescent="0.3">
      <c r="A123231">
        <v>123230</v>
      </c>
      <c r="B123231" t="s">
        <v>92496</v>
      </c>
      <c r="C123231">
        <v>20210307</v>
      </c>
      <c r="D123231">
        <v>332</v>
      </c>
      <c r="E123231">
        <v>31018</v>
      </c>
      <c r="F123231">
        <v>4</v>
      </c>
      <c r="G123231" t="s">
        <v>93345</v>
      </c>
      <c r="H123231">
        <v>0</v>
      </c>
    </row>
    <row r="123232" spans="1:8" x14ac:dyDescent="0.3">
      <c r="A123232">
        <v>123231</v>
      </c>
      <c r="B123232" t="s">
        <v>92496</v>
      </c>
      <c r="C123232">
        <v>20210307</v>
      </c>
      <c r="D123232">
        <v>332</v>
      </c>
      <c r="E123232">
        <v>31019</v>
      </c>
      <c r="F123232">
        <v>1</v>
      </c>
      <c r="G123232" t="s">
        <v>3918</v>
      </c>
      <c r="H123232">
        <v>0</v>
      </c>
    </row>
    <row r="123233" spans="1:8" x14ac:dyDescent="0.3">
      <c r="A123233">
        <v>123232</v>
      </c>
      <c r="B123233" t="s">
        <v>92496</v>
      </c>
      <c r="C123233">
        <v>20210307</v>
      </c>
      <c r="D123233">
        <v>332</v>
      </c>
      <c r="E123233">
        <v>31019</v>
      </c>
      <c r="F123233">
        <v>2</v>
      </c>
      <c r="G123233" t="s">
        <v>1496</v>
      </c>
      <c r="H123233">
        <v>0</v>
      </c>
    </row>
    <row r="123234" spans="1:8" x14ac:dyDescent="0.3">
      <c r="A123234">
        <v>123233</v>
      </c>
      <c r="B123234" t="s">
        <v>92496</v>
      </c>
      <c r="C123234">
        <v>20210307</v>
      </c>
      <c r="D123234">
        <v>332</v>
      </c>
      <c r="E123234">
        <v>31019</v>
      </c>
      <c r="F123234">
        <v>3</v>
      </c>
      <c r="G123234" t="s">
        <v>3732</v>
      </c>
      <c r="H123234">
        <v>0</v>
      </c>
    </row>
    <row r="123235" spans="1:8" x14ac:dyDescent="0.3">
      <c r="A123235">
        <v>123234</v>
      </c>
      <c r="B123235" t="s">
        <v>92496</v>
      </c>
      <c r="C123235">
        <v>20210307</v>
      </c>
      <c r="D123235">
        <v>332</v>
      </c>
      <c r="E123235">
        <v>31019</v>
      </c>
      <c r="F123235">
        <v>4</v>
      </c>
      <c r="G123235" t="s">
        <v>93346</v>
      </c>
      <c r="H123235">
        <v>1</v>
      </c>
    </row>
    <row r="123236" spans="1:8" x14ac:dyDescent="0.3">
      <c r="A123236">
        <v>123235</v>
      </c>
      <c r="B123236" t="s">
        <v>92496</v>
      </c>
      <c r="C123236">
        <v>20210307</v>
      </c>
      <c r="D123236">
        <v>332</v>
      </c>
      <c r="E123236">
        <v>31020</v>
      </c>
      <c r="F123236">
        <v>1</v>
      </c>
      <c r="G123236" t="s">
        <v>93347</v>
      </c>
      <c r="H123236">
        <v>1</v>
      </c>
    </row>
    <row r="123237" spans="1:8" x14ac:dyDescent="0.3">
      <c r="A123237">
        <v>123236</v>
      </c>
      <c r="B123237" t="s">
        <v>92496</v>
      </c>
      <c r="C123237">
        <v>20210307</v>
      </c>
      <c r="D123237">
        <v>332</v>
      </c>
      <c r="E123237">
        <v>31020</v>
      </c>
      <c r="F123237">
        <v>2</v>
      </c>
      <c r="G123237" t="s">
        <v>93348</v>
      </c>
      <c r="H123237">
        <v>0</v>
      </c>
    </row>
    <row r="123238" spans="1:8" x14ac:dyDescent="0.3">
      <c r="A123238">
        <v>123237</v>
      </c>
      <c r="B123238" t="s">
        <v>92496</v>
      </c>
      <c r="C123238">
        <v>20210307</v>
      </c>
      <c r="D123238">
        <v>332</v>
      </c>
      <c r="E123238">
        <v>31020</v>
      </c>
      <c r="F123238">
        <v>3</v>
      </c>
      <c r="G123238" t="s">
        <v>93349</v>
      </c>
      <c r="H123238">
        <v>0</v>
      </c>
    </row>
    <row r="123239" spans="1:8" x14ac:dyDescent="0.3">
      <c r="A123239">
        <v>123238</v>
      </c>
      <c r="B123239" t="s">
        <v>92496</v>
      </c>
      <c r="C123239">
        <v>20210307</v>
      </c>
      <c r="D123239">
        <v>332</v>
      </c>
      <c r="E123239">
        <v>31020</v>
      </c>
      <c r="F123239">
        <v>4</v>
      </c>
      <c r="G123239" t="s">
        <v>93350</v>
      </c>
      <c r="H123239">
        <v>0</v>
      </c>
    </row>
    <row r="123240" spans="1:8" x14ac:dyDescent="0.3">
      <c r="A123240">
        <v>123239</v>
      </c>
      <c r="B123240" t="s">
        <v>92496</v>
      </c>
      <c r="C123240">
        <v>20210307</v>
      </c>
      <c r="D123240">
        <v>332</v>
      </c>
      <c r="E123240">
        <v>31021</v>
      </c>
      <c r="F123240">
        <v>1</v>
      </c>
      <c r="G123240" t="s">
        <v>93351</v>
      </c>
      <c r="H123240">
        <v>1</v>
      </c>
    </row>
    <row r="123241" spans="1:8" x14ac:dyDescent="0.3">
      <c r="A123241">
        <v>123240</v>
      </c>
      <c r="B123241" t="s">
        <v>92496</v>
      </c>
      <c r="C123241">
        <v>20210307</v>
      </c>
      <c r="D123241">
        <v>332</v>
      </c>
      <c r="E123241">
        <v>31021</v>
      </c>
      <c r="F123241">
        <v>2</v>
      </c>
      <c r="G123241" t="s">
        <v>93352</v>
      </c>
      <c r="H123241">
        <v>0</v>
      </c>
    </row>
    <row r="123242" spans="1:8" x14ac:dyDescent="0.3">
      <c r="A123242">
        <v>123241</v>
      </c>
      <c r="B123242" t="s">
        <v>92496</v>
      </c>
      <c r="C123242">
        <v>20210307</v>
      </c>
      <c r="D123242">
        <v>332</v>
      </c>
      <c r="E123242">
        <v>31021</v>
      </c>
      <c r="F123242">
        <v>3</v>
      </c>
      <c r="G123242" t="s">
        <v>93353</v>
      </c>
      <c r="H123242">
        <v>0</v>
      </c>
    </row>
    <row r="123243" spans="1:8" x14ac:dyDescent="0.3">
      <c r="A123243">
        <v>123242</v>
      </c>
      <c r="B123243" t="s">
        <v>92496</v>
      </c>
      <c r="C123243">
        <v>20210307</v>
      </c>
      <c r="D123243">
        <v>332</v>
      </c>
      <c r="E123243">
        <v>31021</v>
      </c>
      <c r="F123243">
        <v>4</v>
      </c>
      <c r="G123243" t="s">
        <v>93354</v>
      </c>
      <c r="H123243">
        <v>0</v>
      </c>
    </row>
    <row r="123244" spans="1:8" x14ac:dyDescent="0.3">
      <c r="A123244">
        <v>123243</v>
      </c>
      <c r="B123244" t="s">
        <v>92496</v>
      </c>
      <c r="C123244">
        <v>20210307</v>
      </c>
      <c r="D123244">
        <v>332</v>
      </c>
      <c r="E123244">
        <v>31022</v>
      </c>
      <c r="F123244">
        <v>1</v>
      </c>
      <c r="G123244" t="s">
        <v>93355</v>
      </c>
      <c r="H123244">
        <v>0</v>
      </c>
    </row>
    <row r="123245" spans="1:8" x14ac:dyDescent="0.3">
      <c r="A123245">
        <v>123244</v>
      </c>
      <c r="B123245" t="s">
        <v>92496</v>
      </c>
      <c r="C123245">
        <v>20210307</v>
      </c>
      <c r="D123245">
        <v>332</v>
      </c>
      <c r="E123245">
        <v>31022</v>
      </c>
      <c r="F123245">
        <v>2</v>
      </c>
      <c r="G123245" t="s">
        <v>93356</v>
      </c>
      <c r="H123245">
        <v>0</v>
      </c>
    </row>
    <row r="123246" spans="1:8" x14ac:dyDescent="0.3">
      <c r="A123246">
        <v>123245</v>
      </c>
      <c r="B123246" t="s">
        <v>92496</v>
      </c>
      <c r="C123246">
        <v>20210307</v>
      </c>
      <c r="D123246">
        <v>332</v>
      </c>
      <c r="E123246">
        <v>31022</v>
      </c>
      <c r="F123246">
        <v>3</v>
      </c>
      <c r="G123246" t="s">
        <v>93357</v>
      </c>
      <c r="H123246">
        <v>0</v>
      </c>
    </row>
    <row r="123247" spans="1:8" x14ac:dyDescent="0.3">
      <c r="A123247">
        <v>123246</v>
      </c>
      <c r="B123247" t="s">
        <v>92496</v>
      </c>
      <c r="C123247">
        <v>20210307</v>
      </c>
      <c r="D123247">
        <v>332</v>
      </c>
      <c r="E123247">
        <v>31022</v>
      </c>
      <c r="F123247">
        <v>4</v>
      </c>
      <c r="G123247" t="s">
        <v>93358</v>
      </c>
      <c r="H123247">
        <v>1</v>
      </c>
    </row>
    <row r="123248" spans="1:8" x14ac:dyDescent="0.3">
      <c r="A123248">
        <v>123247</v>
      </c>
      <c r="B123248" t="s">
        <v>92496</v>
      </c>
      <c r="C123248">
        <v>20210307</v>
      </c>
      <c r="D123248">
        <v>332</v>
      </c>
      <c r="E123248">
        <v>31023</v>
      </c>
      <c r="F123248">
        <v>1</v>
      </c>
      <c r="G123248" t="s">
        <v>93359</v>
      </c>
      <c r="H123248">
        <v>0</v>
      </c>
    </row>
    <row r="123249" spans="1:8" x14ac:dyDescent="0.3">
      <c r="A123249">
        <v>123248</v>
      </c>
      <c r="B123249" t="s">
        <v>92496</v>
      </c>
      <c r="C123249">
        <v>20210307</v>
      </c>
      <c r="D123249">
        <v>332</v>
      </c>
      <c r="E123249">
        <v>31023</v>
      </c>
      <c r="F123249">
        <v>2</v>
      </c>
      <c r="G123249" t="s">
        <v>93360</v>
      </c>
      <c r="H123249">
        <v>0</v>
      </c>
    </row>
    <row r="123250" spans="1:8" x14ac:dyDescent="0.3">
      <c r="A123250">
        <v>123249</v>
      </c>
      <c r="B123250" t="s">
        <v>92496</v>
      </c>
      <c r="C123250">
        <v>20210307</v>
      </c>
      <c r="D123250">
        <v>332</v>
      </c>
      <c r="E123250">
        <v>31023</v>
      </c>
      <c r="F123250">
        <v>3</v>
      </c>
      <c r="G123250" t="s">
        <v>93361</v>
      </c>
      <c r="H123250">
        <v>1</v>
      </c>
    </row>
    <row r="123251" spans="1:8" x14ac:dyDescent="0.3">
      <c r="A123251">
        <v>123250</v>
      </c>
      <c r="B123251" t="s">
        <v>92496</v>
      </c>
      <c r="C123251">
        <v>20210307</v>
      </c>
      <c r="D123251">
        <v>332</v>
      </c>
      <c r="E123251">
        <v>31023</v>
      </c>
      <c r="F123251">
        <v>4</v>
      </c>
      <c r="G123251" t="s">
        <v>93362</v>
      </c>
      <c r="H123251">
        <v>0</v>
      </c>
    </row>
    <row r="123252" spans="1:8" x14ac:dyDescent="0.3">
      <c r="A123252">
        <v>123251</v>
      </c>
      <c r="B123252" t="s">
        <v>92496</v>
      </c>
      <c r="C123252">
        <v>20210307</v>
      </c>
      <c r="D123252">
        <v>332</v>
      </c>
      <c r="E123252">
        <v>31024</v>
      </c>
      <c r="F123252">
        <v>1</v>
      </c>
      <c r="G123252" t="s">
        <v>93363</v>
      </c>
      <c r="H123252">
        <v>0</v>
      </c>
    </row>
    <row r="123253" spans="1:8" x14ac:dyDescent="0.3">
      <c r="A123253">
        <v>123252</v>
      </c>
      <c r="B123253" t="s">
        <v>92496</v>
      </c>
      <c r="C123253">
        <v>20210307</v>
      </c>
      <c r="D123253">
        <v>332</v>
      </c>
      <c r="E123253">
        <v>31024</v>
      </c>
      <c r="F123253">
        <v>2</v>
      </c>
      <c r="G123253" t="s">
        <v>93364</v>
      </c>
      <c r="H123253">
        <v>1</v>
      </c>
    </row>
    <row r="123254" spans="1:8" x14ac:dyDescent="0.3">
      <c r="A123254">
        <v>123253</v>
      </c>
      <c r="B123254" t="s">
        <v>92496</v>
      </c>
      <c r="C123254">
        <v>20210307</v>
      </c>
      <c r="D123254">
        <v>332</v>
      </c>
      <c r="E123254">
        <v>31024</v>
      </c>
      <c r="F123254">
        <v>3</v>
      </c>
      <c r="G123254" t="s">
        <v>93365</v>
      </c>
      <c r="H123254">
        <v>0</v>
      </c>
    </row>
    <row r="123255" spans="1:8" x14ac:dyDescent="0.3">
      <c r="A123255">
        <v>123254</v>
      </c>
      <c r="B123255" t="s">
        <v>92496</v>
      </c>
      <c r="C123255">
        <v>20210307</v>
      </c>
      <c r="D123255">
        <v>332</v>
      </c>
      <c r="E123255">
        <v>31024</v>
      </c>
      <c r="F123255">
        <v>4</v>
      </c>
      <c r="G123255" t="s">
        <v>93366</v>
      </c>
      <c r="H123255">
        <v>0</v>
      </c>
    </row>
    <row r="123256" spans="1:8" x14ac:dyDescent="0.3">
      <c r="A123256">
        <v>123255</v>
      </c>
      <c r="B123256" t="s">
        <v>92496</v>
      </c>
      <c r="C123256">
        <v>20210307</v>
      </c>
      <c r="D123256">
        <v>332</v>
      </c>
      <c r="E123256">
        <v>31025</v>
      </c>
      <c r="F123256">
        <v>1</v>
      </c>
      <c r="G123256" t="s">
        <v>93367</v>
      </c>
      <c r="H123256">
        <v>0</v>
      </c>
    </row>
    <row r="123257" spans="1:8" x14ac:dyDescent="0.3">
      <c r="A123257">
        <v>123256</v>
      </c>
      <c r="B123257" t="s">
        <v>92496</v>
      </c>
      <c r="C123257">
        <v>20210307</v>
      </c>
      <c r="D123257">
        <v>332</v>
      </c>
      <c r="E123257">
        <v>31025</v>
      </c>
      <c r="F123257">
        <v>2</v>
      </c>
      <c r="G123257" t="s">
        <v>93368</v>
      </c>
      <c r="H123257">
        <v>0</v>
      </c>
    </row>
    <row r="123258" spans="1:8" x14ac:dyDescent="0.3">
      <c r="A123258">
        <v>123257</v>
      </c>
      <c r="B123258" t="s">
        <v>92496</v>
      </c>
      <c r="C123258">
        <v>20210307</v>
      </c>
      <c r="D123258">
        <v>332</v>
      </c>
      <c r="E123258">
        <v>31025</v>
      </c>
      <c r="F123258">
        <v>3</v>
      </c>
      <c r="G123258" t="s">
        <v>93369</v>
      </c>
      <c r="H123258">
        <v>1</v>
      </c>
    </row>
    <row r="123259" spans="1:8" x14ac:dyDescent="0.3">
      <c r="A123259">
        <v>123258</v>
      </c>
      <c r="B123259" t="s">
        <v>92496</v>
      </c>
      <c r="C123259">
        <v>20210307</v>
      </c>
      <c r="D123259">
        <v>332</v>
      </c>
      <c r="E123259">
        <v>31025</v>
      </c>
      <c r="F123259">
        <v>4</v>
      </c>
      <c r="G123259" t="s">
        <v>93370</v>
      </c>
      <c r="H123259">
        <v>0</v>
      </c>
    </row>
    <row r="123260" spans="1:8" x14ac:dyDescent="0.3">
      <c r="A123260">
        <v>123259</v>
      </c>
      <c r="B123260" t="s">
        <v>92496</v>
      </c>
      <c r="C123260">
        <v>20210307</v>
      </c>
      <c r="D123260">
        <v>332</v>
      </c>
      <c r="E123260">
        <v>31026</v>
      </c>
      <c r="F123260">
        <v>1</v>
      </c>
      <c r="G123260" t="s">
        <v>93371</v>
      </c>
      <c r="H123260">
        <v>0</v>
      </c>
    </row>
    <row r="123261" spans="1:8" x14ac:dyDescent="0.3">
      <c r="A123261">
        <v>123260</v>
      </c>
      <c r="B123261" t="s">
        <v>92496</v>
      </c>
      <c r="C123261">
        <v>20210307</v>
      </c>
      <c r="D123261">
        <v>332</v>
      </c>
      <c r="E123261">
        <v>31026</v>
      </c>
      <c r="F123261">
        <v>2</v>
      </c>
      <c r="G123261" t="s">
        <v>93372</v>
      </c>
      <c r="H123261">
        <v>0</v>
      </c>
    </row>
    <row r="123262" spans="1:8" x14ac:dyDescent="0.3">
      <c r="A123262">
        <v>123261</v>
      </c>
      <c r="B123262" t="s">
        <v>92496</v>
      </c>
      <c r="C123262">
        <v>20210307</v>
      </c>
      <c r="D123262">
        <v>332</v>
      </c>
      <c r="E123262">
        <v>31026</v>
      </c>
      <c r="F123262">
        <v>3</v>
      </c>
      <c r="G123262" t="s">
        <v>93373</v>
      </c>
      <c r="H123262">
        <v>0</v>
      </c>
    </row>
    <row r="123263" spans="1:8" x14ac:dyDescent="0.3">
      <c r="A123263">
        <v>123262</v>
      </c>
      <c r="B123263" t="s">
        <v>92496</v>
      </c>
      <c r="C123263">
        <v>20210307</v>
      </c>
      <c r="D123263">
        <v>332</v>
      </c>
      <c r="E123263">
        <v>31026</v>
      </c>
      <c r="F123263">
        <v>4</v>
      </c>
      <c r="G123263" t="s">
        <v>93374</v>
      </c>
      <c r="H123263">
        <v>1</v>
      </c>
    </row>
    <row r="123264" spans="1:8" x14ac:dyDescent="0.3">
      <c r="A123264">
        <v>123263</v>
      </c>
      <c r="B123264" t="s">
        <v>92496</v>
      </c>
      <c r="C123264">
        <v>20210515</v>
      </c>
      <c r="D123264">
        <v>333</v>
      </c>
      <c r="E123264">
        <v>31027</v>
      </c>
      <c r="F123264">
        <v>1</v>
      </c>
      <c r="G123264" t="s">
        <v>93375</v>
      </c>
      <c r="H123264">
        <v>0</v>
      </c>
    </row>
    <row r="123265" spans="1:8" x14ac:dyDescent="0.3">
      <c r="A123265">
        <v>123264</v>
      </c>
      <c r="B123265" t="s">
        <v>92496</v>
      </c>
      <c r="C123265">
        <v>20210515</v>
      </c>
      <c r="D123265">
        <v>333</v>
      </c>
      <c r="E123265">
        <v>31027</v>
      </c>
      <c r="F123265">
        <v>2</v>
      </c>
      <c r="G123265" t="s">
        <v>63877</v>
      </c>
      <c r="H123265">
        <v>0</v>
      </c>
    </row>
    <row r="123266" spans="1:8" x14ac:dyDescent="0.3">
      <c r="A123266">
        <v>123265</v>
      </c>
      <c r="B123266" t="s">
        <v>92496</v>
      </c>
      <c r="C123266">
        <v>20210515</v>
      </c>
      <c r="D123266">
        <v>333</v>
      </c>
      <c r="E123266">
        <v>31027</v>
      </c>
      <c r="F123266">
        <v>3</v>
      </c>
      <c r="G123266" t="s">
        <v>63878</v>
      </c>
      <c r="H123266">
        <v>0</v>
      </c>
    </row>
    <row r="123267" spans="1:8" x14ac:dyDescent="0.3">
      <c r="A123267">
        <v>123266</v>
      </c>
      <c r="B123267" t="s">
        <v>92496</v>
      </c>
      <c r="C123267">
        <v>20210515</v>
      </c>
      <c r="D123267">
        <v>333</v>
      </c>
      <c r="E123267">
        <v>31027</v>
      </c>
      <c r="F123267">
        <v>4</v>
      </c>
      <c r="G123267" t="s">
        <v>63879</v>
      </c>
      <c r="H123267">
        <v>1</v>
      </c>
    </row>
    <row r="123268" spans="1:8" x14ac:dyDescent="0.3">
      <c r="A123268">
        <v>123267</v>
      </c>
      <c r="B123268" t="s">
        <v>92496</v>
      </c>
      <c r="C123268">
        <v>20210515</v>
      </c>
      <c r="D123268">
        <v>333</v>
      </c>
      <c r="E123268">
        <v>31028</v>
      </c>
      <c r="F123268">
        <v>1</v>
      </c>
      <c r="G123268" t="s">
        <v>63884</v>
      </c>
      <c r="H123268">
        <v>0</v>
      </c>
    </row>
    <row r="123269" spans="1:8" x14ac:dyDescent="0.3">
      <c r="A123269">
        <v>123268</v>
      </c>
      <c r="B123269" t="s">
        <v>92496</v>
      </c>
      <c r="C123269">
        <v>20210515</v>
      </c>
      <c r="D123269">
        <v>333</v>
      </c>
      <c r="E123269">
        <v>31028</v>
      </c>
      <c r="F123269">
        <v>2</v>
      </c>
      <c r="G123269" t="s">
        <v>63885</v>
      </c>
      <c r="H123269">
        <v>0</v>
      </c>
    </row>
    <row r="123270" spans="1:8" x14ac:dyDescent="0.3">
      <c r="A123270">
        <v>123269</v>
      </c>
      <c r="B123270" t="s">
        <v>92496</v>
      </c>
      <c r="C123270">
        <v>20210515</v>
      </c>
      <c r="D123270">
        <v>333</v>
      </c>
      <c r="E123270">
        <v>31028</v>
      </c>
      <c r="F123270">
        <v>3</v>
      </c>
      <c r="G123270" t="s">
        <v>63886</v>
      </c>
      <c r="H123270">
        <v>1</v>
      </c>
    </row>
    <row r="123271" spans="1:8" x14ac:dyDescent="0.3">
      <c r="A123271">
        <v>123270</v>
      </c>
      <c r="B123271" t="s">
        <v>92496</v>
      </c>
      <c r="C123271">
        <v>20210515</v>
      </c>
      <c r="D123271">
        <v>333</v>
      </c>
      <c r="E123271">
        <v>31028</v>
      </c>
      <c r="F123271">
        <v>4</v>
      </c>
      <c r="G123271" t="s">
        <v>93376</v>
      </c>
      <c r="H123271">
        <v>0</v>
      </c>
    </row>
    <row r="123272" spans="1:8" x14ac:dyDescent="0.3">
      <c r="A123272">
        <v>123271</v>
      </c>
      <c r="B123272" t="s">
        <v>92496</v>
      </c>
      <c r="C123272">
        <v>20210515</v>
      </c>
      <c r="D123272">
        <v>333</v>
      </c>
      <c r="E123272">
        <v>31029</v>
      </c>
      <c r="F123272">
        <v>1</v>
      </c>
      <c r="G123272" t="s">
        <v>50317</v>
      </c>
      <c r="H123272">
        <v>1</v>
      </c>
    </row>
    <row r="123273" spans="1:8" x14ac:dyDescent="0.3">
      <c r="A123273">
        <v>123272</v>
      </c>
      <c r="B123273" t="s">
        <v>92496</v>
      </c>
      <c r="C123273">
        <v>20210515</v>
      </c>
      <c r="D123273">
        <v>333</v>
      </c>
      <c r="E123273">
        <v>31029</v>
      </c>
      <c r="F123273">
        <v>2</v>
      </c>
      <c r="G123273" t="s">
        <v>3807</v>
      </c>
      <c r="H123273">
        <v>0</v>
      </c>
    </row>
    <row r="123274" spans="1:8" x14ac:dyDescent="0.3">
      <c r="A123274">
        <v>123273</v>
      </c>
      <c r="B123274" t="s">
        <v>92496</v>
      </c>
      <c r="C123274">
        <v>20210515</v>
      </c>
      <c r="D123274">
        <v>333</v>
      </c>
      <c r="E123274">
        <v>31029</v>
      </c>
      <c r="F123274">
        <v>3</v>
      </c>
      <c r="G123274" t="s">
        <v>93377</v>
      </c>
      <c r="H123274">
        <v>0</v>
      </c>
    </row>
    <row r="123275" spans="1:8" x14ac:dyDescent="0.3">
      <c r="A123275">
        <v>123274</v>
      </c>
      <c r="B123275" t="s">
        <v>92496</v>
      </c>
      <c r="C123275">
        <v>20210515</v>
      </c>
      <c r="D123275">
        <v>333</v>
      </c>
      <c r="E123275">
        <v>31029</v>
      </c>
      <c r="F123275">
        <v>4</v>
      </c>
      <c r="G123275" t="s">
        <v>1858</v>
      </c>
      <c r="H123275">
        <v>0</v>
      </c>
    </row>
    <row r="123276" spans="1:8" x14ac:dyDescent="0.3">
      <c r="A123276">
        <v>123275</v>
      </c>
      <c r="B123276" t="s">
        <v>92496</v>
      </c>
      <c r="C123276">
        <v>20210515</v>
      </c>
      <c r="D123276">
        <v>333</v>
      </c>
      <c r="E123276">
        <v>31030</v>
      </c>
      <c r="F123276">
        <v>1</v>
      </c>
      <c r="G123276" t="s">
        <v>63907</v>
      </c>
      <c r="H123276">
        <v>0</v>
      </c>
    </row>
    <row r="123277" spans="1:8" x14ac:dyDescent="0.3">
      <c r="A123277">
        <v>123276</v>
      </c>
      <c r="B123277" t="s">
        <v>92496</v>
      </c>
      <c r="C123277">
        <v>20210515</v>
      </c>
      <c r="D123277">
        <v>333</v>
      </c>
      <c r="E123277">
        <v>31030</v>
      </c>
      <c r="F123277">
        <v>2</v>
      </c>
      <c r="G123277" t="s">
        <v>63908</v>
      </c>
      <c r="H123277">
        <v>1</v>
      </c>
    </row>
    <row r="123278" spans="1:8" x14ac:dyDescent="0.3">
      <c r="A123278">
        <v>123277</v>
      </c>
      <c r="B123278" t="s">
        <v>92496</v>
      </c>
      <c r="C123278">
        <v>20210515</v>
      </c>
      <c r="D123278">
        <v>333</v>
      </c>
      <c r="E123278">
        <v>31030</v>
      </c>
      <c r="F123278">
        <v>3</v>
      </c>
      <c r="G123278" t="s">
        <v>93378</v>
      </c>
      <c r="H123278">
        <v>0</v>
      </c>
    </row>
    <row r="123279" spans="1:8" x14ac:dyDescent="0.3">
      <c r="A123279">
        <v>123278</v>
      </c>
      <c r="B123279" t="s">
        <v>92496</v>
      </c>
      <c r="C123279">
        <v>20210515</v>
      </c>
      <c r="D123279">
        <v>333</v>
      </c>
      <c r="E123279">
        <v>31030</v>
      </c>
      <c r="F123279">
        <v>4</v>
      </c>
      <c r="G123279" t="s">
        <v>63910</v>
      </c>
      <c r="H123279">
        <v>0</v>
      </c>
    </row>
    <row r="123280" spans="1:8" x14ac:dyDescent="0.3">
      <c r="A123280">
        <v>123279</v>
      </c>
      <c r="B123280" t="s">
        <v>92496</v>
      </c>
      <c r="C123280">
        <v>20210515</v>
      </c>
      <c r="D123280">
        <v>333</v>
      </c>
      <c r="E123280">
        <v>31031</v>
      </c>
      <c r="F123280">
        <v>1</v>
      </c>
      <c r="G123280" t="s">
        <v>63901</v>
      </c>
      <c r="H123280">
        <v>1</v>
      </c>
    </row>
    <row r="123281" spans="1:8" x14ac:dyDescent="0.3">
      <c r="A123281">
        <v>123280</v>
      </c>
      <c r="B123281" t="s">
        <v>92496</v>
      </c>
      <c r="C123281">
        <v>20210515</v>
      </c>
      <c r="D123281">
        <v>333</v>
      </c>
      <c r="E123281">
        <v>31031</v>
      </c>
      <c r="F123281">
        <v>2</v>
      </c>
      <c r="G123281" t="s">
        <v>63902</v>
      </c>
      <c r="H123281">
        <v>0</v>
      </c>
    </row>
    <row r="123282" spans="1:8" x14ac:dyDescent="0.3">
      <c r="A123282">
        <v>123281</v>
      </c>
      <c r="B123282" t="s">
        <v>92496</v>
      </c>
      <c r="C123282">
        <v>20210515</v>
      </c>
      <c r="D123282">
        <v>333</v>
      </c>
      <c r="E123282">
        <v>31031</v>
      </c>
      <c r="F123282">
        <v>3</v>
      </c>
      <c r="G123282" t="s">
        <v>93379</v>
      </c>
      <c r="H123282">
        <v>0</v>
      </c>
    </row>
    <row r="123283" spans="1:8" x14ac:dyDescent="0.3">
      <c r="A123283">
        <v>123282</v>
      </c>
      <c r="B123283" t="s">
        <v>92496</v>
      </c>
      <c r="C123283">
        <v>20210515</v>
      </c>
      <c r="D123283">
        <v>333</v>
      </c>
      <c r="E123283">
        <v>31031</v>
      </c>
      <c r="F123283">
        <v>4</v>
      </c>
      <c r="G123283" t="s">
        <v>63904</v>
      </c>
      <c r="H123283">
        <v>0</v>
      </c>
    </row>
    <row r="123284" spans="1:8" x14ac:dyDescent="0.3">
      <c r="A123284">
        <v>123283</v>
      </c>
      <c r="B123284" t="s">
        <v>92496</v>
      </c>
      <c r="C123284">
        <v>20210515</v>
      </c>
      <c r="D123284">
        <v>333</v>
      </c>
      <c r="E123284">
        <v>31032</v>
      </c>
      <c r="F123284">
        <v>1</v>
      </c>
      <c r="G123284" t="s">
        <v>63897</v>
      </c>
      <c r="H123284">
        <v>0</v>
      </c>
    </row>
    <row r="123285" spans="1:8" x14ac:dyDescent="0.3">
      <c r="A123285">
        <v>123284</v>
      </c>
      <c r="B123285" t="s">
        <v>92496</v>
      </c>
      <c r="C123285">
        <v>20210515</v>
      </c>
      <c r="D123285">
        <v>333</v>
      </c>
      <c r="E123285">
        <v>31032</v>
      </c>
      <c r="F123285">
        <v>2</v>
      </c>
      <c r="G123285" t="s">
        <v>63898</v>
      </c>
      <c r="H123285">
        <v>0</v>
      </c>
    </row>
    <row r="123286" spans="1:8" x14ac:dyDescent="0.3">
      <c r="A123286">
        <v>123285</v>
      </c>
      <c r="B123286" t="s">
        <v>92496</v>
      </c>
      <c r="C123286">
        <v>20210515</v>
      </c>
      <c r="D123286">
        <v>333</v>
      </c>
      <c r="E123286">
        <v>31032</v>
      </c>
      <c r="F123286">
        <v>3</v>
      </c>
      <c r="G123286" t="s">
        <v>63899</v>
      </c>
      <c r="H123286">
        <v>1</v>
      </c>
    </row>
    <row r="123287" spans="1:8" x14ac:dyDescent="0.3">
      <c r="A123287">
        <v>123286</v>
      </c>
      <c r="B123287" t="s">
        <v>92496</v>
      </c>
      <c r="C123287">
        <v>20210515</v>
      </c>
      <c r="D123287">
        <v>333</v>
      </c>
      <c r="E123287">
        <v>31032</v>
      </c>
      <c r="F123287">
        <v>4</v>
      </c>
      <c r="G123287" t="s">
        <v>63900</v>
      </c>
      <c r="H123287">
        <v>0</v>
      </c>
    </row>
    <row r="123288" spans="1:8" x14ac:dyDescent="0.3">
      <c r="A123288">
        <v>123287</v>
      </c>
      <c r="B123288" t="s">
        <v>92496</v>
      </c>
      <c r="C123288">
        <v>20210515</v>
      </c>
      <c r="D123288">
        <v>333</v>
      </c>
      <c r="E123288">
        <v>31033</v>
      </c>
      <c r="F123288">
        <v>1</v>
      </c>
      <c r="G123288" t="s">
        <v>63867</v>
      </c>
      <c r="H123288">
        <v>1</v>
      </c>
    </row>
    <row r="123289" spans="1:8" x14ac:dyDescent="0.3">
      <c r="A123289">
        <v>123288</v>
      </c>
      <c r="B123289" t="s">
        <v>92496</v>
      </c>
      <c r="C123289">
        <v>20210515</v>
      </c>
      <c r="D123289">
        <v>333</v>
      </c>
      <c r="E123289">
        <v>31033</v>
      </c>
      <c r="F123289">
        <v>2</v>
      </c>
      <c r="G123289" t="s">
        <v>54026</v>
      </c>
      <c r="H123289">
        <v>0</v>
      </c>
    </row>
    <row r="123290" spans="1:8" x14ac:dyDescent="0.3">
      <c r="A123290">
        <v>123289</v>
      </c>
      <c r="B123290" t="s">
        <v>92496</v>
      </c>
      <c r="C123290">
        <v>20210515</v>
      </c>
      <c r="D123290">
        <v>333</v>
      </c>
      <c r="E123290">
        <v>31033</v>
      </c>
      <c r="F123290">
        <v>3</v>
      </c>
      <c r="G123290" t="s">
        <v>63868</v>
      </c>
      <c r="H123290">
        <v>0</v>
      </c>
    </row>
    <row r="123291" spans="1:8" x14ac:dyDescent="0.3">
      <c r="A123291">
        <v>123290</v>
      </c>
      <c r="B123291" t="s">
        <v>92496</v>
      </c>
      <c r="C123291">
        <v>20210515</v>
      </c>
      <c r="D123291">
        <v>333</v>
      </c>
      <c r="E123291">
        <v>31033</v>
      </c>
      <c r="F123291">
        <v>4</v>
      </c>
      <c r="G123291" t="s">
        <v>63869</v>
      </c>
      <c r="H123291">
        <v>0</v>
      </c>
    </row>
    <row r="123292" spans="1:8" x14ac:dyDescent="0.3">
      <c r="A123292">
        <v>123291</v>
      </c>
      <c r="B123292" t="s">
        <v>92496</v>
      </c>
      <c r="C123292">
        <v>20210515</v>
      </c>
      <c r="D123292">
        <v>333</v>
      </c>
      <c r="E123292">
        <v>31034</v>
      </c>
      <c r="F123292">
        <v>1</v>
      </c>
      <c r="G123292" t="s">
        <v>34</v>
      </c>
      <c r="H123292">
        <v>0</v>
      </c>
    </row>
    <row r="123293" spans="1:8" x14ac:dyDescent="0.3">
      <c r="A123293">
        <v>123292</v>
      </c>
      <c r="B123293" t="s">
        <v>92496</v>
      </c>
      <c r="C123293">
        <v>20210515</v>
      </c>
      <c r="D123293">
        <v>333</v>
      </c>
      <c r="E123293">
        <v>31034</v>
      </c>
      <c r="F123293">
        <v>2</v>
      </c>
      <c r="G123293" t="s">
        <v>3476</v>
      </c>
      <c r="H123293">
        <v>0</v>
      </c>
    </row>
    <row r="123294" spans="1:8" x14ac:dyDescent="0.3">
      <c r="A123294">
        <v>123293</v>
      </c>
      <c r="B123294" t="s">
        <v>92496</v>
      </c>
      <c r="C123294">
        <v>20210515</v>
      </c>
      <c r="D123294">
        <v>333</v>
      </c>
      <c r="E123294">
        <v>31034</v>
      </c>
      <c r="F123294">
        <v>3</v>
      </c>
      <c r="G123294" t="s">
        <v>4095</v>
      </c>
      <c r="H123294">
        <v>1</v>
      </c>
    </row>
    <row r="123295" spans="1:8" x14ac:dyDescent="0.3">
      <c r="A123295">
        <v>123294</v>
      </c>
      <c r="B123295" t="s">
        <v>92496</v>
      </c>
      <c r="C123295">
        <v>20210515</v>
      </c>
      <c r="D123295">
        <v>333</v>
      </c>
      <c r="E123295">
        <v>31034</v>
      </c>
      <c r="F123295">
        <v>4</v>
      </c>
      <c r="G123295" t="s">
        <v>36</v>
      </c>
      <c r="H123295">
        <v>0</v>
      </c>
    </row>
    <row r="123296" spans="1:8" x14ac:dyDescent="0.3">
      <c r="A123296">
        <v>123295</v>
      </c>
      <c r="B123296" t="s">
        <v>92496</v>
      </c>
      <c r="C123296">
        <v>20210515</v>
      </c>
      <c r="D123296">
        <v>333</v>
      </c>
      <c r="E123296">
        <v>31035</v>
      </c>
      <c r="F123296">
        <v>1</v>
      </c>
      <c r="G123296" t="s">
        <v>63880</v>
      </c>
      <c r="H123296">
        <v>0</v>
      </c>
    </row>
    <row r="123297" spans="1:8" x14ac:dyDescent="0.3">
      <c r="A123297">
        <v>123296</v>
      </c>
      <c r="B123297" t="s">
        <v>92496</v>
      </c>
      <c r="C123297">
        <v>20210515</v>
      </c>
      <c r="D123297">
        <v>333</v>
      </c>
      <c r="E123297">
        <v>31035</v>
      </c>
      <c r="F123297">
        <v>2</v>
      </c>
      <c r="G123297" t="s">
        <v>63881</v>
      </c>
      <c r="H123297">
        <v>0</v>
      </c>
    </row>
    <row r="123298" spans="1:8" x14ac:dyDescent="0.3">
      <c r="A123298">
        <v>123297</v>
      </c>
      <c r="B123298" t="s">
        <v>92496</v>
      </c>
      <c r="C123298">
        <v>20210515</v>
      </c>
      <c r="D123298">
        <v>333</v>
      </c>
      <c r="E123298">
        <v>31035</v>
      </c>
      <c r="F123298">
        <v>3</v>
      </c>
      <c r="G123298" t="s">
        <v>63882</v>
      </c>
      <c r="H123298">
        <v>1</v>
      </c>
    </row>
    <row r="123299" spans="1:8" x14ac:dyDescent="0.3">
      <c r="A123299">
        <v>123298</v>
      </c>
      <c r="B123299" t="s">
        <v>92496</v>
      </c>
      <c r="C123299">
        <v>20210515</v>
      </c>
      <c r="D123299">
        <v>333</v>
      </c>
      <c r="E123299">
        <v>31035</v>
      </c>
      <c r="F123299">
        <v>4</v>
      </c>
      <c r="G123299" t="s">
        <v>63883</v>
      </c>
      <c r="H123299">
        <v>0</v>
      </c>
    </row>
    <row r="123300" spans="1:8" x14ac:dyDescent="0.3">
      <c r="A123300">
        <v>123299</v>
      </c>
      <c r="B123300" t="s">
        <v>92496</v>
      </c>
      <c r="C123300">
        <v>20210515</v>
      </c>
      <c r="D123300">
        <v>333</v>
      </c>
      <c r="E123300">
        <v>31036</v>
      </c>
      <c r="F123300">
        <v>1</v>
      </c>
      <c r="G123300" t="s">
        <v>25021</v>
      </c>
      <c r="H123300">
        <v>0</v>
      </c>
    </row>
    <row r="123301" spans="1:8" x14ac:dyDescent="0.3">
      <c r="A123301">
        <v>123300</v>
      </c>
      <c r="B123301" t="s">
        <v>92496</v>
      </c>
      <c r="C123301">
        <v>20210515</v>
      </c>
      <c r="D123301">
        <v>333</v>
      </c>
      <c r="E123301">
        <v>31036</v>
      </c>
      <c r="F123301">
        <v>2</v>
      </c>
      <c r="G123301" t="s">
        <v>63870</v>
      </c>
      <c r="H123301">
        <v>0</v>
      </c>
    </row>
    <row r="123302" spans="1:8" x14ac:dyDescent="0.3">
      <c r="A123302">
        <v>123301</v>
      </c>
      <c r="B123302" t="s">
        <v>92496</v>
      </c>
      <c r="C123302">
        <v>20210515</v>
      </c>
      <c r="D123302">
        <v>333</v>
      </c>
      <c r="E123302">
        <v>31036</v>
      </c>
      <c r="F123302">
        <v>3</v>
      </c>
      <c r="G123302" t="s">
        <v>63214</v>
      </c>
      <c r="H123302">
        <v>0</v>
      </c>
    </row>
    <row r="123303" spans="1:8" x14ac:dyDescent="0.3">
      <c r="A123303">
        <v>123302</v>
      </c>
      <c r="B123303" t="s">
        <v>92496</v>
      </c>
      <c r="C123303">
        <v>20210515</v>
      </c>
      <c r="D123303">
        <v>333</v>
      </c>
      <c r="E123303">
        <v>31036</v>
      </c>
      <c r="F123303">
        <v>4</v>
      </c>
      <c r="G123303" t="s">
        <v>63871</v>
      </c>
      <c r="H123303">
        <v>1</v>
      </c>
    </row>
    <row r="123304" spans="1:8" x14ac:dyDescent="0.3">
      <c r="A123304">
        <v>123303</v>
      </c>
      <c r="B123304" t="s">
        <v>92496</v>
      </c>
      <c r="C123304">
        <v>20210515</v>
      </c>
      <c r="D123304">
        <v>333</v>
      </c>
      <c r="E123304">
        <v>31037</v>
      </c>
      <c r="F123304">
        <v>1</v>
      </c>
      <c r="G123304" t="s">
        <v>63872</v>
      </c>
      <c r="H123304">
        <v>0</v>
      </c>
    </row>
    <row r="123305" spans="1:8" x14ac:dyDescent="0.3">
      <c r="A123305">
        <v>123304</v>
      </c>
      <c r="B123305" t="s">
        <v>92496</v>
      </c>
      <c r="C123305">
        <v>20210515</v>
      </c>
      <c r="D123305">
        <v>333</v>
      </c>
      <c r="E123305">
        <v>31037</v>
      </c>
      <c r="F123305">
        <v>2</v>
      </c>
      <c r="G123305" t="s">
        <v>63873</v>
      </c>
      <c r="H123305">
        <v>0</v>
      </c>
    </row>
    <row r="123306" spans="1:8" x14ac:dyDescent="0.3">
      <c r="A123306">
        <v>123305</v>
      </c>
      <c r="B123306" t="s">
        <v>92496</v>
      </c>
      <c r="C123306">
        <v>20210515</v>
      </c>
      <c r="D123306">
        <v>333</v>
      </c>
      <c r="E123306">
        <v>31037</v>
      </c>
      <c r="F123306">
        <v>3</v>
      </c>
      <c r="G123306" t="s">
        <v>63874</v>
      </c>
      <c r="H123306">
        <v>0</v>
      </c>
    </row>
    <row r="123307" spans="1:8" x14ac:dyDescent="0.3">
      <c r="A123307">
        <v>123306</v>
      </c>
      <c r="B123307" t="s">
        <v>92496</v>
      </c>
      <c r="C123307">
        <v>20210515</v>
      </c>
      <c r="D123307">
        <v>333</v>
      </c>
      <c r="E123307">
        <v>31037</v>
      </c>
      <c r="F123307">
        <v>4</v>
      </c>
      <c r="G123307" t="s">
        <v>63875</v>
      </c>
      <c r="H123307">
        <v>1</v>
      </c>
    </row>
    <row r="123308" spans="1:8" x14ac:dyDescent="0.3">
      <c r="A123308">
        <v>123307</v>
      </c>
      <c r="B123308" t="s">
        <v>92496</v>
      </c>
      <c r="C123308">
        <v>20210515</v>
      </c>
      <c r="D123308">
        <v>333</v>
      </c>
      <c r="E123308">
        <v>31038</v>
      </c>
      <c r="F123308">
        <v>1</v>
      </c>
      <c r="G123308" t="s">
        <v>15571</v>
      </c>
      <c r="H123308">
        <v>0</v>
      </c>
    </row>
    <row r="123309" spans="1:8" x14ac:dyDescent="0.3">
      <c r="A123309">
        <v>123308</v>
      </c>
      <c r="B123309" t="s">
        <v>92496</v>
      </c>
      <c r="C123309">
        <v>20210515</v>
      </c>
      <c r="D123309">
        <v>333</v>
      </c>
      <c r="E123309">
        <v>31038</v>
      </c>
      <c r="F123309">
        <v>2</v>
      </c>
      <c r="G123309" t="s">
        <v>326</v>
      </c>
      <c r="H123309">
        <v>0</v>
      </c>
    </row>
    <row r="123310" spans="1:8" x14ac:dyDescent="0.3">
      <c r="A123310">
        <v>123309</v>
      </c>
      <c r="B123310" t="s">
        <v>92496</v>
      </c>
      <c r="C123310">
        <v>20210515</v>
      </c>
      <c r="D123310">
        <v>333</v>
      </c>
      <c r="E123310">
        <v>31038</v>
      </c>
      <c r="F123310">
        <v>3</v>
      </c>
      <c r="G123310" t="s">
        <v>44922</v>
      </c>
      <c r="H123310">
        <v>0</v>
      </c>
    </row>
    <row r="123311" spans="1:8" x14ac:dyDescent="0.3">
      <c r="A123311">
        <v>123310</v>
      </c>
      <c r="B123311" t="s">
        <v>92496</v>
      </c>
      <c r="C123311">
        <v>20210515</v>
      </c>
      <c r="D123311">
        <v>333</v>
      </c>
      <c r="E123311">
        <v>31038</v>
      </c>
      <c r="F123311">
        <v>4</v>
      </c>
      <c r="G123311" t="s">
        <v>1825</v>
      </c>
      <c r="H123311">
        <v>1</v>
      </c>
    </row>
    <row r="123312" spans="1:8" x14ac:dyDescent="0.3">
      <c r="A123312">
        <v>123311</v>
      </c>
      <c r="B123312" t="s">
        <v>92496</v>
      </c>
      <c r="C123312">
        <v>20210515</v>
      </c>
      <c r="D123312">
        <v>333</v>
      </c>
      <c r="E123312">
        <v>31039</v>
      </c>
      <c r="F123312">
        <v>1</v>
      </c>
      <c r="G123312" t="s">
        <v>55939</v>
      </c>
      <c r="H123312">
        <v>1</v>
      </c>
    </row>
    <row r="123313" spans="1:8" x14ac:dyDescent="0.3">
      <c r="A123313">
        <v>123312</v>
      </c>
      <c r="B123313" t="s">
        <v>92496</v>
      </c>
      <c r="C123313">
        <v>20210515</v>
      </c>
      <c r="D123313">
        <v>333</v>
      </c>
      <c r="E123313">
        <v>31039</v>
      </c>
      <c r="F123313">
        <v>2</v>
      </c>
      <c r="G123313" t="s">
        <v>25871</v>
      </c>
      <c r="H123313">
        <v>0</v>
      </c>
    </row>
    <row r="123314" spans="1:8" x14ac:dyDescent="0.3">
      <c r="A123314">
        <v>123313</v>
      </c>
      <c r="B123314" t="s">
        <v>92496</v>
      </c>
      <c r="C123314">
        <v>20210515</v>
      </c>
      <c r="D123314">
        <v>333</v>
      </c>
      <c r="E123314">
        <v>31039</v>
      </c>
      <c r="F123314">
        <v>3</v>
      </c>
      <c r="G123314" t="s">
        <v>25872</v>
      </c>
      <c r="H123314">
        <v>0</v>
      </c>
    </row>
    <row r="123315" spans="1:8" x14ac:dyDescent="0.3">
      <c r="A123315">
        <v>123314</v>
      </c>
      <c r="B123315" t="s">
        <v>92496</v>
      </c>
      <c r="C123315">
        <v>20210515</v>
      </c>
      <c r="D123315">
        <v>333</v>
      </c>
      <c r="E123315">
        <v>31039</v>
      </c>
      <c r="F123315">
        <v>4</v>
      </c>
      <c r="G123315" t="s">
        <v>4755</v>
      </c>
      <c r="H123315">
        <v>0</v>
      </c>
    </row>
    <row r="123316" spans="1:8" x14ac:dyDescent="0.3">
      <c r="A123316">
        <v>123315</v>
      </c>
      <c r="B123316" t="s">
        <v>92496</v>
      </c>
      <c r="C123316">
        <v>20210515</v>
      </c>
      <c r="D123316">
        <v>333</v>
      </c>
      <c r="E123316">
        <v>31040</v>
      </c>
      <c r="F123316">
        <v>1</v>
      </c>
      <c r="G123316" t="s">
        <v>63893</v>
      </c>
      <c r="H123316">
        <v>0</v>
      </c>
    </row>
    <row r="123317" spans="1:8" x14ac:dyDescent="0.3">
      <c r="A123317">
        <v>123316</v>
      </c>
      <c r="B123317" t="s">
        <v>92496</v>
      </c>
      <c r="C123317">
        <v>20210515</v>
      </c>
      <c r="D123317">
        <v>333</v>
      </c>
      <c r="E123317">
        <v>31040</v>
      </c>
      <c r="F123317">
        <v>2</v>
      </c>
      <c r="G123317" t="s">
        <v>63894</v>
      </c>
      <c r="H123317">
        <v>1</v>
      </c>
    </row>
    <row r="123318" spans="1:8" x14ac:dyDescent="0.3">
      <c r="A123318">
        <v>123317</v>
      </c>
      <c r="B123318" t="s">
        <v>92496</v>
      </c>
      <c r="C123318">
        <v>20210515</v>
      </c>
      <c r="D123318">
        <v>333</v>
      </c>
      <c r="E123318">
        <v>31040</v>
      </c>
      <c r="F123318">
        <v>3</v>
      </c>
      <c r="G123318" t="s">
        <v>63895</v>
      </c>
      <c r="H123318">
        <v>0</v>
      </c>
    </row>
    <row r="123319" spans="1:8" x14ac:dyDescent="0.3">
      <c r="A123319">
        <v>123318</v>
      </c>
      <c r="B123319" t="s">
        <v>92496</v>
      </c>
      <c r="C123319">
        <v>20210515</v>
      </c>
      <c r="D123319">
        <v>333</v>
      </c>
      <c r="E123319">
        <v>31040</v>
      </c>
      <c r="F123319">
        <v>4</v>
      </c>
      <c r="G123319" t="s">
        <v>63896</v>
      </c>
      <c r="H123319">
        <v>0</v>
      </c>
    </row>
    <row r="123320" spans="1:8" x14ac:dyDescent="0.3">
      <c r="A123320">
        <v>123319</v>
      </c>
      <c r="B123320" t="s">
        <v>92496</v>
      </c>
      <c r="C123320">
        <v>20210515</v>
      </c>
      <c r="D123320">
        <v>333</v>
      </c>
      <c r="E123320">
        <v>31041</v>
      </c>
      <c r="F123320">
        <v>1</v>
      </c>
      <c r="G123320" t="s">
        <v>63888</v>
      </c>
      <c r="H123320">
        <v>0</v>
      </c>
    </row>
    <row r="123321" spans="1:8" x14ac:dyDescent="0.3">
      <c r="A123321">
        <v>123320</v>
      </c>
      <c r="B123321" t="s">
        <v>92496</v>
      </c>
      <c r="C123321">
        <v>20210515</v>
      </c>
      <c r="D123321">
        <v>333</v>
      </c>
      <c r="E123321">
        <v>31041</v>
      </c>
      <c r="F123321">
        <v>2</v>
      </c>
      <c r="G123321" t="s">
        <v>63720</v>
      </c>
      <c r="H123321">
        <v>0</v>
      </c>
    </row>
    <row r="123322" spans="1:8" x14ac:dyDescent="0.3">
      <c r="A123322">
        <v>123321</v>
      </c>
      <c r="B123322" t="s">
        <v>92496</v>
      </c>
      <c r="C123322">
        <v>20210515</v>
      </c>
      <c r="D123322">
        <v>333</v>
      </c>
      <c r="E123322">
        <v>31041</v>
      </c>
      <c r="F123322">
        <v>3</v>
      </c>
      <c r="G123322" t="s">
        <v>63721</v>
      </c>
      <c r="H123322">
        <v>1</v>
      </c>
    </row>
    <row r="123323" spans="1:8" x14ac:dyDescent="0.3">
      <c r="A123323">
        <v>123322</v>
      </c>
      <c r="B123323" t="s">
        <v>92496</v>
      </c>
      <c r="C123323">
        <v>20210515</v>
      </c>
      <c r="D123323">
        <v>333</v>
      </c>
      <c r="E123323">
        <v>31041</v>
      </c>
      <c r="F123323">
        <v>4</v>
      </c>
      <c r="G123323" t="s">
        <v>63379</v>
      </c>
      <c r="H123323">
        <v>0</v>
      </c>
    </row>
    <row r="123324" spans="1:8" x14ac:dyDescent="0.3">
      <c r="A123324">
        <v>123323</v>
      </c>
      <c r="B123324" t="s">
        <v>92496</v>
      </c>
      <c r="C123324">
        <v>20210515</v>
      </c>
      <c r="D123324">
        <v>333</v>
      </c>
      <c r="E123324">
        <v>31042</v>
      </c>
      <c r="F123324">
        <v>1</v>
      </c>
      <c r="G123324" t="s">
        <v>26149</v>
      </c>
      <c r="H123324">
        <v>0</v>
      </c>
    </row>
    <row r="123325" spans="1:8" x14ac:dyDescent="0.3">
      <c r="A123325">
        <v>123324</v>
      </c>
      <c r="B123325" t="s">
        <v>92496</v>
      </c>
      <c r="C123325">
        <v>20210515</v>
      </c>
      <c r="D123325">
        <v>333</v>
      </c>
      <c r="E123325">
        <v>31042</v>
      </c>
      <c r="F123325">
        <v>2</v>
      </c>
      <c r="G123325" t="s">
        <v>4862</v>
      </c>
      <c r="H123325">
        <v>1</v>
      </c>
    </row>
    <row r="123326" spans="1:8" x14ac:dyDescent="0.3">
      <c r="A123326">
        <v>123325</v>
      </c>
      <c r="B123326" t="s">
        <v>92496</v>
      </c>
      <c r="C123326">
        <v>20210515</v>
      </c>
      <c r="D123326">
        <v>333</v>
      </c>
      <c r="E123326">
        <v>31042</v>
      </c>
      <c r="F123326">
        <v>3</v>
      </c>
      <c r="G123326" t="s">
        <v>63905</v>
      </c>
      <c r="H123326">
        <v>0</v>
      </c>
    </row>
    <row r="123327" spans="1:8" x14ac:dyDescent="0.3">
      <c r="A123327">
        <v>123326</v>
      </c>
      <c r="B123327" t="s">
        <v>92496</v>
      </c>
      <c r="C123327">
        <v>20210515</v>
      </c>
      <c r="D123327">
        <v>333</v>
      </c>
      <c r="E123327">
        <v>31042</v>
      </c>
      <c r="F123327">
        <v>4</v>
      </c>
      <c r="G123327" t="s">
        <v>4863</v>
      </c>
      <c r="H123327">
        <v>0</v>
      </c>
    </row>
    <row r="123328" spans="1:8" x14ac:dyDescent="0.3">
      <c r="A123328">
        <v>123327</v>
      </c>
      <c r="B123328" t="s">
        <v>92496</v>
      </c>
      <c r="C123328">
        <v>20210515</v>
      </c>
      <c r="D123328">
        <v>333</v>
      </c>
      <c r="E123328">
        <v>31043</v>
      </c>
      <c r="F123328">
        <v>1</v>
      </c>
      <c r="G123328" t="s">
        <v>56749</v>
      </c>
      <c r="H123328">
        <v>1</v>
      </c>
    </row>
    <row r="123329" spans="1:8" x14ac:dyDescent="0.3">
      <c r="A123329">
        <v>123328</v>
      </c>
      <c r="B123329" t="s">
        <v>92496</v>
      </c>
      <c r="C123329">
        <v>20210515</v>
      </c>
      <c r="D123329">
        <v>333</v>
      </c>
      <c r="E123329">
        <v>31043</v>
      </c>
      <c r="F123329">
        <v>2</v>
      </c>
      <c r="G123329" t="s">
        <v>54418</v>
      </c>
      <c r="H123329">
        <v>0</v>
      </c>
    </row>
    <row r="123330" spans="1:8" x14ac:dyDescent="0.3">
      <c r="A123330">
        <v>123329</v>
      </c>
      <c r="B123330" t="s">
        <v>92496</v>
      </c>
      <c r="C123330">
        <v>20210515</v>
      </c>
      <c r="D123330">
        <v>333</v>
      </c>
      <c r="E123330">
        <v>31043</v>
      </c>
      <c r="F123330">
        <v>3</v>
      </c>
      <c r="G123330" t="s">
        <v>63232</v>
      </c>
      <c r="H123330">
        <v>0</v>
      </c>
    </row>
    <row r="123331" spans="1:8" x14ac:dyDescent="0.3">
      <c r="A123331">
        <v>123330</v>
      </c>
      <c r="B123331" t="s">
        <v>92496</v>
      </c>
      <c r="C123331">
        <v>20210515</v>
      </c>
      <c r="D123331">
        <v>333</v>
      </c>
      <c r="E123331">
        <v>31043</v>
      </c>
      <c r="F123331">
        <v>4</v>
      </c>
      <c r="G123331" t="s">
        <v>63906</v>
      </c>
      <c r="H123331">
        <v>0</v>
      </c>
    </row>
    <row r="123332" spans="1:8" x14ac:dyDescent="0.3">
      <c r="A123332">
        <v>123331</v>
      </c>
      <c r="B123332" t="s">
        <v>92496</v>
      </c>
      <c r="C123332">
        <v>20210515</v>
      </c>
      <c r="D123332">
        <v>333</v>
      </c>
      <c r="E123332">
        <v>31044</v>
      </c>
      <c r="F123332">
        <v>1</v>
      </c>
      <c r="G123332" t="s">
        <v>63889</v>
      </c>
      <c r="H123332">
        <v>0</v>
      </c>
    </row>
    <row r="123333" spans="1:8" x14ac:dyDescent="0.3">
      <c r="A123333">
        <v>123332</v>
      </c>
      <c r="B123333" t="s">
        <v>92496</v>
      </c>
      <c r="C123333">
        <v>20210515</v>
      </c>
      <c r="D123333">
        <v>333</v>
      </c>
      <c r="E123333">
        <v>31044</v>
      </c>
      <c r="F123333">
        <v>2</v>
      </c>
      <c r="G123333" t="s">
        <v>63890</v>
      </c>
      <c r="H123333">
        <v>1</v>
      </c>
    </row>
    <row r="123334" spans="1:8" x14ac:dyDescent="0.3">
      <c r="A123334">
        <v>123333</v>
      </c>
      <c r="B123334" t="s">
        <v>92496</v>
      </c>
      <c r="C123334">
        <v>20210515</v>
      </c>
      <c r="D123334">
        <v>333</v>
      </c>
      <c r="E123334">
        <v>31044</v>
      </c>
      <c r="F123334">
        <v>3</v>
      </c>
      <c r="G123334" t="s">
        <v>63891</v>
      </c>
      <c r="H123334">
        <v>0</v>
      </c>
    </row>
    <row r="123335" spans="1:8" x14ac:dyDescent="0.3">
      <c r="A123335">
        <v>123334</v>
      </c>
      <c r="B123335" t="s">
        <v>92496</v>
      </c>
      <c r="C123335">
        <v>20210515</v>
      </c>
      <c r="D123335">
        <v>333</v>
      </c>
      <c r="E123335">
        <v>31044</v>
      </c>
      <c r="F123335">
        <v>4</v>
      </c>
      <c r="G123335" t="s">
        <v>63892</v>
      </c>
      <c r="H123335">
        <v>0</v>
      </c>
    </row>
    <row r="123336" spans="1:8" x14ac:dyDescent="0.3">
      <c r="A123336">
        <v>123335</v>
      </c>
      <c r="B123336" t="s">
        <v>92496</v>
      </c>
      <c r="C123336">
        <v>20210515</v>
      </c>
      <c r="D123336">
        <v>333</v>
      </c>
      <c r="E123336">
        <v>31045</v>
      </c>
      <c r="F123336">
        <v>1</v>
      </c>
      <c r="G123336" t="s">
        <v>123</v>
      </c>
      <c r="H123336">
        <v>0</v>
      </c>
    </row>
    <row r="123337" spans="1:8" x14ac:dyDescent="0.3">
      <c r="A123337">
        <v>123336</v>
      </c>
      <c r="B123337" t="s">
        <v>92496</v>
      </c>
      <c r="C123337">
        <v>20210515</v>
      </c>
      <c r="D123337">
        <v>333</v>
      </c>
      <c r="E123337">
        <v>31045</v>
      </c>
      <c r="F123337">
        <v>2</v>
      </c>
      <c r="G123337" t="s">
        <v>325</v>
      </c>
      <c r="H123337">
        <v>1</v>
      </c>
    </row>
    <row r="123338" spans="1:8" x14ac:dyDescent="0.3">
      <c r="A123338">
        <v>123337</v>
      </c>
      <c r="B123338" t="s">
        <v>92496</v>
      </c>
      <c r="C123338">
        <v>20210515</v>
      </c>
      <c r="D123338">
        <v>333</v>
      </c>
      <c r="E123338">
        <v>31045</v>
      </c>
      <c r="F123338">
        <v>3</v>
      </c>
      <c r="G123338" t="s">
        <v>997</v>
      </c>
      <c r="H123338">
        <v>0</v>
      </c>
    </row>
    <row r="123339" spans="1:8" x14ac:dyDescent="0.3">
      <c r="A123339">
        <v>123338</v>
      </c>
      <c r="B123339" t="s">
        <v>92496</v>
      </c>
      <c r="C123339">
        <v>20210515</v>
      </c>
      <c r="D123339">
        <v>333</v>
      </c>
      <c r="E123339">
        <v>31045</v>
      </c>
      <c r="F123339">
        <v>4</v>
      </c>
      <c r="G123339" t="s">
        <v>998</v>
      </c>
      <c r="H123339">
        <v>0</v>
      </c>
    </row>
    <row r="123340" spans="1:8" x14ac:dyDescent="0.3">
      <c r="A123340">
        <v>123339</v>
      </c>
      <c r="B123340" t="s">
        <v>92496</v>
      </c>
      <c r="C123340">
        <v>20210515</v>
      </c>
      <c r="D123340">
        <v>333</v>
      </c>
      <c r="E123340">
        <v>31046</v>
      </c>
      <c r="F123340">
        <v>1</v>
      </c>
      <c r="G123340" t="s">
        <v>4222</v>
      </c>
      <c r="H123340">
        <v>0</v>
      </c>
    </row>
    <row r="123341" spans="1:8" x14ac:dyDescent="0.3">
      <c r="A123341">
        <v>123340</v>
      </c>
      <c r="B123341" t="s">
        <v>92496</v>
      </c>
      <c r="C123341">
        <v>20210515</v>
      </c>
      <c r="D123341">
        <v>333</v>
      </c>
      <c r="E123341">
        <v>31046</v>
      </c>
      <c r="F123341">
        <v>2</v>
      </c>
      <c r="G123341" t="s">
        <v>4223</v>
      </c>
      <c r="H123341">
        <v>0</v>
      </c>
    </row>
    <row r="123342" spans="1:8" x14ac:dyDescent="0.3">
      <c r="A123342">
        <v>123341</v>
      </c>
      <c r="B123342" t="s">
        <v>92496</v>
      </c>
      <c r="C123342">
        <v>20210515</v>
      </c>
      <c r="D123342">
        <v>333</v>
      </c>
      <c r="E123342">
        <v>31046</v>
      </c>
      <c r="F123342">
        <v>3</v>
      </c>
      <c r="G123342" t="s">
        <v>4224</v>
      </c>
      <c r="H123342">
        <v>1</v>
      </c>
    </row>
    <row r="123343" spans="1:8" x14ac:dyDescent="0.3">
      <c r="A123343">
        <v>123342</v>
      </c>
      <c r="B123343" t="s">
        <v>92496</v>
      </c>
      <c r="C123343">
        <v>20210515</v>
      </c>
      <c r="D123343">
        <v>333</v>
      </c>
      <c r="E123343">
        <v>31046</v>
      </c>
      <c r="F123343">
        <v>4</v>
      </c>
      <c r="G123343" t="s">
        <v>4225</v>
      </c>
      <c r="H123343">
        <v>0</v>
      </c>
    </row>
    <row r="123344" spans="1:8" x14ac:dyDescent="0.3">
      <c r="A123344">
        <v>123343</v>
      </c>
      <c r="B123344" t="s">
        <v>92496</v>
      </c>
      <c r="C123344">
        <v>20210515</v>
      </c>
      <c r="D123344">
        <v>333</v>
      </c>
      <c r="E123344">
        <v>31047</v>
      </c>
      <c r="F123344">
        <v>1</v>
      </c>
      <c r="G123344" t="s">
        <v>4272</v>
      </c>
      <c r="H123344">
        <v>0</v>
      </c>
    </row>
    <row r="123345" spans="1:8" x14ac:dyDescent="0.3">
      <c r="A123345">
        <v>123344</v>
      </c>
      <c r="B123345" t="s">
        <v>92496</v>
      </c>
      <c r="C123345">
        <v>20210515</v>
      </c>
      <c r="D123345">
        <v>333</v>
      </c>
      <c r="E123345">
        <v>31047</v>
      </c>
      <c r="F123345">
        <v>2</v>
      </c>
      <c r="G123345" t="s">
        <v>4273</v>
      </c>
      <c r="H123345">
        <v>0</v>
      </c>
    </row>
    <row r="123346" spans="1:8" x14ac:dyDescent="0.3">
      <c r="A123346">
        <v>123345</v>
      </c>
      <c r="B123346" t="s">
        <v>92496</v>
      </c>
      <c r="C123346">
        <v>20210515</v>
      </c>
      <c r="D123346">
        <v>333</v>
      </c>
      <c r="E123346">
        <v>31047</v>
      </c>
      <c r="F123346">
        <v>3</v>
      </c>
      <c r="G123346" t="s">
        <v>4274</v>
      </c>
      <c r="H123346">
        <v>1</v>
      </c>
    </row>
    <row r="123347" spans="1:8" x14ac:dyDescent="0.3">
      <c r="A123347">
        <v>123346</v>
      </c>
      <c r="B123347" t="s">
        <v>92496</v>
      </c>
      <c r="C123347">
        <v>20210515</v>
      </c>
      <c r="D123347">
        <v>333</v>
      </c>
      <c r="E123347">
        <v>31047</v>
      </c>
      <c r="F123347">
        <v>4</v>
      </c>
      <c r="G123347" t="s">
        <v>4275</v>
      </c>
      <c r="H123347">
        <v>0</v>
      </c>
    </row>
    <row r="123348" spans="1:8" x14ac:dyDescent="0.3">
      <c r="A123348">
        <v>123347</v>
      </c>
      <c r="B123348" t="s">
        <v>92496</v>
      </c>
      <c r="C123348">
        <v>20210515</v>
      </c>
      <c r="D123348">
        <v>333</v>
      </c>
      <c r="E123348">
        <v>31048</v>
      </c>
      <c r="F123348">
        <v>1</v>
      </c>
      <c r="G123348" t="s">
        <v>1461</v>
      </c>
      <c r="H123348">
        <v>0</v>
      </c>
    </row>
    <row r="123349" spans="1:8" x14ac:dyDescent="0.3">
      <c r="A123349">
        <v>123348</v>
      </c>
      <c r="B123349" t="s">
        <v>92496</v>
      </c>
      <c r="C123349">
        <v>20210515</v>
      </c>
      <c r="D123349">
        <v>333</v>
      </c>
      <c r="E123349">
        <v>31048</v>
      </c>
      <c r="F123349">
        <v>2</v>
      </c>
      <c r="G123349" t="s">
        <v>4226</v>
      </c>
      <c r="H123349">
        <v>0</v>
      </c>
    </row>
    <row r="123350" spans="1:8" x14ac:dyDescent="0.3">
      <c r="A123350">
        <v>123349</v>
      </c>
      <c r="B123350" t="s">
        <v>92496</v>
      </c>
      <c r="C123350">
        <v>20210515</v>
      </c>
      <c r="D123350">
        <v>333</v>
      </c>
      <c r="E123350">
        <v>31048</v>
      </c>
      <c r="F123350">
        <v>3</v>
      </c>
      <c r="G123350" t="s">
        <v>4227</v>
      </c>
      <c r="H123350">
        <v>1</v>
      </c>
    </row>
    <row r="123351" spans="1:8" x14ac:dyDescent="0.3">
      <c r="A123351">
        <v>123350</v>
      </c>
      <c r="B123351" t="s">
        <v>92496</v>
      </c>
      <c r="C123351">
        <v>20210515</v>
      </c>
      <c r="D123351">
        <v>333</v>
      </c>
      <c r="E123351">
        <v>31048</v>
      </c>
      <c r="F123351">
        <v>4</v>
      </c>
      <c r="G123351" t="s">
        <v>4228</v>
      </c>
      <c r="H123351">
        <v>0</v>
      </c>
    </row>
    <row r="123352" spans="1:8" x14ac:dyDescent="0.3">
      <c r="A123352">
        <v>123351</v>
      </c>
      <c r="B123352" t="s">
        <v>92496</v>
      </c>
      <c r="C123352">
        <v>20210515</v>
      </c>
      <c r="D123352">
        <v>333</v>
      </c>
      <c r="E123352">
        <v>31049</v>
      </c>
      <c r="F123352">
        <v>1</v>
      </c>
      <c r="G123352" t="s">
        <v>93380</v>
      </c>
      <c r="H123352">
        <v>0</v>
      </c>
    </row>
    <row r="123353" spans="1:8" x14ac:dyDescent="0.3">
      <c r="A123353">
        <v>123352</v>
      </c>
      <c r="B123353" t="s">
        <v>92496</v>
      </c>
      <c r="C123353">
        <v>20210515</v>
      </c>
      <c r="D123353">
        <v>333</v>
      </c>
      <c r="E123353">
        <v>31049</v>
      </c>
      <c r="F123353">
        <v>2</v>
      </c>
      <c r="G123353" t="s">
        <v>93381</v>
      </c>
      <c r="H123353">
        <v>1</v>
      </c>
    </row>
    <row r="123354" spans="1:8" x14ac:dyDescent="0.3">
      <c r="A123354">
        <v>123353</v>
      </c>
      <c r="B123354" t="s">
        <v>92496</v>
      </c>
      <c r="C123354">
        <v>20210515</v>
      </c>
      <c r="D123354">
        <v>333</v>
      </c>
      <c r="E123354">
        <v>31049</v>
      </c>
      <c r="F123354">
        <v>3</v>
      </c>
      <c r="G123354" t="s">
        <v>93382</v>
      </c>
      <c r="H123354">
        <v>0</v>
      </c>
    </row>
    <row r="123355" spans="1:8" x14ac:dyDescent="0.3">
      <c r="A123355">
        <v>123354</v>
      </c>
      <c r="B123355" t="s">
        <v>92496</v>
      </c>
      <c r="C123355">
        <v>20210515</v>
      </c>
      <c r="D123355">
        <v>333</v>
      </c>
      <c r="E123355">
        <v>31049</v>
      </c>
      <c r="F123355">
        <v>4</v>
      </c>
      <c r="G123355" t="s">
        <v>93383</v>
      </c>
      <c r="H123355">
        <v>0</v>
      </c>
    </row>
    <row r="123356" spans="1:8" x14ac:dyDescent="0.3">
      <c r="A123356">
        <v>123355</v>
      </c>
      <c r="B123356" t="s">
        <v>92496</v>
      </c>
      <c r="C123356">
        <v>20210515</v>
      </c>
      <c r="D123356">
        <v>333</v>
      </c>
      <c r="E123356">
        <v>31050</v>
      </c>
      <c r="F123356">
        <v>1</v>
      </c>
      <c r="G123356" t="s">
        <v>93384</v>
      </c>
      <c r="H123356">
        <v>0</v>
      </c>
    </row>
    <row r="123357" spans="1:8" x14ac:dyDescent="0.3">
      <c r="A123357">
        <v>123356</v>
      </c>
      <c r="B123357" t="s">
        <v>92496</v>
      </c>
      <c r="C123357">
        <v>20210515</v>
      </c>
      <c r="D123357">
        <v>333</v>
      </c>
      <c r="E123357">
        <v>31050</v>
      </c>
      <c r="F123357">
        <v>2</v>
      </c>
      <c r="G123357" t="s">
        <v>239</v>
      </c>
      <c r="H123357">
        <v>1</v>
      </c>
    </row>
    <row r="123358" spans="1:8" x14ac:dyDescent="0.3">
      <c r="A123358">
        <v>123357</v>
      </c>
      <c r="B123358" t="s">
        <v>92496</v>
      </c>
      <c r="C123358">
        <v>20210515</v>
      </c>
      <c r="D123358">
        <v>333</v>
      </c>
      <c r="E123358">
        <v>31050</v>
      </c>
      <c r="F123358">
        <v>3</v>
      </c>
      <c r="G123358" t="s">
        <v>4276</v>
      </c>
      <c r="H123358">
        <v>0</v>
      </c>
    </row>
    <row r="123359" spans="1:8" x14ac:dyDescent="0.3">
      <c r="A123359">
        <v>123358</v>
      </c>
      <c r="B123359" t="s">
        <v>92496</v>
      </c>
      <c r="C123359">
        <v>20210515</v>
      </c>
      <c r="D123359">
        <v>333</v>
      </c>
      <c r="E123359">
        <v>31050</v>
      </c>
      <c r="F123359">
        <v>4</v>
      </c>
      <c r="G123359" t="s">
        <v>4277</v>
      </c>
      <c r="H123359">
        <v>0</v>
      </c>
    </row>
    <row r="123360" spans="1:8" x14ac:dyDescent="0.3">
      <c r="A123360">
        <v>123359</v>
      </c>
      <c r="B123360" t="s">
        <v>92496</v>
      </c>
      <c r="C123360">
        <v>20210515</v>
      </c>
      <c r="D123360">
        <v>333</v>
      </c>
      <c r="E123360">
        <v>31051</v>
      </c>
      <c r="F123360">
        <v>1</v>
      </c>
      <c r="G123360" t="s">
        <v>4215</v>
      </c>
      <c r="H123360">
        <v>0</v>
      </c>
    </row>
    <row r="123361" spans="1:8" x14ac:dyDescent="0.3">
      <c r="A123361">
        <v>123360</v>
      </c>
      <c r="B123361" t="s">
        <v>92496</v>
      </c>
      <c r="C123361">
        <v>20210515</v>
      </c>
      <c r="D123361">
        <v>333</v>
      </c>
      <c r="E123361">
        <v>31051</v>
      </c>
      <c r="F123361">
        <v>2</v>
      </c>
      <c r="G123361" t="s">
        <v>4216</v>
      </c>
      <c r="H123361">
        <v>0</v>
      </c>
    </row>
    <row r="123362" spans="1:8" x14ac:dyDescent="0.3">
      <c r="A123362">
        <v>123361</v>
      </c>
      <c r="B123362" t="s">
        <v>92496</v>
      </c>
      <c r="C123362">
        <v>20210515</v>
      </c>
      <c r="D123362">
        <v>333</v>
      </c>
      <c r="E123362">
        <v>31051</v>
      </c>
      <c r="F123362">
        <v>3</v>
      </c>
      <c r="G123362" t="s">
        <v>4217</v>
      </c>
      <c r="H123362">
        <v>1</v>
      </c>
    </row>
    <row r="123363" spans="1:8" x14ac:dyDescent="0.3">
      <c r="A123363">
        <v>123362</v>
      </c>
      <c r="B123363" t="s">
        <v>92496</v>
      </c>
      <c r="C123363">
        <v>20210515</v>
      </c>
      <c r="D123363">
        <v>333</v>
      </c>
      <c r="E123363">
        <v>31051</v>
      </c>
      <c r="F123363">
        <v>4</v>
      </c>
      <c r="G123363" t="s">
        <v>2244</v>
      </c>
      <c r="H123363">
        <v>0</v>
      </c>
    </row>
    <row r="123364" spans="1:8" x14ac:dyDescent="0.3">
      <c r="A123364">
        <v>123363</v>
      </c>
      <c r="B123364" t="s">
        <v>92496</v>
      </c>
      <c r="C123364">
        <v>20210515</v>
      </c>
      <c r="D123364">
        <v>333</v>
      </c>
      <c r="E123364">
        <v>31052</v>
      </c>
      <c r="F123364">
        <v>1</v>
      </c>
      <c r="G123364" t="s">
        <v>4245</v>
      </c>
      <c r="H123364">
        <v>0</v>
      </c>
    </row>
    <row r="123365" spans="1:8" x14ac:dyDescent="0.3">
      <c r="A123365">
        <v>123364</v>
      </c>
      <c r="B123365" t="s">
        <v>92496</v>
      </c>
      <c r="C123365">
        <v>20210515</v>
      </c>
      <c r="D123365">
        <v>333</v>
      </c>
      <c r="E123365">
        <v>31052</v>
      </c>
      <c r="F123365">
        <v>2</v>
      </c>
      <c r="G123365" t="s">
        <v>4246</v>
      </c>
      <c r="H123365">
        <v>0</v>
      </c>
    </row>
    <row r="123366" spans="1:8" x14ac:dyDescent="0.3">
      <c r="A123366">
        <v>123365</v>
      </c>
      <c r="B123366" t="s">
        <v>92496</v>
      </c>
      <c r="C123366">
        <v>20210515</v>
      </c>
      <c r="D123366">
        <v>333</v>
      </c>
      <c r="E123366">
        <v>31052</v>
      </c>
      <c r="F123366">
        <v>3</v>
      </c>
      <c r="G123366" t="s">
        <v>4247</v>
      </c>
      <c r="H123366">
        <v>1</v>
      </c>
    </row>
    <row r="123367" spans="1:8" x14ac:dyDescent="0.3">
      <c r="A123367">
        <v>123366</v>
      </c>
      <c r="B123367" t="s">
        <v>92496</v>
      </c>
      <c r="C123367">
        <v>20210515</v>
      </c>
      <c r="D123367">
        <v>333</v>
      </c>
      <c r="E123367">
        <v>31052</v>
      </c>
      <c r="F123367">
        <v>4</v>
      </c>
      <c r="G123367" t="s">
        <v>4248</v>
      </c>
      <c r="H123367">
        <v>0</v>
      </c>
    </row>
    <row r="123368" spans="1:8" x14ac:dyDescent="0.3">
      <c r="A123368">
        <v>123367</v>
      </c>
      <c r="B123368" t="s">
        <v>92496</v>
      </c>
      <c r="C123368">
        <v>20210515</v>
      </c>
      <c r="D123368">
        <v>333</v>
      </c>
      <c r="E123368">
        <v>31053</v>
      </c>
      <c r="F123368">
        <v>1</v>
      </c>
      <c r="G123368" t="s">
        <v>4218</v>
      </c>
      <c r="H123368">
        <v>0</v>
      </c>
    </row>
    <row r="123369" spans="1:8" x14ac:dyDescent="0.3">
      <c r="A123369">
        <v>123368</v>
      </c>
      <c r="B123369" t="s">
        <v>92496</v>
      </c>
      <c r="C123369">
        <v>20210515</v>
      </c>
      <c r="D123369">
        <v>333</v>
      </c>
      <c r="E123369">
        <v>31053</v>
      </c>
      <c r="F123369">
        <v>2</v>
      </c>
      <c r="G123369" t="s">
        <v>4219</v>
      </c>
      <c r="H123369">
        <v>0</v>
      </c>
    </row>
    <row r="123370" spans="1:8" x14ac:dyDescent="0.3">
      <c r="A123370">
        <v>123369</v>
      </c>
      <c r="B123370" t="s">
        <v>92496</v>
      </c>
      <c r="C123370">
        <v>20210515</v>
      </c>
      <c r="D123370">
        <v>333</v>
      </c>
      <c r="E123370">
        <v>31053</v>
      </c>
      <c r="F123370">
        <v>3</v>
      </c>
      <c r="G123370" t="s">
        <v>4220</v>
      </c>
      <c r="H123370">
        <v>0</v>
      </c>
    </row>
    <row r="123371" spans="1:8" x14ac:dyDescent="0.3">
      <c r="A123371">
        <v>123370</v>
      </c>
      <c r="B123371" t="s">
        <v>92496</v>
      </c>
      <c r="C123371">
        <v>20210515</v>
      </c>
      <c r="D123371">
        <v>333</v>
      </c>
      <c r="E123371">
        <v>31053</v>
      </c>
      <c r="F123371">
        <v>4</v>
      </c>
      <c r="G123371" t="s">
        <v>4221</v>
      </c>
      <c r="H123371">
        <v>1</v>
      </c>
    </row>
    <row r="123372" spans="1:8" x14ac:dyDescent="0.3">
      <c r="A123372">
        <v>123371</v>
      </c>
      <c r="B123372" t="s">
        <v>92496</v>
      </c>
      <c r="C123372">
        <v>20210515</v>
      </c>
      <c r="D123372">
        <v>333</v>
      </c>
      <c r="E123372">
        <v>31054</v>
      </c>
      <c r="F123372">
        <v>1</v>
      </c>
      <c r="G123372" t="s">
        <v>4258</v>
      </c>
      <c r="H123372">
        <v>0</v>
      </c>
    </row>
    <row r="123373" spans="1:8" x14ac:dyDescent="0.3">
      <c r="A123373">
        <v>123372</v>
      </c>
      <c r="B123373" t="s">
        <v>92496</v>
      </c>
      <c r="C123373">
        <v>20210515</v>
      </c>
      <c r="D123373">
        <v>333</v>
      </c>
      <c r="E123373">
        <v>31054</v>
      </c>
      <c r="F123373">
        <v>2</v>
      </c>
      <c r="G123373" t="s">
        <v>4259</v>
      </c>
      <c r="H123373">
        <v>0</v>
      </c>
    </row>
    <row r="123374" spans="1:8" x14ac:dyDescent="0.3">
      <c r="A123374">
        <v>123373</v>
      </c>
      <c r="B123374" t="s">
        <v>92496</v>
      </c>
      <c r="C123374">
        <v>20210515</v>
      </c>
      <c r="D123374">
        <v>333</v>
      </c>
      <c r="E123374">
        <v>31054</v>
      </c>
      <c r="F123374">
        <v>3</v>
      </c>
      <c r="G123374" t="s">
        <v>4260</v>
      </c>
      <c r="H123374">
        <v>0</v>
      </c>
    </row>
    <row r="123375" spans="1:8" x14ac:dyDescent="0.3">
      <c r="A123375">
        <v>123374</v>
      </c>
      <c r="B123375" t="s">
        <v>92496</v>
      </c>
      <c r="C123375">
        <v>20210515</v>
      </c>
      <c r="D123375">
        <v>333</v>
      </c>
      <c r="E123375">
        <v>31054</v>
      </c>
      <c r="F123375">
        <v>4</v>
      </c>
      <c r="G123375" t="s">
        <v>4261</v>
      </c>
      <c r="H123375">
        <v>1</v>
      </c>
    </row>
    <row r="123376" spans="1:8" x14ac:dyDescent="0.3">
      <c r="A123376">
        <v>123375</v>
      </c>
      <c r="B123376" t="s">
        <v>92496</v>
      </c>
      <c r="C123376">
        <v>20210515</v>
      </c>
      <c r="D123376">
        <v>333</v>
      </c>
      <c r="E123376">
        <v>31055</v>
      </c>
      <c r="F123376">
        <v>1</v>
      </c>
      <c r="G123376" t="s">
        <v>1897</v>
      </c>
      <c r="H123376">
        <v>0</v>
      </c>
    </row>
    <row r="123377" spans="1:8" x14ac:dyDescent="0.3">
      <c r="A123377">
        <v>123376</v>
      </c>
      <c r="B123377" t="s">
        <v>92496</v>
      </c>
      <c r="C123377">
        <v>20210515</v>
      </c>
      <c r="D123377">
        <v>333</v>
      </c>
      <c r="E123377">
        <v>31055</v>
      </c>
      <c r="F123377">
        <v>2</v>
      </c>
      <c r="G123377" t="s">
        <v>4249</v>
      </c>
      <c r="H123377">
        <v>1</v>
      </c>
    </row>
    <row r="123378" spans="1:8" x14ac:dyDescent="0.3">
      <c r="A123378">
        <v>123377</v>
      </c>
      <c r="B123378" t="s">
        <v>92496</v>
      </c>
      <c r="C123378">
        <v>20210515</v>
      </c>
      <c r="D123378">
        <v>333</v>
      </c>
      <c r="E123378">
        <v>31055</v>
      </c>
      <c r="F123378">
        <v>3</v>
      </c>
      <c r="G123378" t="s">
        <v>4031</v>
      </c>
      <c r="H123378">
        <v>0</v>
      </c>
    </row>
    <row r="123379" spans="1:8" x14ac:dyDescent="0.3">
      <c r="A123379">
        <v>123378</v>
      </c>
      <c r="B123379" t="s">
        <v>92496</v>
      </c>
      <c r="C123379">
        <v>20210515</v>
      </c>
      <c r="D123379">
        <v>333</v>
      </c>
      <c r="E123379">
        <v>31055</v>
      </c>
      <c r="F123379">
        <v>4</v>
      </c>
      <c r="G123379" t="s">
        <v>1525</v>
      </c>
      <c r="H123379">
        <v>0</v>
      </c>
    </row>
    <row r="123380" spans="1:8" x14ac:dyDescent="0.3">
      <c r="A123380">
        <v>123379</v>
      </c>
      <c r="B123380" t="s">
        <v>92496</v>
      </c>
      <c r="C123380">
        <v>20210515</v>
      </c>
      <c r="D123380">
        <v>333</v>
      </c>
      <c r="E123380">
        <v>31056</v>
      </c>
      <c r="F123380">
        <v>1</v>
      </c>
      <c r="G123380" t="s">
        <v>19292</v>
      </c>
      <c r="H123380">
        <v>0</v>
      </c>
    </row>
    <row r="123381" spans="1:8" x14ac:dyDescent="0.3">
      <c r="A123381">
        <v>123380</v>
      </c>
      <c r="B123381" t="s">
        <v>92496</v>
      </c>
      <c r="C123381">
        <v>20210515</v>
      </c>
      <c r="D123381">
        <v>333</v>
      </c>
      <c r="E123381">
        <v>31056</v>
      </c>
      <c r="F123381">
        <v>2</v>
      </c>
      <c r="G123381" t="s">
        <v>19293</v>
      </c>
      <c r="H123381">
        <v>0</v>
      </c>
    </row>
    <row r="123382" spans="1:8" x14ac:dyDescent="0.3">
      <c r="A123382">
        <v>123381</v>
      </c>
      <c r="B123382" t="s">
        <v>92496</v>
      </c>
      <c r="C123382">
        <v>20210515</v>
      </c>
      <c r="D123382">
        <v>333</v>
      </c>
      <c r="E123382">
        <v>31056</v>
      </c>
      <c r="F123382">
        <v>3</v>
      </c>
      <c r="G123382" t="s">
        <v>19294</v>
      </c>
      <c r="H123382">
        <v>0</v>
      </c>
    </row>
    <row r="123383" spans="1:8" x14ac:dyDescent="0.3">
      <c r="A123383">
        <v>123382</v>
      </c>
      <c r="B123383" t="s">
        <v>92496</v>
      </c>
      <c r="C123383">
        <v>20210515</v>
      </c>
      <c r="D123383">
        <v>333</v>
      </c>
      <c r="E123383">
        <v>31056</v>
      </c>
      <c r="F123383">
        <v>4</v>
      </c>
      <c r="G123383" t="s">
        <v>19295</v>
      </c>
      <c r="H123383">
        <v>1</v>
      </c>
    </row>
    <row r="123384" spans="1:8" x14ac:dyDescent="0.3">
      <c r="A123384">
        <v>123383</v>
      </c>
      <c r="B123384" t="s">
        <v>92496</v>
      </c>
      <c r="C123384">
        <v>20210515</v>
      </c>
      <c r="D123384">
        <v>333</v>
      </c>
      <c r="E123384">
        <v>31057</v>
      </c>
      <c r="F123384">
        <v>1</v>
      </c>
      <c r="G123384" t="s">
        <v>4211</v>
      </c>
      <c r="H123384">
        <v>1</v>
      </c>
    </row>
    <row r="123385" spans="1:8" x14ac:dyDescent="0.3">
      <c r="A123385">
        <v>123384</v>
      </c>
      <c r="B123385" t="s">
        <v>92496</v>
      </c>
      <c r="C123385">
        <v>20210515</v>
      </c>
      <c r="D123385">
        <v>333</v>
      </c>
      <c r="E123385">
        <v>31057</v>
      </c>
      <c r="F123385">
        <v>2</v>
      </c>
      <c r="G123385" t="s">
        <v>4212</v>
      </c>
      <c r="H123385">
        <v>0</v>
      </c>
    </row>
    <row r="123386" spans="1:8" x14ac:dyDescent="0.3">
      <c r="A123386">
        <v>123385</v>
      </c>
      <c r="B123386" t="s">
        <v>92496</v>
      </c>
      <c r="C123386">
        <v>20210515</v>
      </c>
      <c r="D123386">
        <v>333</v>
      </c>
      <c r="E123386">
        <v>31057</v>
      </c>
      <c r="F123386">
        <v>3</v>
      </c>
      <c r="G123386" t="s">
        <v>4213</v>
      </c>
      <c r="H123386">
        <v>0</v>
      </c>
    </row>
    <row r="123387" spans="1:8" x14ac:dyDescent="0.3">
      <c r="A123387">
        <v>123386</v>
      </c>
      <c r="B123387" t="s">
        <v>92496</v>
      </c>
      <c r="C123387">
        <v>20210515</v>
      </c>
      <c r="D123387">
        <v>333</v>
      </c>
      <c r="E123387">
        <v>31057</v>
      </c>
      <c r="F123387">
        <v>4</v>
      </c>
      <c r="G123387" t="s">
        <v>4214</v>
      </c>
      <c r="H123387">
        <v>0</v>
      </c>
    </row>
    <row r="123388" spans="1:8" x14ac:dyDescent="0.3">
      <c r="A123388">
        <v>123387</v>
      </c>
      <c r="B123388" t="s">
        <v>92496</v>
      </c>
      <c r="C123388">
        <v>20210515</v>
      </c>
      <c r="D123388">
        <v>333</v>
      </c>
      <c r="E123388">
        <v>31058</v>
      </c>
      <c r="F123388">
        <v>1</v>
      </c>
      <c r="G123388" t="s">
        <v>4237</v>
      </c>
      <c r="H123388">
        <v>1</v>
      </c>
    </row>
    <row r="123389" spans="1:8" x14ac:dyDescent="0.3">
      <c r="A123389">
        <v>123388</v>
      </c>
      <c r="B123389" t="s">
        <v>92496</v>
      </c>
      <c r="C123389">
        <v>20210515</v>
      </c>
      <c r="D123389">
        <v>333</v>
      </c>
      <c r="E123389">
        <v>31058</v>
      </c>
      <c r="F123389">
        <v>2</v>
      </c>
      <c r="G123389" t="s">
        <v>4238</v>
      </c>
      <c r="H123389">
        <v>0</v>
      </c>
    </row>
    <row r="123390" spans="1:8" x14ac:dyDescent="0.3">
      <c r="A123390">
        <v>123389</v>
      </c>
      <c r="B123390" t="s">
        <v>92496</v>
      </c>
      <c r="C123390">
        <v>20210515</v>
      </c>
      <c r="D123390">
        <v>333</v>
      </c>
      <c r="E123390">
        <v>31058</v>
      </c>
      <c r="F123390">
        <v>3</v>
      </c>
      <c r="G123390" t="s">
        <v>4239</v>
      </c>
      <c r="H123390">
        <v>0</v>
      </c>
    </row>
    <row r="123391" spans="1:8" x14ac:dyDescent="0.3">
      <c r="A123391">
        <v>123390</v>
      </c>
      <c r="B123391" t="s">
        <v>92496</v>
      </c>
      <c r="C123391">
        <v>20210515</v>
      </c>
      <c r="D123391">
        <v>333</v>
      </c>
      <c r="E123391">
        <v>31058</v>
      </c>
      <c r="F123391">
        <v>4</v>
      </c>
      <c r="G123391" t="s">
        <v>4240</v>
      </c>
      <c r="H123391">
        <v>0</v>
      </c>
    </row>
    <row r="123392" spans="1:8" x14ac:dyDescent="0.3">
      <c r="A123392">
        <v>123391</v>
      </c>
      <c r="B123392" t="s">
        <v>92496</v>
      </c>
      <c r="C123392">
        <v>20210515</v>
      </c>
      <c r="D123392">
        <v>333</v>
      </c>
      <c r="E123392">
        <v>31059</v>
      </c>
      <c r="F123392">
        <v>1</v>
      </c>
      <c r="G123392" t="s">
        <v>3894</v>
      </c>
      <c r="H123392">
        <v>0</v>
      </c>
    </row>
    <row r="123393" spans="1:8" x14ac:dyDescent="0.3">
      <c r="A123393">
        <v>123392</v>
      </c>
      <c r="B123393" t="s">
        <v>92496</v>
      </c>
      <c r="C123393">
        <v>20210515</v>
      </c>
      <c r="D123393">
        <v>333</v>
      </c>
      <c r="E123393">
        <v>31059</v>
      </c>
      <c r="F123393">
        <v>2</v>
      </c>
      <c r="G123393" t="s">
        <v>326</v>
      </c>
      <c r="H123393">
        <v>0</v>
      </c>
    </row>
    <row r="123394" spans="1:8" x14ac:dyDescent="0.3">
      <c r="A123394">
        <v>123393</v>
      </c>
      <c r="B123394" t="s">
        <v>92496</v>
      </c>
      <c r="C123394">
        <v>20210515</v>
      </c>
      <c r="D123394">
        <v>333</v>
      </c>
      <c r="E123394">
        <v>31059</v>
      </c>
      <c r="F123394">
        <v>3</v>
      </c>
      <c r="G123394" t="s">
        <v>54</v>
      </c>
      <c r="H123394">
        <v>1</v>
      </c>
    </row>
    <row r="123395" spans="1:8" x14ac:dyDescent="0.3">
      <c r="A123395">
        <v>123394</v>
      </c>
      <c r="B123395" t="s">
        <v>92496</v>
      </c>
      <c r="C123395">
        <v>20210515</v>
      </c>
      <c r="D123395">
        <v>333</v>
      </c>
      <c r="E123395">
        <v>31059</v>
      </c>
      <c r="F123395">
        <v>4</v>
      </c>
      <c r="G123395" t="s">
        <v>2700</v>
      </c>
      <c r="H123395">
        <v>0</v>
      </c>
    </row>
    <row r="123396" spans="1:8" x14ac:dyDescent="0.3">
      <c r="A123396">
        <v>123395</v>
      </c>
      <c r="B123396" t="s">
        <v>92496</v>
      </c>
      <c r="C123396">
        <v>20210515</v>
      </c>
      <c r="D123396">
        <v>333</v>
      </c>
      <c r="E123396">
        <v>31060</v>
      </c>
      <c r="F123396">
        <v>1</v>
      </c>
      <c r="G123396" t="s">
        <v>4241</v>
      </c>
      <c r="H123396">
        <v>1</v>
      </c>
    </row>
    <row r="123397" spans="1:8" x14ac:dyDescent="0.3">
      <c r="A123397">
        <v>123396</v>
      </c>
      <c r="B123397" t="s">
        <v>92496</v>
      </c>
      <c r="C123397">
        <v>20210515</v>
      </c>
      <c r="D123397">
        <v>333</v>
      </c>
      <c r="E123397">
        <v>31060</v>
      </c>
      <c r="F123397">
        <v>2</v>
      </c>
      <c r="G123397" t="s">
        <v>4242</v>
      </c>
      <c r="H123397">
        <v>0</v>
      </c>
    </row>
    <row r="123398" spans="1:8" x14ac:dyDescent="0.3">
      <c r="A123398">
        <v>123397</v>
      </c>
      <c r="B123398" t="s">
        <v>92496</v>
      </c>
      <c r="C123398">
        <v>20210515</v>
      </c>
      <c r="D123398">
        <v>333</v>
      </c>
      <c r="E123398">
        <v>31060</v>
      </c>
      <c r="F123398">
        <v>3</v>
      </c>
      <c r="G123398" t="s">
        <v>4243</v>
      </c>
      <c r="H123398">
        <v>0</v>
      </c>
    </row>
    <row r="123399" spans="1:8" x14ac:dyDescent="0.3">
      <c r="A123399">
        <v>123398</v>
      </c>
      <c r="B123399" t="s">
        <v>92496</v>
      </c>
      <c r="C123399">
        <v>20210515</v>
      </c>
      <c r="D123399">
        <v>333</v>
      </c>
      <c r="E123399">
        <v>31060</v>
      </c>
      <c r="F123399">
        <v>4</v>
      </c>
      <c r="G123399" t="s">
        <v>4244</v>
      </c>
      <c r="H123399">
        <v>0</v>
      </c>
    </row>
    <row r="123400" spans="1:8" x14ac:dyDescent="0.3">
      <c r="A123400">
        <v>123399</v>
      </c>
      <c r="B123400" t="s">
        <v>92496</v>
      </c>
      <c r="C123400">
        <v>20210515</v>
      </c>
      <c r="D123400">
        <v>333</v>
      </c>
      <c r="E123400">
        <v>31061</v>
      </c>
      <c r="F123400">
        <v>1</v>
      </c>
      <c r="G123400" t="s">
        <v>93385</v>
      </c>
      <c r="H123400">
        <v>0</v>
      </c>
    </row>
    <row r="123401" spans="1:8" x14ac:dyDescent="0.3">
      <c r="A123401">
        <v>123400</v>
      </c>
      <c r="B123401" t="s">
        <v>92496</v>
      </c>
      <c r="C123401">
        <v>20210515</v>
      </c>
      <c r="D123401">
        <v>333</v>
      </c>
      <c r="E123401">
        <v>31061</v>
      </c>
      <c r="F123401">
        <v>2</v>
      </c>
      <c r="G123401" t="s">
        <v>4263</v>
      </c>
      <c r="H123401">
        <v>0</v>
      </c>
    </row>
    <row r="123402" spans="1:8" x14ac:dyDescent="0.3">
      <c r="A123402">
        <v>123401</v>
      </c>
      <c r="B123402" t="s">
        <v>92496</v>
      </c>
      <c r="C123402">
        <v>20210515</v>
      </c>
      <c r="D123402">
        <v>333</v>
      </c>
      <c r="E123402">
        <v>31061</v>
      </c>
      <c r="F123402">
        <v>3</v>
      </c>
      <c r="G123402" t="s">
        <v>4264</v>
      </c>
      <c r="H123402">
        <v>0</v>
      </c>
    </row>
    <row r="123403" spans="1:8" x14ac:dyDescent="0.3">
      <c r="A123403">
        <v>123402</v>
      </c>
      <c r="B123403" t="s">
        <v>92496</v>
      </c>
      <c r="C123403">
        <v>20210515</v>
      </c>
      <c r="D123403">
        <v>333</v>
      </c>
      <c r="E123403">
        <v>31061</v>
      </c>
      <c r="F123403">
        <v>4</v>
      </c>
      <c r="G123403" t="s">
        <v>4265</v>
      </c>
      <c r="H123403">
        <v>1</v>
      </c>
    </row>
    <row r="123404" spans="1:8" x14ac:dyDescent="0.3">
      <c r="A123404">
        <v>123403</v>
      </c>
      <c r="B123404" t="s">
        <v>92496</v>
      </c>
      <c r="C123404">
        <v>20210515</v>
      </c>
      <c r="D123404">
        <v>333</v>
      </c>
      <c r="E123404">
        <v>31062</v>
      </c>
      <c r="F123404">
        <v>1</v>
      </c>
      <c r="G123404" t="s">
        <v>4228</v>
      </c>
      <c r="H123404">
        <v>1</v>
      </c>
    </row>
    <row r="123405" spans="1:8" x14ac:dyDescent="0.3">
      <c r="A123405">
        <v>123404</v>
      </c>
      <c r="B123405" t="s">
        <v>92496</v>
      </c>
      <c r="C123405">
        <v>20210515</v>
      </c>
      <c r="D123405">
        <v>333</v>
      </c>
      <c r="E123405">
        <v>31062</v>
      </c>
      <c r="F123405">
        <v>2</v>
      </c>
      <c r="G123405" t="s">
        <v>4247</v>
      </c>
      <c r="H123405">
        <v>0</v>
      </c>
    </row>
    <row r="123406" spans="1:8" x14ac:dyDescent="0.3">
      <c r="A123406">
        <v>123405</v>
      </c>
      <c r="B123406" t="s">
        <v>92496</v>
      </c>
      <c r="C123406">
        <v>20210515</v>
      </c>
      <c r="D123406">
        <v>333</v>
      </c>
      <c r="E123406">
        <v>31062</v>
      </c>
      <c r="F123406">
        <v>3</v>
      </c>
      <c r="G123406" t="s">
        <v>4266</v>
      </c>
      <c r="H123406">
        <v>0</v>
      </c>
    </row>
    <row r="123407" spans="1:8" x14ac:dyDescent="0.3">
      <c r="A123407">
        <v>123406</v>
      </c>
      <c r="B123407" t="s">
        <v>92496</v>
      </c>
      <c r="C123407">
        <v>20210515</v>
      </c>
      <c r="D123407">
        <v>333</v>
      </c>
      <c r="E123407">
        <v>31062</v>
      </c>
      <c r="F123407">
        <v>4</v>
      </c>
      <c r="G123407" t="s">
        <v>4267</v>
      </c>
      <c r="H123407">
        <v>0</v>
      </c>
    </row>
    <row r="123408" spans="1:8" x14ac:dyDescent="0.3">
      <c r="A123408">
        <v>123407</v>
      </c>
      <c r="B123408" t="s">
        <v>92496</v>
      </c>
      <c r="C123408">
        <v>20210515</v>
      </c>
      <c r="D123408">
        <v>333</v>
      </c>
      <c r="E123408">
        <v>31063</v>
      </c>
      <c r="F123408">
        <v>1</v>
      </c>
      <c r="G123408" t="s">
        <v>4254</v>
      </c>
      <c r="H123408">
        <v>1</v>
      </c>
    </row>
    <row r="123409" spans="1:8" x14ac:dyDescent="0.3">
      <c r="A123409">
        <v>123408</v>
      </c>
      <c r="B123409" t="s">
        <v>92496</v>
      </c>
      <c r="C123409">
        <v>20210515</v>
      </c>
      <c r="D123409">
        <v>333</v>
      </c>
      <c r="E123409">
        <v>31063</v>
      </c>
      <c r="F123409">
        <v>2</v>
      </c>
      <c r="G123409" t="s">
        <v>4255</v>
      </c>
      <c r="H123409">
        <v>0</v>
      </c>
    </row>
    <row r="123410" spans="1:8" x14ac:dyDescent="0.3">
      <c r="A123410">
        <v>123409</v>
      </c>
      <c r="B123410" t="s">
        <v>92496</v>
      </c>
      <c r="C123410">
        <v>20210515</v>
      </c>
      <c r="D123410">
        <v>333</v>
      </c>
      <c r="E123410">
        <v>31063</v>
      </c>
      <c r="F123410">
        <v>3</v>
      </c>
      <c r="G123410" t="s">
        <v>4256</v>
      </c>
      <c r="H123410">
        <v>0</v>
      </c>
    </row>
    <row r="123411" spans="1:8" x14ac:dyDescent="0.3">
      <c r="A123411">
        <v>123410</v>
      </c>
      <c r="B123411" t="s">
        <v>92496</v>
      </c>
      <c r="C123411">
        <v>20210515</v>
      </c>
      <c r="D123411">
        <v>333</v>
      </c>
      <c r="E123411">
        <v>31063</v>
      </c>
      <c r="F123411">
        <v>4</v>
      </c>
      <c r="G123411" t="s">
        <v>4257</v>
      </c>
      <c r="H123411">
        <v>0</v>
      </c>
    </row>
    <row r="123412" spans="1:8" x14ac:dyDescent="0.3">
      <c r="A123412">
        <v>123411</v>
      </c>
      <c r="B123412" t="s">
        <v>92496</v>
      </c>
      <c r="C123412">
        <v>20210515</v>
      </c>
      <c r="D123412">
        <v>333</v>
      </c>
      <c r="E123412">
        <v>31064</v>
      </c>
      <c r="F123412">
        <v>1</v>
      </c>
      <c r="G123412" t="s">
        <v>4229</v>
      </c>
      <c r="H123412">
        <v>0</v>
      </c>
    </row>
    <row r="123413" spans="1:8" x14ac:dyDescent="0.3">
      <c r="A123413">
        <v>123412</v>
      </c>
      <c r="B123413" t="s">
        <v>92496</v>
      </c>
      <c r="C123413">
        <v>20210515</v>
      </c>
      <c r="D123413">
        <v>333</v>
      </c>
      <c r="E123413">
        <v>31064</v>
      </c>
      <c r="F123413">
        <v>2</v>
      </c>
      <c r="G123413" t="s">
        <v>4230</v>
      </c>
      <c r="H123413">
        <v>1</v>
      </c>
    </row>
    <row r="123414" spans="1:8" x14ac:dyDescent="0.3">
      <c r="A123414">
        <v>123413</v>
      </c>
      <c r="B123414" t="s">
        <v>92496</v>
      </c>
      <c r="C123414">
        <v>20210515</v>
      </c>
      <c r="D123414">
        <v>333</v>
      </c>
      <c r="E123414">
        <v>31064</v>
      </c>
      <c r="F123414">
        <v>3</v>
      </c>
      <c r="G123414" t="s">
        <v>4231</v>
      </c>
      <c r="H123414">
        <v>0</v>
      </c>
    </row>
    <row r="123415" spans="1:8" x14ac:dyDescent="0.3">
      <c r="A123415">
        <v>123414</v>
      </c>
      <c r="B123415" t="s">
        <v>92496</v>
      </c>
      <c r="C123415">
        <v>20210515</v>
      </c>
      <c r="D123415">
        <v>333</v>
      </c>
      <c r="E123415">
        <v>31064</v>
      </c>
      <c r="F123415">
        <v>4</v>
      </c>
      <c r="G123415" t="s">
        <v>4232</v>
      </c>
      <c r="H123415">
        <v>0</v>
      </c>
    </row>
    <row r="123416" spans="1:8" x14ac:dyDescent="0.3">
      <c r="A123416">
        <v>123415</v>
      </c>
      <c r="B123416" t="s">
        <v>92496</v>
      </c>
      <c r="C123416">
        <v>20210515</v>
      </c>
      <c r="D123416">
        <v>333</v>
      </c>
      <c r="E123416">
        <v>31065</v>
      </c>
      <c r="F123416">
        <v>1</v>
      </c>
      <c r="G123416" t="s">
        <v>4233</v>
      </c>
      <c r="H123416">
        <v>1</v>
      </c>
    </row>
    <row r="123417" spans="1:8" x14ac:dyDescent="0.3">
      <c r="A123417">
        <v>123416</v>
      </c>
      <c r="B123417" t="s">
        <v>92496</v>
      </c>
      <c r="C123417">
        <v>20210515</v>
      </c>
      <c r="D123417">
        <v>333</v>
      </c>
      <c r="E123417">
        <v>31065</v>
      </c>
      <c r="F123417">
        <v>2</v>
      </c>
      <c r="G123417" t="s">
        <v>4234</v>
      </c>
      <c r="H123417">
        <v>0</v>
      </c>
    </row>
    <row r="123418" spans="1:8" x14ac:dyDescent="0.3">
      <c r="A123418">
        <v>123417</v>
      </c>
      <c r="B123418" t="s">
        <v>92496</v>
      </c>
      <c r="C123418">
        <v>20210515</v>
      </c>
      <c r="D123418">
        <v>333</v>
      </c>
      <c r="E123418">
        <v>31065</v>
      </c>
      <c r="F123418">
        <v>3</v>
      </c>
      <c r="G123418" t="s">
        <v>4235</v>
      </c>
      <c r="H123418">
        <v>0</v>
      </c>
    </row>
    <row r="123419" spans="1:8" x14ac:dyDescent="0.3">
      <c r="A123419">
        <v>123418</v>
      </c>
      <c r="B123419" t="s">
        <v>92496</v>
      </c>
      <c r="C123419">
        <v>20210515</v>
      </c>
      <c r="D123419">
        <v>333</v>
      </c>
      <c r="E123419">
        <v>31065</v>
      </c>
      <c r="F123419">
        <v>4</v>
      </c>
      <c r="G123419" t="s">
        <v>4236</v>
      </c>
      <c r="H123419">
        <v>0</v>
      </c>
    </row>
    <row r="123420" spans="1:8" x14ac:dyDescent="0.3">
      <c r="A123420">
        <v>123419</v>
      </c>
      <c r="B123420" t="s">
        <v>92496</v>
      </c>
      <c r="C123420">
        <v>20210515</v>
      </c>
      <c r="D123420">
        <v>333</v>
      </c>
      <c r="E123420">
        <v>31066</v>
      </c>
      <c r="F123420">
        <v>1</v>
      </c>
      <c r="G123420" t="s">
        <v>93386</v>
      </c>
      <c r="H123420">
        <v>0</v>
      </c>
    </row>
    <row r="123421" spans="1:8" x14ac:dyDescent="0.3">
      <c r="A123421">
        <v>123420</v>
      </c>
      <c r="B123421" t="s">
        <v>92496</v>
      </c>
      <c r="C123421">
        <v>20210515</v>
      </c>
      <c r="D123421">
        <v>333</v>
      </c>
      <c r="E123421">
        <v>31066</v>
      </c>
      <c r="F123421">
        <v>2</v>
      </c>
      <c r="G123421" t="s">
        <v>93387</v>
      </c>
      <c r="H123421">
        <v>0</v>
      </c>
    </row>
    <row r="123422" spans="1:8" x14ac:dyDescent="0.3">
      <c r="A123422">
        <v>123421</v>
      </c>
      <c r="B123422" t="s">
        <v>92496</v>
      </c>
      <c r="C123422">
        <v>20210515</v>
      </c>
      <c r="D123422">
        <v>333</v>
      </c>
      <c r="E123422">
        <v>31066</v>
      </c>
      <c r="F123422">
        <v>3</v>
      </c>
      <c r="G123422" t="s">
        <v>93388</v>
      </c>
      <c r="H123422">
        <v>0</v>
      </c>
    </row>
    <row r="123423" spans="1:8" x14ac:dyDescent="0.3">
      <c r="A123423">
        <v>123422</v>
      </c>
      <c r="B123423" t="s">
        <v>92496</v>
      </c>
      <c r="C123423">
        <v>20210515</v>
      </c>
      <c r="D123423">
        <v>333</v>
      </c>
      <c r="E123423">
        <v>31066</v>
      </c>
      <c r="F123423">
        <v>4</v>
      </c>
      <c r="G123423" t="s">
        <v>93389</v>
      </c>
      <c r="H123423">
        <v>1</v>
      </c>
    </row>
    <row r="123424" spans="1:8" x14ac:dyDescent="0.3">
      <c r="A123424">
        <v>123423</v>
      </c>
      <c r="B123424" t="s">
        <v>92496</v>
      </c>
      <c r="C123424">
        <v>20210515</v>
      </c>
      <c r="D123424">
        <v>333</v>
      </c>
      <c r="E123424">
        <v>31067</v>
      </c>
      <c r="F123424">
        <v>1</v>
      </c>
      <c r="G123424" t="s">
        <v>93390</v>
      </c>
      <c r="H123424">
        <v>0</v>
      </c>
    </row>
    <row r="123425" spans="1:8" x14ac:dyDescent="0.3">
      <c r="A123425">
        <v>123424</v>
      </c>
      <c r="B123425" t="s">
        <v>92496</v>
      </c>
      <c r="C123425">
        <v>20210515</v>
      </c>
      <c r="D123425">
        <v>333</v>
      </c>
      <c r="E123425">
        <v>31067</v>
      </c>
      <c r="F123425">
        <v>2</v>
      </c>
      <c r="G123425" t="s">
        <v>93391</v>
      </c>
      <c r="H123425">
        <v>0</v>
      </c>
    </row>
    <row r="123426" spans="1:8" x14ac:dyDescent="0.3">
      <c r="A123426">
        <v>123425</v>
      </c>
      <c r="B123426" t="s">
        <v>92496</v>
      </c>
      <c r="C123426">
        <v>20210515</v>
      </c>
      <c r="D123426">
        <v>333</v>
      </c>
      <c r="E123426">
        <v>31067</v>
      </c>
      <c r="F123426">
        <v>3</v>
      </c>
      <c r="G123426" t="s">
        <v>93392</v>
      </c>
      <c r="H123426">
        <v>0</v>
      </c>
    </row>
    <row r="123427" spans="1:8" x14ac:dyDescent="0.3">
      <c r="A123427">
        <v>123426</v>
      </c>
      <c r="B123427" t="s">
        <v>92496</v>
      </c>
      <c r="C123427">
        <v>20210515</v>
      </c>
      <c r="D123427">
        <v>333</v>
      </c>
      <c r="E123427">
        <v>31067</v>
      </c>
      <c r="F123427">
        <v>4</v>
      </c>
      <c r="G123427" t="s">
        <v>93393</v>
      </c>
      <c r="H123427">
        <v>1</v>
      </c>
    </row>
    <row r="123428" spans="1:8" x14ac:dyDescent="0.3">
      <c r="A123428">
        <v>123427</v>
      </c>
      <c r="B123428" t="s">
        <v>92496</v>
      </c>
      <c r="C123428">
        <v>20210515</v>
      </c>
      <c r="D123428">
        <v>333</v>
      </c>
      <c r="E123428">
        <v>31068</v>
      </c>
      <c r="F123428">
        <v>1</v>
      </c>
      <c r="G123428" t="s">
        <v>93394</v>
      </c>
      <c r="H123428">
        <v>0</v>
      </c>
    </row>
    <row r="123429" spans="1:8" x14ac:dyDescent="0.3">
      <c r="A123429">
        <v>123428</v>
      </c>
      <c r="B123429" t="s">
        <v>92496</v>
      </c>
      <c r="C123429">
        <v>20210515</v>
      </c>
      <c r="D123429">
        <v>333</v>
      </c>
      <c r="E123429">
        <v>31068</v>
      </c>
      <c r="F123429">
        <v>2</v>
      </c>
      <c r="G123429" t="s">
        <v>93395</v>
      </c>
      <c r="H123429">
        <v>1</v>
      </c>
    </row>
    <row r="123430" spans="1:8" x14ac:dyDescent="0.3">
      <c r="A123430">
        <v>123429</v>
      </c>
      <c r="B123430" t="s">
        <v>92496</v>
      </c>
      <c r="C123430">
        <v>20210515</v>
      </c>
      <c r="D123430">
        <v>333</v>
      </c>
      <c r="E123430">
        <v>31068</v>
      </c>
      <c r="F123430">
        <v>3</v>
      </c>
      <c r="G123430" t="s">
        <v>93396</v>
      </c>
      <c r="H123430">
        <v>0</v>
      </c>
    </row>
    <row r="123431" spans="1:8" x14ac:dyDescent="0.3">
      <c r="A123431">
        <v>123430</v>
      </c>
      <c r="B123431" t="s">
        <v>92496</v>
      </c>
      <c r="C123431">
        <v>20210515</v>
      </c>
      <c r="D123431">
        <v>333</v>
      </c>
      <c r="E123431">
        <v>31068</v>
      </c>
      <c r="F123431">
        <v>4</v>
      </c>
      <c r="G123431" t="s">
        <v>93397</v>
      </c>
      <c r="H123431">
        <v>0</v>
      </c>
    </row>
    <row r="123432" spans="1:8" x14ac:dyDescent="0.3">
      <c r="A123432">
        <v>123431</v>
      </c>
      <c r="B123432" t="s">
        <v>92496</v>
      </c>
      <c r="C123432">
        <v>20210515</v>
      </c>
      <c r="D123432">
        <v>333</v>
      </c>
      <c r="E123432">
        <v>31069</v>
      </c>
      <c r="F123432">
        <v>1</v>
      </c>
      <c r="G123432" t="s">
        <v>93398</v>
      </c>
      <c r="H123432">
        <v>0</v>
      </c>
    </row>
    <row r="123433" spans="1:8" x14ac:dyDescent="0.3">
      <c r="A123433">
        <v>123432</v>
      </c>
      <c r="B123433" t="s">
        <v>92496</v>
      </c>
      <c r="C123433">
        <v>20210515</v>
      </c>
      <c r="D123433">
        <v>333</v>
      </c>
      <c r="E123433">
        <v>31069</v>
      </c>
      <c r="F123433">
        <v>2</v>
      </c>
      <c r="G123433" t="s">
        <v>93399</v>
      </c>
      <c r="H123433">
        <v>1</v>
      </c>
    </row>
    <row r="123434" spans="1:8" x14ac:dyDescent="0.3">
      <c r="A123434">
        <v>123433</v>
      </c>
      <c r="B123434" t="s">
        <v>92496</v>
      </c>
      <c r="C123434">
        <v>20210515</v>
      </c>
      <c r="D123434">
        <v>333</v>
      </c>
      <c r="E123434">
        <v>31069</v>
      </c>
      <c r="F123434">
        <v>3</v>
      </c>
      <c r="G123434" t="s">
        <v>93400</v>
      </c>
      <c r="H123434">
        <v>0</v>
      </c>
    </row>
    <row r="123435" spans="1:8" x14ac:dyDescent="0.3">
      <c r="A123435">
        <v>123434</v>
      </c>
      <c r="B123435" t="s">
        <v>92496</v>
      </c>
      <c r="C123435">
        <v>20210515</v>
      </c>
      <c r="D123435">
        <v>333</v>
      </c>
      <c r="E123435">
        <v>31069</v>
      </c>
      <c r="F123435">
        <v>4</v>
      </c>
      <c r="G123435" t="s">
        <v>93401</v>
      </c>
      <c r="H123435">
        <v>0</v>
      </c>
    </row>
    <row r="123436" spans="1:8" x14ac:dyDescent="0.3">
      <c r="A123436">
        <v>123435</v>
      </c>
      <c r="B123436" t="s">
        <v>92496</v>
      </c>
      <c r="C123436">
        <v>20210515</v>
      </c>
      <c r="D123436">
        <v>333</v>
      </c>
      <c r="E123436">
        <v>31070</v>
      </c>
      <c r="F123436">
        <v>1</v>
      </c>
      <c r="G123436" t="s">
        <v>93402</v>
      </c>
      <c r="H123436">
        <v>0</v>
      </c>
    </row>
    <row r="123437" spans="1:8" x14ac:dyDescent="0.3">
      <c r="A123437">
        <v>123436</v>
      </c>
      <c r="B123437" t="s">
        <v>92496</v>
      </c>
      <c r="C123437">
        <v>20210515</v>
      </c>
      <c r="D123437">
        <v>333</v>
      </c>
      <c r="E123437">
        <v>31070</v>
      </c>
      <c r="F123437">
        <v>2</v>
      </c>
      <c r="G123437" t="s">
        <v>93403</v>
      </c>
      <c r="H123437">
        <v>0</v>
      </c>
    </row>
    <row r="123438" spans="1:8" x14ac:dyDescent="0.3">
      <c r="A123438">
        <v>123437</v>
      </c>
      <c r="B123438" t="s">
        <v>92496</v>
      </c>
      <c r="C123438">
        <v>20210515</v>
      </c>
      <c r="D123438">
        <v>333</v>
      </c>
      <c r="E123438">
        <v>31070</v>
      </c>
      <c r="F123438">
        <v>3</v>
      </c>
      <c r="G123438" t="s">
        <v>93404</v>
      </c>
      <c r="H123438">
        <v>0</v>
      </c>
    </row>
    <row r="123439" spans="1:8" x14ac:dyDescent="0.3">
      <c r="A123439">
        <v>123438</v>
      </c>
      <c r="B123439" t="s">
        <v>92496</v>
      </c>
      <c r="C123439">
        <v>20210515</v>
      </c>
      <c r="D123439">
        <v>333</v>
      </c>
      <c r="E123439">
        <v>31070</v>
      </c>
      <c r="F123439">
        <v>4</v>
      </c>
      <c r="G123439" t="s">
        <v>93405</v>
      </c>
      <c r="H123439">
        <v>1</v>
      </c>
    </row>
    <row r="123440" spans="1:8" x14ac:dyDescent="0.3">
      <c r="A123440">
        <v>123439</v>
      </c>
      <c r="B123440" t="s">
        <v>92496</v>
      </c>
      <c r="C123440">
        <v>20210515</v>
      </c>
      <c r="D123440">
        <v>333</v>
      </c>
      <c r="E123440">
        <v>31071</v>
      </c>
      <c r="F123440">
        <v>1</v>
      </c>
      <c r="G123440" t="s">
        <v>92530</v>
      </c>
      <c r="H123440">
        <v>0</v>
      </c>
    </row>
    <row r="123441" spans="1:8" x14ac:dyDescent="0.3">
      <c r="A123441">
        <v>123440</v>
      </c>
      <c r="B123441" t="s">
        <v>92496</v>
      </c>
      <c r="C123441">
        <v>20210515</v>
      </c>
      <c r="D123441">
        <v>333</v>
      </c>
      <c r="E123441">
        <v>31071</v>
      </c>
      <c r="F123441">
        <v>2</v>
      </c>
      <c r="G123441" t="s">
        <v>93406</v>
      </c>
      <c r="H123441">
        <v>0</v>
      </c>
    </row>
    <row r="123442" spans="1:8" x14ac:dyDescent="0.3">
      <c r="A123442">
        <v>123441</v>
      </c>
      <c r="B123442" t="s">
        <v>92496</v>
      </c>
      <c r="C123442">
        <v>20210515</v>
      </c>
      <c r="D123442">
        <v>333</v>
      </c>
      <c r="E123442">
        <v>31071</v>
      </c>
      <c r="F123442">
        <v>3</v>
      </c>
      <c r="G123442" t="s">
        <v>93407</v>
      </c>
      <c r="H123442">
        <v>0</v>
      </c>
    </row>
    <row r="123443" spans="1:8" x14ac:dyDescent="0.3">
      <c r="A123443">
        <v>123442</v>
      </c>
      <c r="B123443" t="s">
        <v>92496</v>
      </c>
      <c r="C123443">
        <v>20210515</v>
      </c>
      <c r="D123443">
        <v>333</v>
      </c>
      <c r="E123443">
        <v>31071</v>
      </c>
      <c r="F123443">
        <v>4</v>
      </c>
      <c r="G123443" t="s">
        <v>93408</v>
      </c>
      <c r="H123443">
        <v>1</v>
      </c>
    </row>
    <row r="123444" spans="1:8" x14ac:dyDescent="0.3">
      <c r="A123444">
        <v>123443</v>
      </c>
      <c r="B123444" t="s">
        <v>92496</v>
      </c>
      <c r="C123444">
        <v>20210515</v>
      </c>
      <c r="D123444">
        <v>333</v>
      </c>
      <c r="E123444">
        <v>31072</v>
      </c>
      <c r="F123444">
        <v>1</v>
      </c>
      <c r="G123444" t="s">
        <v>93409</v>
      </c>
      <c r="H123444">
        <v>1</v>
      </c>
    </row>
    <row r="123445" spans="1:8" x14ac:dyDescent="0.3">
      <c r="A123445">
        <v>123444</v>
      </c>
      <c r="B123445" t="s">
        <v>92496</v>
      </c>
      <c r="C123445">
        <v>20210515</v>
      </c>
      <c r="D123445">
        <v>333</v>
      </c>
      <c r="E123445">
        <v>31072</v>
      </c>
      <c r="F123445">
        <v>2</v>
      </c>
      <c r="G123445" t="s">
        <v>93410</v>
      </c>
      <c r="H123445">
        <v>0</v>
      </c>
    </row>
    <row r="123446" spans="1:8" x14ac:dyDescent="0.3">
      <c r="A123446">
        <v>123445</v>
      </c>
      <c r="B123446" t="s">
        <v>92496</v>
      </c>
      <c r="C123446">
        <v>20210515</v>
      </c>
      <c r="D123446">
        <v>333</v>
      </c>
      <c r="E123446">
        <v>31072</v>
      </c>
      <c r="F123446">
        <v>3</v>
      </c>
      <c r="G123446" t="s">
        <v>93411</v>
      </c>
      <c r="H123446">
        <v>0</v>
      </c>
    </row>
    <row r="123447" spans="1:8" x14ac:dyDescent="0.3">
      <c r="A123447">
        <v>123446</v>
      </c>
      <c r="B123447" t="s">
        <v>92496</v>
      </c>
      <c r="C123447">
        <v>20210515</v>
      </c>
      <c r="D123447">
        <v>333</v>
      </c>
      <c r="E123447">
        <v>31072</v>
      </c>
      <c r="F123447">
        <v>4</v>
      </c>
      <c r="G123447" t="s">
        <v>93412</v>
      </c>
      <c r="H123447">
        <v>0</v>
      </c>
    </row>
    <row r="123448" spans="1:8" x14ac:dyDescent="0.3">
      <c r="A123448">
        <v>123447</v>
      </c>
      <c r="B123448" t="s">
        <v>92496</v>
      </c>
      <c r="C123448">
        <v>20210515</v>
      </c>
      <c r="D123448">
        <v>333</v>
      </c>
      <c r="E123448">
        <v>31073</v>
      </c>
      <c r="F123448">
        <v>1</v>
      </c>
      <c r="G123448" t="s">
        <v>93413</v>
      </c>
      <c r="H123448">
        <v>0</v>
      </c>
    </row>
    <row r="123449" spans="1:8" x14ac:dyDescent="0.3">
      <c r="A123449">
        <v>123448</v>
      </c>
      <c r="B123449" t="s">
        <v>92496</v>
      </c>
      <c r="C123449">
        <v>20210515</v>
      </c>
      <c r="D123449">
        <v>333</v>
      </c>
      <c r="E123449">
        <v>31073</v>
      </c>
      <c r="F123449">
        <v>2</v>
      </c>
      <c r="G123449" t="s">
        <v>93414</v>
      </c>
      <c r="H123449">
        <v>1</v>
      </c>
    </row>
    <row r="123450" spans="1:8" x14ac:dyDescent="0.3">
      <c r="A123450">
        <v>123449</v>
      </c>
      <c r="B123450" t="s">
        <v>92496</v>
      </c>
      <c r="C123450">
        <v>20210515</v>
      </c>
      <c r="D123450">
        <v>333</v>
      </c>
      <c r="E123450">
        <v>31073</v>
      </c>
      <c r="F123450">
        <v>3</v>
      </c>
      <c r="G123450" t="s">
        <v>93415</v>
      </c>
      <c r="H123450">
        <v>0</v>
      </c>
    </row>
    <row r="123451" spans="1:8" x14ac:dyDescent="0.3">
      <c r="A123451">
        <v>123450</v>
      </c>
      <c r="B123451" t="s">
        <v>92496</v>
      </c>
      <c r="C123451">
        <v>20210515</v>
      </c>
      <c r="D123451">
        <v>333</v>
      </c>
      <c r="E123451">
        <v>31073</v>
      </c>
      <c r="F123451">
        <v>4</v>
      </c>
      <c r="G123451" t="s">
        <v>93416</v>
      </c>
      <c r="H123451">
        <v>0</v>
      </c>
    </row>
    <row r="123452" spans="1:8" x14ac:dyDescent="0.3">
      <c r="A123452">
        <v>123451</v>
      </c>
      <c r="B123452" t="s">
        <v>92496</v>
      </c>
      <c r="C123452">
        <v>20210515</v>
      </c>
      <c r="D123452">
        <v>333</v>
      </c>
      <c r="E123452">
        <v>31074</v>
      </c>
      <c r="F123452">
        <v>1</v>
      </c>
      <c r="G123452" t="s">
        <v>93417</v>
      </c>
      <c r="H123452">
        <v>0</v>
      </c>
    </row>
    <row r="123453" spans="1:8" x14ac:dyDescent="0.3">
      <c r="A123453">
        <v>123452</v>
      </c>
      <c r="B123453" t="s">
        <v>92496</v>
      </c>
      <c r="C123453">
        <v>20210515</v>
      </c>
      <c r="D123453">
        <v>333</v>
      </c>
      <c r="E123453">
        <v>31074</v>
      </c>
      <c r="F123453">
        <v>2</v>
      </c>
      <c r="G123453" t="s">
        <v>93418</v>
      </c>
      <c r="H123453">
        <v>0</v>
      </c>
    </row>
    <row r="123454" spans="1:8" x14ac:dyDescent="0.3">
      <c r="A123454">
        <v>123453</v>
      </c>
      <c r="B123454" t="s">
        <v>92496</v>
      </c>
      <c r="C123454">
        <v>20210515</v>
      </c>
      <c r="D123454">
        <v>333</v>
      </c>
      <c r="E123454">
        <v>31074</v>
      </c>
      <c r="F123454">
        <v>3</v>
      </c>
      <c r="G123454" t="s">
        <v>93419</v>
      </c>
      <c r="H123454">
        <v>1</v>
      </c>
    </row>
    <row r="123455" spans="1:8" x14ac:dyDescent="0.3">
      <c r="A123455">
        <v>123454</v>
      </c>
      <c r="B123455" t="s">
        <v>92496</v>
      </c>
      <c r="C123455">
        <v>20210515</v>
      </c>
      <c r="D123455">
        <v>333</v>
      </c>
      <c r="E123455">
        <v>31074</v>
      </c>
      <c r="F123455">
        <v>4</v>
      </c>
      <c r="G123455" t="s">
        <v>93420</v>
      </c>
      <c r="H123455">
        <v>0</v>
      </c>
    </row>
    <row r="123456" spans="1:8" x14ac:dyDescent="0.3">
      <c r="A123456">
        <v>123455</v>
      </c>
      <c r="B123456" t="s">
        <v>92496</v>
      </c>
      <c r="C123456">
        <v>20210515</v>
      </c>
      <c r="D123456">
        <v>333</v>
      </c>
      <c r="E123456">
        <v>31075</v>
      </c>
      <c r="F123456">
        <v>1</v>
      </c>
      <c r="G123456" t="s">
        <v>93421</v>
      </c>
      <c r="H123456">
        <v>0</v>
      </c>
    </row>
    <row r="123457" spans="1:8" x14ac:dyDescent="0.3">
      <c r="A123457">
        <v>123456</v>
      </c>
      <c r="B123457" t="s">
        <v>92496</v>
      </c>
      <c r="C123457">
        <v>20210515</v>
      </c>
      <c r="D123457">
        <v>333</v>
      </c>
      <c r="E123457">
        <v>31075</v>
      </c>
      <c r="F123457">
        <v>2</v>
      </c>
      <c r="G123457" t="s">
        <v>93422</v>
      </c>
      <c r="H123457">
        <v>0</v>
      </c>
    </row>
    <row r="123458" spans="1:8" x14ac:dyDescent="0.3">
      <c r="A123458">
        <v>123457</v>
      </c>
      <c r="B123458" t="s">
        <v>92496</v>
      </c>
      <c r="C123458">
        <v>20210515</v>
      </c>
      <c r="D123458">
        <v>333</v>
      </c>
      <c r="E123458">
        <v>31075</v>
      </c>
      <c r="F123458">
        <v>3</v>
      </c>
      <c r="G123458" t="s">
        <v>93423</v>
      </c>
      <c r="H123458">
        <v>1</v>
      </c>
    </row>
    <row r="123459" spans="1:8" x14ac:dyDescent="0.3">
      <c r="A123459">
        <v>123458</v>
      </c>
      <c r="B123459" t="s">
        <v>92496</v>
      </c>
      <c r="C123459">
        <v>20210515</v>
      </c>
      <c r="D123459">
        <v>333</v>
      </c>
      <c r="E123459">
        <v>31075</v>
      </c>
      <c r="F123459">
        <v>4</v>
      </c>
      <c r="G123459" t="s">
        <v>93424</v>
      </c>
      <c r="H123459">
        <v>0</v>
      </c>
    </row>
    <row r="123460" spans="1:8" x14ac:dyDescent="0.3">
      <c r="A123460">
        <v>123459</v>
      </c>
      <c r="B123460" t="s">
        <v>92496</v>
      </c>
      <c r="C123460">
        <v>20210515</v>
      </c>
      <c r="D123460">
        <v>333</v>
      </c>
      <c r="E123460">
        <v>31076</v>
      </c>
      <c r="F123460">
        <v>1</v>
      </c>
      <c r="G123460" t="s">
        <v>512</v>
      </c>
      <c r="H123460">
        <v>0</v>
      </c>
    </row>
    <row r="123461" spans="1:8" x14ac:dyDescent="0.3">
      <c r="A123461">
        <v>123460</v>
      </c>
      <c r="B123461" t="s">
        <v>92496</v>
      </c>
      <c r="C123461">
        <v>20210515</v>
      </c>
      <c r="D123461">
        <v>333</v>
      </c>
      <c r="E123461">
        <v>31076</v>
      </c>
      <c r="F123461">
        <v>2</v>
      </c>
      <c r="G123461" t="s">
        <v>281</v>
      </c>
      <c r="H123461">
        <v>0</v>
      </c>
    </row>
    <row r="123462" spans="1:8" x14ac:dyDescent="0.3">
      <c r="A123462">
        <v>123461</v>
      </c>
      <c r="B123462" t="s">
        <v>92496</v>
      </c>
      <c r="C123462">
        <v>20210515</v>
      </c>
      <c r="D123462">
        <v>333</v>
      </c>
      <c r="E123462">
        <v>31076</v>
      </c>
      <c r="F123462">
        <v>3</v>
      </c>
      <c r="G123462" t="s">
        <v>78438</v>
      </c>
      <c r="H123462">
        <v>0</v>
      </c>
    </row>
    <row r="123463" spans="1:8" x14ac:dyDescent="0.3">
      <c r="A123463">
        <v>123462</v>
      </c>
      <c r="B123463" t="s">
        <v>92496</v>
      </c>
      <c r="C123463">
        <v>20210515</v>
      </c>
      <c r="D123463">
        <v>333</v>
      </c>
      <c r="E123463">
        <v>31076</v>
      </c>
      <c r="F123463">
        <v>4</v>
      </c>
      <c r="G123463" t="s">
        <v>52232</v>
      </c>
      <c r="H123463">
        <v>1</v>
      </c>
    </row>
    <row r="123464" spans="1:8" x14ac:dyDescent="0.3">
      <c r="A123464">
        <v>123463</v>
      </c>
      <c r="B123464" t="s">
        <v>92496</v>
      </c>
      <c r="C123464">
        <v>20210515</v>
      </c>
      <c r="D123464">
        <v>333</v>
      </c>
      <c r="E123464">
        <v>31077</v>
      </c>
      <c r="F123464">
        <v>1</v>
      </c>
      <c r="G123464" t="s">
        <v>997</v>
      </c>
      <c r="H123464">
        <v>0</v>
      </c>
    </row>
    <row r="123465" spans="1:8" x14ac:dyDescent="0.3">
      <c r="A123465">
        <v>123464</v>
      </c>
      <c r="B123465" t="s">
        <v>92496</v>
      </c>
      <c r="C123465">
        <v>20210515</v>
      </c>
      <c r="D123465">
        <v>333</v>
      </c>
      <c r="E123465">
        <v>31077</v>
      </c>
      <c r="F123465">
        <v>2</v>
      </c>
      <c r="G123465" t="s">
        <v>859</v>
      </c>
      <c r="H123465">
        <v>1</v>
      </c>
    </row>
    <row r="123466" spans="1:8" x14ac:dyDescent="0.3">
      <c r="A123466">
        <v>123465</v>
      </c>
      <c r="B123466" t="s">
        <v>92496</v>
      </c>
      <c r="C123466">
        <v>20210515</v>
      </c>
      <c r="D123466">
        <v>333</v>
      </c>
      <c r="E123466">
        <v>31077</v>
      </c>
      <c r="F123466">
        <v>3</v>
      </c>
      <c r="G123466" t="s">
        <v>54</v>
      </c>
      <c r="H123466">
        <v>0</v>
      </c>
    </row>
    <row r="123467" spans="1:8" x14ac:dyDescent="0.3">
      <c r="A123467">
        <v>123466</v>
      </c>
      <c r="B123467" t="s">
        <v>92496</v>
      </c>
      <c r="C123467">
        <v>20210515</v>
      </c>
      <c r="D123467">
        <v>333</v>
      </c>
      <c r="E123467">
        <v>31077</v>
      </c>
      <c r="F123467">
        <v>4</v>
      </c>
      <c r="G123467" t="s">
        <v>93425</v>
      </c>
      <c r="H123467">
        <v>0</v>
      </c>
    </row>
    <row r="123468" spans="1:8" x14ac:dyDescent="0.3">
      <c r="A123468">
        <v>123467</v>
      </c>
      <c r="B123468" t="s">
        <v>92496</v>
      </c>
      <c r="C123468">
        <v>20210515</v>
      </c>
      <c r="D123468">
        <v>333</v>
      </c>
      <c r="E123468">
        <v>31078</v>
      </c>
      <c r="F123468">
        <v>1</v>
      </c>
      <c r="G123468" t="s">
        <v>1115</v>
      </c>
      <c r="H123468">
        <v>0</v>
      </c>
    </row>
    <row r="123469" spans="1:8" x14ac:dyDescent="0.3">
      <c r="A123469">
        <v>123468</v>
      </c>
      <c r="B123469" t="s">
        <v>92496</v>
      </c>
      <c r="C123469">
        <v>20210515</v>
      </c>
      <c r="D123469">
        <v>333</v>
      </c>
      <c r="E123469">
        <v>31078</v>
      </c>
      <c r="F123469">
        <v>2</v>
      </c>
      <c r="G123469" t="s">
        <v>124</v>
      </c>
      <c r="H123469">
        <v>0</v>
      </c>
    </row>
    <row r="123470" spans="1:8" x14ac:dyDescent="0.3">
      <c r="A123470">
        <v>123469</v>
      </c>
      <c r="B123470" t="s">
        <v>92496</v>
      </c>
      <c r="C123470">
        <v>20210515</v>
      </c>
      <c r="D123470">
        <v>333</v>
      </c>
      <c r="E123470">
        <v>31078</v>
      </c>
      <c r="F123470">
        <v>3</v>
      </c>
      <c r="G123470" t="s">
        <v>520</v>
      </c>
      <c r="H123470">
        <v>0</v>
      </c>
    </row>
    <row r="123471" spans="1:8" x14ac:dyDescent="0.3">
      <c r="A123471">
        <v>123470</v>
      </c>
      <c r="B123471" t="s">
        <v>92496</v>
      </c>
      <c r="C123471">
        <v>20210515</v>
      </c>
      <c r="D123471">
        <v>333</v>
      </c>
      <c r="E123471">
        <v>31078</v>
      </c>
      <c r="F123471">
        <v>4</v>
      </c>
      <c r="G123471" t="s">
        <v>522</v>
      </c>
      <c r="H123471">
        <v>1</v>
      </c>
    </row>
    <row r="123472" spans="1:8" x14ac:dyDescent="0.3">
      <c r="A123472">
        <v>123471</v>
      </c>
      <c r="B123472" t="s">
        <v>92496</v>
      </c>
      <c r="C123472">
        <v>20210515</v>
      </c>
      <c r="D123472">
        <v>333</v>
      </c>
      <c r="E123472">
        <v>31079</v>
      </c>
      <c r="F123472">
        <v>1</v>
      </c>
      <c r="G123472" t="s">
        <v>93426</v>
      </c>
      <c r="H123472">
        <v>0</v>
      </c>
    </row>
    <row r="123473" spans="1:8" x14ac:dyDescent="0.3">
      <c r="A123473">
        <v>123472</v>
      </c>
      <c r="B123473" t="s">
        <v>92496</v>
      </c>
      <c r="C123473">
        <v>20210515</v>
      </c>
      <c r="D123473">
        <v>333</v>
      </c>
      <c r="E123473">
        <v>31079</v>
      </c>
      <c r="F123473">
        <v>2</v>
      </c>
      <c r="G123473" t="s">
        <v>93427</v>
      </c>
      <c r="H123473">
        <v>0</v>
      </c>
    </row>
    <row r="123474" spans="1:8" x14ac:dyDescent="0.3">
      <c r="A123474">
        <v>123473</v>
      </c>
      <c r="B123474" t="s">
        <v>92496</v>
      </c>
      <c r="C123474">
        <v>20210515</v>
      </c>
      <c r="D123474">
        <v>333</v>
      </c>
      <c r="E123474">
        <v>31079</v>
      </c>
      <c r="F123474">
        <v>3</v>
      </c>
      <c r="G123474" t="s">
        <v>93428</v>
      </c>
      <c r="H123474">
        <v>1</v>
      </c>
    </row>
    <row r="123475" spans="1:8" x14ac:dyDescent="0.3">
      <c r="A123475">
        <v>123474</v>
      </c>
      <c r="B123475" t="s">
        <v>92496</v>
      </c>
      <c r="C123475">
        <v>20210515</v>
      </c>
      <c r="D123475">
        <v>333</v>
      </c>
      <c r="E123475">
        <v>31079</v>
      </c>
      <c r="F123475">
        <v>4</v>
      </c>
      <c r="G123475" t="s">
        <v>93429</v>
      </c>
      <c r="H123475">
        <v>0</v>
      </c>
    </row>
    <row r="123476" spans="1:8" x14ac:dyDescent="0.3">
      <c r="A123476">
        <v>123475</v>
      </c>
      <c r="B123476" t="s">
        <v>92496</v>
      </c>
      <c r="C123476">
        <v>20210515</v>
      </c>
      <c r="D123476">
        <v>333</v>
      </c>
      <c r="E123476">
        <v>31080</v>
      </c>
      <c r="F123476">
        <v>1</v>
      </c>
      <c r="G123476" t="s">
        <v>93430</v>
      </c>
      <c r="H123476">
        <v>0</v>
      </c>
    </row>
    <row r="123477" spans="1:8" x14ac:dyDescent="0.3">
      <c r="A123477">
        <v>123476</v>
      </c>
      <c r="B123477" t="s">
        <v>92496</v>
      </c>
      <c r="C123477">
        <v>20210515</v>
      </c>
      <c r="D123477">
        <v>333</v>
      </c>
      <c r="E123477">
        <v>31080</v>
      </c>
      <c r="F123477">
        <v>2</v>
      </c>
      <c r="G123477" t="s">
        <v>93431</v>
      </c>
      <c r="H123477">
        <v>1</v>
      </c>
    </row>
    <row r="123478" spans="1:8" x14ac:dyDescent="0.3">
      <c r="A123478">
        <v>123477</v>
      </c>
      <c r="B123478" t="s">
        <v>92496</v>
      </c>
      <c r="C123478">
        <v>20210515</v>
      </c>
      <c r="D123478">
        <v>333</v>
      </c>
      <c r="E123478">
        <v>31080</v>
      </c>
      <c r="F123478">
        <v>3</v>
      </c>
      <c r="G123478" t="s">
        <v>93432</v>
      </c>
      <c r="H123478">
        <v>0</v>
      </c>
    </row>
    <row r="123479" spans="1:8" x14ac:dyDescent="0.3">
      <c r="A123479">
        <v>123478</v>
      </c>
      <c r="B123479" t="s">
        <v>92496</v>
      </c>
      <c r="C123479">
        <v>20210515</v>
      </c>
      <c r="D123479">
        <v>333</v>
      </c>
      <c r="E123479">
        <v>31080</v>
      </c>
      <c r="F123479">
        <v>4</v>
      </c>
      <c r="G123479" t="s">
        <v>93433</v>
      </c>
      <c r="H123479">
        <v>0</v>
      </c>
    </row>
    <row r="123480" spans="1:8" x14ac:dyDescent="0.3">
      <c r="A123480">
        <v>123479</v>
      </c>
      <c r="B123480" t="s">
        <v>92496</v>
      </c>
      <c r="C123480">
        <v>20210515</v>
      </c>
      <c r="D123480">
        <v>333</v>
      </c>
      <c r="E123480">
        <v>31081</v>
      </c>
      <c r="F123480">
        <v>1</v>
      </c>
      <c r="G123480" t="s">
        <v>93434</v>
      </c>
      <c r="H123480">
        <v>1</v>
      </c>
    </row>
    <row r="123481" spans="1:8" x14ac:dyDescent="0.3">
      <c r="A123481">
        <v>123480</v>
      </c>
      <c r="B123481" t="s">
        <v>92496</v>
      </c>
      <c r="C123481">
        <v>20210515</v>
      </c>
      <c r="D123481">
        <v>333</v>
      </c>
      <c r="E123481">
        <v>31081</v>
      </c>
      <c r="F123481">
        <v>2</v>
      </c>
      <c r="G123481" t="s">
        <v>93435</v>
      </c>
      <c r="H123481">
        <v>0</v>
      </c>
    </row>
    <row r="123482" spans="1:8" x14ac:dyDescent="0.3">
      <c r="A123482">
        <v>123481</v>
      </c>
      <c r="B123482" t="s">
        <v>92496</v>
      </c>
      <c r="C123482">
        <v>20210515</v>
      </c>
      <c r="D123482">
        <v>333</v>
      </c>
      <c r="E123482">
        <v>31081</v>
      </c>
      <c r="F123482">
        <v>3</v>
      </c>
      <c r="G123482" t="s">
        <v>93436</v>
      </c>
      <c r="H123482">
        <v>0</v>
      </c>
    </row>
    <row r="123483" spans="1:8" x14ac:dyDescent="0.3">
      <c r="A123483">
        <v>123482</v>
      </c>
      <c r="B123483" t="s">
        <v>92496</v>
      </c>
      <c r="C123483">
        <v>20210515</v>
      </c>
      <c r="D123483">
        <v>333</v>
      </c>
      <c r="E123483">
        <v>31081</v>
      </c>
      <c r="F123483">
        <v>4</v>
      </c>
      <c r="G123483" t="s">
        <v>93437</v>
      </c>
      <c r="H123483">
        <v>0</v>
      </c>
    </row>
    <row r="123484" spans="1:8" x14ac:dyDescent="0.3">
      <c r="A123484">
        <v>123483</v>
      </c>
      <c r="B123484" t="s">
        <v>92496</v>
      </c>
      <c r="C123484">
        <v>20210515</v>
      </c>
      <c r="D123484">
        <v>333</v>
      </c>
      <c r="E123484">
        <v>31082</v>
      </c>
      <c r="F123484">
        <v>1</v>
      </c>
      <c r="G123484" t="s">
        <v>5112</v>
      </c>
      <c r="H123484">
        <v>0</v>
      </c>
    </row>
    <row r="123485" spans="1:8" x14ac:dyDescent="0.3">
      <c r="A123485">
        <v>123484</v>
      </c>
      <c r="B123485" t="s">
        <v>92496</v>
      </c>
      <c r="C123485">
        <v>20210515</v>
      </c>
      <c r="D123485">
        <v>333</v>
      </c>
      <c r="E123485">
        <v>31082</v>
      </c>
      <c r="F123485">
        <v>2</v>
      </c>
      <c r="G123485" t="s">
        <v>93438</v>
      </c>
      <c r="H123485">
        <v>0</v>
      </c>
    </row>
    <row r="123486" spans="1:8" x14ac:dyDescent="0.3">
      <c r="A123486">
        <v>123485</v>
      </c>
      <c r="B123486" t="s">
        <v>92496</v>
      </c>
      <c r="C123486">
        <v>20210515</v>
      </c>
      <c r="D123486">
        <v>333</v>
      </c>
      <c r="E123486">
        <v>31082</v>
      </c>
      <c r="F123486">
        <v>3</v>
      </c>
      <c r="G123486" t="s">
        <v>93439</v>
      </c>
      <c r="H123486">
        <v>1</v>
      </c>
    </row>
    <row r="123487" spans="1:8" x14ac:dyDescent="0.3">
      <c r="A123487">
        <v>123486</v>
      </c>
      <c r="B123487" t="s">
        <v>92496</v>
      </c>
      <c r="C123487">
        <v>20210515</v>
      </c>
      <c r="D123487">
        <v>333</v>
      </c>
      <c r="E123487">
        <v>31082</v>
      </c>
      <c r="F123487">
        <v>4</v>
      </c>
      <c r="G123487" t="s">
        <v>93440</v>
      </c>
      <c r="H123487">
        <v>0</v>
      </c>
    </row>
    <row r="123488" spans="1:8" x14ac:dyDescent="0.3">
      <c r="A123488">
        <v>123487</v>
      </c>
      <c r="B123488" t="s">
        <v>92496</v>
      </c>
      <c r="C123488">
        <v>20210515</v>
      </c>
      <c r="D123488">
        <v>333</v>
      </c>
      <c r="E123488">
        <v>31083</v>
      </c>
      <c r="F123488">
        <v>1</v>
      </c>
      <c r="G123488" t="s">
        <v>93441</v>
      </c>
      <c r="H123488">
        <v>0</v>
      </c>
    </row>
    <row r="123489" spans="1:8" x14ac:dyDescent="0.3">
      <c r="A123489">
        <v>123488</v>
      </c>
      <c r="B123489" t="s">
        <v>92496</v>
      </c>
      <c r="C123489">
        <v>20210515</v>
      </c>
      <c r="D123489">
        <v>333</v>
      </c>
      <c r="E123489">
        <v>31083</v>
      </c>
      <c r="F123489">
        <v>2</v>
      </c>
      <c r="G123489" t="s">
        <v>93442</v>
      </c>
      <c r="H123489">
        <v>0</v>
      </c>
    </row>
    <row r="123490" spans="1:8" x14ac:dyDescent="0.3">
      <c r="A123490">
        <v>123489</v>
      </c>
      <c r="B123490" t="s">
        <v>92496</v>
      </c>
      <c r="C123490">
        <v>20210515</v>
      </c>
      <c r="D123490">
        <v>333</v>
      </c>
      <c r="E123490">
        <v>31083</v>
      </c>
      <c r="F123490">
        <v>3</v>
      </c>
      <c r="G123490" t="s">
        <v>93443</v>
      </c>
      <c r="H123490">
        <v>1</v>
      </c>
    </row>
    <row r="123491" spans="1:8" x14ac:dyDescent="0.3">
      <c r="A123491">
        <v>123490</v>
      </c>
      <c r="B123491" t="s">
        <v>92496</v>
      </c>
      <c r="C123491">
        <v>20210515</v>
      </c>
      <c r="D123491">
        <v>333</v>
      </c>
      <c r="E123491">
        <v>31083</v>
      </c>
      <c r="F123491">
        <v>4</v>
      </c>
      <c r="G123491" t="s">
        <v>93444</v>
      </c>
      <c r="H123491">
        <v>0</v>
      </c>
    </row>
    <row r="123492" spans="1:8" x14ac:dyDescent="0.3">
      <c r="A123492">
        <v>123491</v>
      </c>
      <c r="B123492" t="s">
        <v>92496</v>
      </c>
      <c r="C123492">
        <v>20210515</v>
      </c>
      <c r="D123492">
        <v>333</v>
      </c>
      <c r="E123492">
        <v>31084</v>
      </c>
      <c r="F123492">
        <v>1</v>
      </c>
      <c r="G123492" t="s">
        <v>93445</v>
      </c>
      <c r="H123492">
        <v>1</v>
      </c>
    </row>
    <row r="123493" spans="1:8" x14ac:dyDescent="0.3">
      <c r="A123493">
        <v>123492</v>
      </c>
      <c r="B123493" t="s">
        <v>92496</v>
      </c>
      <c r="C123493">
        <v>20210515</v>
      </c>
      <c r="D123493">
        <v>333</v>
      </c>
      <c r="E123493">
        <v>31084</v>
      </c>
      <c r="F123493">
        <v>2</v>
      </c>
      <c r="G123493" t="s">
        <v>93446</v>
      </c>
      <c r="H123493">
        <v>0</v>
      </c>
    </row>
    <row r="123494" spans="1:8" x14ac:dyDescent="0.3">
      <c r="A123494">
        <v>123493</v>
      </c>
      <c r="B123494" t="s">
        <v>92496</v>
      </c>
      <c r="C123494">
        <v>20210515</v>
      </c>
      <c r="D123494">
        <v>333</v>
      </c>
      <c r="E123494">
        <v>31084</v>
      </c>
      <c r="F123494">
        <v>3</v>
      </c>
      <c r="G123494" t="s">
        <v>93203</v>
      </c>
      <c r="H123494">
        <v>0</v>
      </c>
    </row>
    <row r="123495" spans="1:8" x14ac:dyDescent="0.3">
      <c r="A123495">
        <v>123494</v>
      </c>
      <c r="B123495" t="s">
        <v>92496</v>
      </c>
      <c r="C123495">
        <v>20210515</v>
      </c>
      <c r="D123495">
        <v>333</v>
      </c>
      <c r="E123495">
        <v>31084</v>
      </c>
      <c r="F123495">
        <v>4</v>
      </c>
      <c r="G123495" t="s">
        <v>93447</v>
      </c>
      <c r="H123495">
        <v>0</v>
      </c>
    </row>
    <row r="123496" spans="1:8" x14ac:dyDescent="0.3">
      <c r="A123496">
        <v>123495</v>
      </c>
      <c r="B123496" t="s">
        <v>92496</v>
      </c>
      <c r="C123496">
        <v>20210515</v>
      </c>
      <c r="D123496">
        <v>333</v>
      </c>
      <c r="E123496">
        <v>31085</v>
      </c>
      <c r="F123496">
        <v>1</v>
      </c>
      <c r="G123496" t="s">
        <v>93448</v>
      </c>
      <c r="H123496">
        <v>1</v>
      </c>
    </row>
    <row r="123497" spans="1:8" x14ac:dyDescent="0.3">
      <c r="A123497">
        <v>123496</v>
      </c>
      <c r="B123497" t="s">
        <v>92496</v>
      </c>
      <c r="C123497">
        <v>20210515</v>
      </c>
      <c r="D123497">
        <v>333</v>
      </c>
      <c r="E123497">
        <v>31085</v>
      </c>
      <c r="F123497">
        <v>2</v>
      </c>
      <c r="G123497" t="s">
        <v>93449</v>
      </c>
      <c r="H123497">
        <v>0</v>
      </c>
    </row>
    <row r="123498" spans="1:8" x14ac:dyDescent="0.3">
      <c r="A123498">
        <v>123497</v>
      </c>
      <c r="B123498" t="s">
        <v>92496</v>
      </c>
      <c r="C123498">
        <v>20210515</v>
      </c>
      <c r="D123498">
        <v>333</v>
      </c>
      <c r="E123498">
        <v>31085</v>
      </c>
      <c r="F123498">
        <v>3</v>
      </c>
      <c r="G123498" t="s">
        <v>14900</v>
      </c>
      <c r="H123498">
        <v>0</v>
      </c>
    </row>
    <row r="123499" spans="1:8" x14ac:dyDescent="0.3">
      <c r="A123499">
        <v>123498</v>
      </c>
      <c r="B123499" t="s">
        <v>92496</v>
      </c>
      <c r="C123499">
        <v>20210515</v>
      </c>
      <c r="D123499">
        <v>333</v>
      </c>
      <c r="E123499">
        <v>31085</v>
      </c>
      <c r="F123499">
        <v>4</v>
      </c>
      <c r="G123499" t="s">
        <v>93450</v>
      </c>
      <c r="H123499">
        <v>0</v>
      </c>
    </row>
    <row r="123500" spans="1:8" x14ac:dyDescent="0.3">
      <c r="A123500">
        <v>123499</v>
      </c>
      <c r="B123500" t="s">
        <v>92496</v>
      </c>
      <c r="C123500">
        <v>20210515</v>
      </c>
      <c r="D123500">
        <v>333</v>
      </c>
      <c r="E123500">
        <v>31086</v>
      </c>
      <c r="F123500">
        <v>1</v>
      </c>
      <c r="G123500" t="s">
        <v>3503</v>
      </c>
      <c r="H123500">
        <v>0</v>
      </c>
    </row>
    <row r="123501" spans="1:8" x14ac:dyDescent="0.3">
      <c r="A123501">
        <v>123500</v>
      </c>
      <c r="B123501" t="s">
        <v>92496</v>
      </c>
      <c r="C123501">
        <v>20210515</v>
      </c>
      <c r="D123501">
        <v>333</v>
      </c>
      <c r="E123501">
        <v>31086</v>
      </c>
      <c r="F123501">
        <v>2</v>
      </c>
      <c r="G123501" t="s">
        <v>93451</v>
      </c>
      <c r="H123501">
        <v>1</v>
      </c>
    </row>
    <row r="123502" spans="1:8" x14ac:dyDescent="0.3">
      <c r="A123502">
        <v>123501</v>
      </c>
      <c r="B123502" t="s">
        <v>92496</v>
      </c>
      <c r="C123502">
        <v>20210515</v>
      </c>
      <c r="D123502">
        <v>333</v>
      </c>
      <c r="E123502">
        <v>31086</v>
      </c>
      <c r="F123502">
        <v>3</v>
      </c>
      <c r="G123502" t="s">
        <v>60</v>
      </c>
      <c r="H123502">
        <v>0</v>
      </c>
    </row>
    <row r="123503" spans="1:8" x14ac:dyDescent="0.3">
      <c r="A123503">
        <v>123502</v>
      </c>
      <c r="B123503" t="s">
        <v>92496</v>
      </c>
      <c r="C123503">
        <v>20210515</v>
      </c>
      <c r="D123503">
        <v>333</v>
      </c>
      <c r="E123503">
        <v>31086</v>
      </c>
      <c r="F123503">
        <v>4</v>
      </c>
      <c r="G123503" t="s">
        <v>3504</v>
      </c>
      <c r="H123503">
        <v>0</v>
      </c>
    </row>
    <row r="123504" spans="1:8" x14ac:dyDescent="0.3">
      <c r="A123504">
        <v>123503</v>
      </c>
      <c r="B123504" t="s">
        <v>92496</v>
      </c>
      <c r="C123504">
        <v>20210515</v>
      </c>
      <c r="D123504">
        <v>333</v>
      </c>
      <c r="E123504">
        <v>31087</v>
      </c>
      <c r="F123504">
        <v>1</v>
      </c>
      <c r="G123504" t="s">
        <v>999</v>
      </c>
      <c r="H123504">
        <v>0</v>
      </c>
    </row>
    <row r="123505" spans="1:8" x14ac:dyDescent="0.3">
      <c r="A123505">
        <v>123504</v>
      </c>
      <c r="B123505" t="s">
        <v>92496</v>
      </c>
      <c r="C123505">
        <v>20210515</v>
      </c>
      <c r="D123505">
        <v>333</v>
      </c>
      <c r="E123505">
        <v>31087</v>
      </c>
      <c r="F123505">
        <v>2</v>
      </c>
      <c r="G123505" t="s">
        <v>2685</v>
      </c>
      <c r="H123505">
        <v>1</v>
      </c>
    </row>
    <row r="123506" spans="1:8" x14ac:dyDescent="0.3">
      <c r="A123506">
        <v>123505</v>
      </c>
      <c r="B123506" t="s">
        <v>92496</v>
      </c>
      <c r="C123506">
        <v>20210515</v>
      </c>
      <c r="D123506">
        <v>333</v>
      </c>
      <c r="E123506">
        <v>31087</v>
      </c>
      <c r="F123506">
        <v>3</v>
      </c>
      <c r="G123506" t="s">
        <v>1468</v>
      </c>
      <c r="H123506">
        <v>0</v>
      </c>
    </row>
    <row r="123507" spans="1:8" x14ac:dyDescent="0.3">
      <c r="A123507">
        <v>123506</v>
      </c>
      <c r="B123507" t="s">
        <v>92496</v>
      </c>
      <c r="C123507">
        <v>20210515</v>
      </c>
      <c r="D123507">
        <v>333</v>
      </c>
      <c r="E123507">
        <v>31087</v>
      </c>
      <c r="F123507">
        <v>4</v>
      </c>
      <c r="G123507" t="s">
        <v>4852</v>
      </c>
      <c r="H123507">
        <v>0</v>
      </c>
    </row>
    <row r="123508" spans="1:8" x14ac:dyDescent="0.3">
      <c r="A123508">
        <v>123507</v>
      </c>
      <c r="B123508" t="s">
        <v>92496</v>
      </c>
      <c r="C123508">
        <v>20210515</v>
      </c>
      <c r="D123508">
        <v>333</v>
      </c>
      <c r="E123508">
        <v>31088</v>
      </c>
      <c r="F123508">
        <v>1</v>
      </c>
      <c r="G123508" t="s">
        <v>93452</v>
      </c>
      <c r="H123508">
        <v>1</v>
      </c>
    </row>
    <row r="123509" spans="1:8" x14ac:dyDescent="0.3">
      <c r="A123509">
        <v>123508</v>
      </c>
      <c r="B123509" t="s">
        <v>92496</v>
      </c>
      <c r="C123509">
        <v>20210515</v>
      </c>
      <c r="D123509">
        <v>333</v>
      </c>
      <c r="E123509">
        <v>31088</v>
      </c>
      <c r="F123509">
        <v>2</v>
      </c>
      <c r="G123509" t="s">
        <v>93453</v>
      </c>
      <c r="H123509">
        <v>0</v>
      </c>
    </row>
    <row r="123510" spans="1:8" x14ac:dyDescent="0.3">
      <c r="A123510">
        <v>123509</v>
      </c>
      <c r="B123510" t="s">
        <v>92496</v>
      </c>
      <c r="C123510">
        <v>20210515</v>
      </c>
      <c r="D123510">
        <v>333</v>
      </c>
      <c r="E123510">
        <v>31088</v>
      </c>
      <c r="F123510">
        <v>3</v>
      </c>
      <c r="G123510" t="s">
        <v>93454</v>
      </c>
      <c r="H123510">
        <v>0</v>
      </c>
    </row>
    <row r="123511" spans="1:8" x14ac:dyDescent="0.3">
      <c r="A123511">
        <v>123510</v>
      </c>
      <c r="B123511" t="s">
        <v>92496</v>
      </c>
      <c r="C123511">
        <v>20210515</v>
      </c>
      <c r="D123511">
        <v>333</v>
      </c>
      <c r="E123511">
        <v>31088</v>
      </c>
      <c r="F123511">
        <v>4</v>
      </c>
      <c r="G123511" t="s">
        <v>93455</v>
      </c>
      <c r="H123511">
        <v>0</v>
      </c>
    </row>
    <row r="123512" spans="1:8" x14ac:dyDescent="0.3">
      <c r="A123512">
        <v>123511</v>
      </c>
      <c r="B123512" t="s">
        <v>92496</v>
      </c>
      <c r="C123512">
        <v>20210515</v>
      </c>
      <c r="D123512">
        <v>333</v>
      </c>
      <c r="E123512">
        <v>31089</v>
      </c>
      <c r="F123512">
        <v>1</v>
      </c>
      <c r="G123512" t="s">
        <v>93456</v>
      </c>
      <c r="H123512">
        <v>1</v>
      </c>
    </row>
    <row r="123513" spans="1:8" x14ac:dyDescent="0.3">
      <c r="A123513">
        <v>123512</v>
      </c>
      <c r="B123513" t="s">
        <v>92496</v>
      </c>
      <c r="C123513">
        <v>20210515</v>
      </c>
      <c r="D123513">
        <v>333</v>
      </c>
      <c r="E123513">
        <v>31089</v>
      </c>
      <c r="F123513">
        <v>2</v>
      </c>
      <c r="G123513" t="s">
        <v>93457</v>
      </c>
      <c r="H123513">
        <v>0</v>
      </c>
    </row>
    <row r="123514" spans="1:8" x14ac:dyDescent="0.3">
      <c r="A123514">
        <v>123513</v>
      </c>
      <c r="B123514" t="s">
        <v>92496</v>
      </c>
      <c r="C123514">
        <v>20210515</v>
      </c>
      <c r="D123514">
        <v>333</v>
      </c>
      <c r="E123514">
        <v>31089</v>
      </c>
      <c r="F123514">
        <v>3</v>
      </c>
      <c r="G123514" t="s">
        <v>93458</v>
      </c>
      <c r="H123514">
        <v>0</v>
      </c>
    </row>
    <row r="123515" spans="1:8" x14ac:dyDescent="0.3">
      <c r="A123515">
        <v>123514</v>
      </c>
      <c r="B123515" t="s">
        <v>92496</v>
      </c>
      <c r="C123515">
        <v>20210515</v>
      </c>
      <c r="D123515">
        <v>333</v>
      </c>
      <c r="E123515">
        <v>31089</v>
      </c>
      <c r="F123515">
        <v>4</v>
      </c>
      <c r="G123515" t="s">
        <v>93459</v>
      </c>
      <c r="H123515">
        <v>0</v>
      </c>
    </row>
    <row r="123516" spans="1:8" x14ac:dyDescent="0.3">
      <c r="A123516">
        <v>123515</v>
      </c>
      <c r="B123516" t="s">
        <v>92496</v>
      </c>
      <c r="C123516">
        <v>20210515</v>
      </c>
      <c r="D123516">
        <v>333</v>
      </c>
      <c r="E123516">
        <v>31090</v>
      </c>
      <c r="F123516">
        <v>1</v>
      </c>
      <c r="G123516" t="s">
        <v>93460</v>
      </c>
      <c r="H123516">
        <v>0</v>
      </c>
    </row>
    <row r="123517" spans="1:8" x14ac:dyDescent="0.3">
      <c r="A123517">
        <v>123516</v>
      </c>
      <c r="B123517" t="s">
        <v>92496</v>
      </c>
      <c r="C123517">
        <v>20210515</v>
      </c>
      <c r="D123517">
        <v>333</v>
      </c>
      <c r="E123517">
        <v>31090</v>
      </c>
      <c r="F123517">
        <v>2</v>
      </c>
      <c r="G123517" t="s">
        <v>93461</v>
      </c>
      <c r="H123517">
        <v>0</v>
      </c>
    </row>
    <row r="123518" spans="1:8" x14ac:dyDescent="0.3">
      <c r="A123518">
        <v>123517</v>
      </c>
      <c r="B123518" t="s">
        <v>92496</v>
      </c>
      <c r="C123518">
        <v>20210515</v>
      </c>
      <c r="D123518">
        <v>333</v>
      </c>
      <c r="E123518">
        <v>31090</v>
      </c>
      <c r="F123518">
        <v>3</v>
      </c>
      <c r="G123518" t="s">
        <v>93462</v>
      </c>
      <c r="H123518">
        <v>1</v>
      </c>
    </row>
    <row r="123519" spans="1:8" x14ac:dyDescent="0.3">
      <c r="A123519">
        <v>123518</v>
      </c>
      <c r="B123519" t="s">
        <v>92496</v>
      </c>
      <c r="C123519">
        <v>20210515</v>
      </c>
      <c r="D123519">
        <v>333</v>
      </c>
      <c r="E123519">
        <v>31090</v>
      </c>
      <c r="F123519">
        <v>4</v>
      </c>
      <c r="G123519" t="s">
        <v>93463</v>
      </c>
      <c r="H123519">
        <v>0</v>
      </c>
    </row>
    <row r="123520" spans="1:8" x14ac:dyDescent="0.3">
      <c r="A123520">
        <v>123519</v>
      </c>
      <c r="B123520" t="s">
        <v>92496</v>
      </c>
      <c r="C123520">
        <v>20210515</v>
      </c>
      <c r="D123520">
        <v>333</v>
      </c>
      <c r="E123520">
        <v>31091</v>
      </c>
      <c r="F123520">
        <v>1</v>
      </c>
      <c r="G123520" t="s">
        <v>93464</v>
      </c>
      <c r="H123520">
        <v>0</v>
      </c>
    </row>
    <row r="123521" spans="1:8" x14ac:dyDescent="0.3">
      <c r="A123521">
        <v>123520</v>
      </c>
      <c r="B123521" t="s">
        <v>92496</v>
      </c>
      <c r="C123521">
        <v>20210515</v>
      </c>
      <c r="D123521">
        <v>333</v>
      </c>
      <c r="E123521">
        <v>31091</v>
      </c>
      <c r="F123521">
        <v>2</v>
      </c>
      <c r="G123521" t="s">
        <v>93465</v>
      </c>
      <c r="H123521">
        <v>0</v>
      </c>
    </row>
    <row r="123522" spans="1:8" x14ac:dyDescent="0.3">
      <c r="A123522">
        <v>123521</v>
      </c>
      <c r="B123522" t="s">
        <v>92496</v>
      </c>
      <c r="C123522">
        <v>20210515</v>
      </c>
      <c r="D123522">
        <v>333</v>
      </c>
      <c r="E123522">
        <v>31091</v>
      </c>
      <c r="F123522">
        <v>3</v>
      </c>
      <c r="G123522" t="s">
        <v>93466</v>
      </c>
      <c r="H123522">
        <v>1</v>
      </c>
    </row>
    <row r="123523" spans="1:8" x14ac:dyDescent="0.3">
      <c r="A123523">
        <v>123522</v>
      </c>
      <c r="B123523" t="s">
        <v>92496</v>
      </c>
      <c r="C123523">
        <v>20210515</v>
      </c>
      <c r="D123523">
        <v>333</v>
      </c>
      <c r="E123523">
        <v>31091</v>
      </c>
      <c r="F123523">
        <v>4</v>
      </c>
      <c r="G123523" t="s">
        <v>93467</v>
      </c>
      <c r="H123523">
        <v>0</v>
      </c>
    </row>
    <row r="123524" spans="1:8" x14ac:dyDescent="0.3">
      <c r="A123524">
        <v>123523</v>
      </c>
      <c r="B123524" t="s">
        <v>92496</v>
      </c>
      <c r="C123524">
        <v>20210515</v>
      </c>
      <c r="D123524">
        <v>333</v>
      </c>
      <c r="E123524">
        <v>31092</v>
      </c>
      <c r="F123524">
        <v>1</v>
      </c>
      <c r="G123524" t="s">
        <v>93468</v>
      </c>
      <c r="H123524">
        <v>0</v>
      </c>
    </row>
    <row r="123525" spans="1:8" x14ac:dyDescent="0.3">
      <c r="A123525">
        <v>123524</v>
      </c>
      <c r="B123525" t="s">
        <v>92496</v>
      </c>
      <c r="C123525">
        <v>20210515</v>
      </c>
      <c r="D123525">
        <v>333</v>
      </c>
      <c r="E123525">
        <v>31092</v>
      </c>
      <c r="F123525">
        <v>2</v>
      </c>
      <c r="G123525" t="s">
        <v>93469</v>
      </c>
      <c r="H123525">
        <v>0</v>
      </c>
    </row>
    <row r="123526" spans="1:8" x14ac:dyDescent="0.3">
      <c r="A123526">
        <v>123525</v>
      </c>
      <c r="B123526" t="s">
        <v>92496</v>
      </c>
      <c r="C123526">
        <v>20210515</v>
      </c>
      <c r="D123526">
        <v>333</v>
      </c>
      <c r="E123526">
        <v>31092</v>
      </c>
      <c r="F123526">
        <v>3</v>
      </c>
      <c r="G123526" t="s">
        <v>93470</v>
      </c>
      <c r="H123526">
        <v>0</v>
      </c>
    </row>
    <row r="123527" spans="1:8" x14ac:dyDescent="0.3">
      <c r="A123527">
        <v>123526</v>
      </c>
      <c r="B123527" t="s">
        <v>92496</v>
      </c>
      <c r="C123527">
        <v>20210515</v>
      </c>
      <c r="D123527">
        <v>333</v>
      </c>
      <c r="E123527">
        <v>31092</v>
      </c>
      <c r="F123527">
        <v>4</v>
      </c>
      <c r="G123527" t="s">
        <v>93471</v>
      </c>
      <c r="H123527">
        <v>1</v>
      </c>
    </row>
    <row r="123528" spans="1:8" x14ac:dyDescent="0.3">
      <c r="A123528">
        <v>123527</v>
      </c>
      <c r="B123528" t="s">
        <v>92496</v>
      </c>
      <c r="C123528">
        <v>20210515</v>
      </c>
      <c r="D123528">
        <v>333</v>
      </c>
      <c r="E123528">
        <v>31093</v>
      </c>
      <c r="F123528">
        <v>1</v>
      </c>
      <c r="G123528" t="s">
        <v>93472</v>
      </c>
      <c r="H123528">
        <v>0</v>
      </c>
    </row>
    <row r="123529" spans="1:8" x14ac:dyDescent="0.3">
      <c r="A123529">
        <v>123528</v>
      </c>
      <c r="B123529" t="s">
        <v>92496</v>
      </c>
      <c r="C123529">
        <v>20210515</v>
      </c>
      <c r="D123529">
        <v>333</v>
      </c>
      <c r="E123529">
        <v>31093</v>
      </c>
      <c r="F123529">
        <v>2</v>
      </c>
      <c r="G123529" t="s">
        <v>93473</v>
      </c>
      <c r="H123529">
        <v>0</v>
      </c>
    </row>
    <row r="123530" spans="1:8" x14ac:dyDescent="0.3">
      <c r="A123530">
        <v>123529</v>
      </c>
      <c r="B123530" t="s">
        <v>92496</v>
      </c>
      <c r="C123530">
        <v>20210515</v>
      </c>
      <c r="D123530">
        <v>333</v>
      </c>
      <c r="E123530">
        <v>31093</v>
      </c>
      <c r="F123530">
        <v>3</v>
      </c>
      <c r="G123530" t="s">
        <v>93474</v>
      </c>
      <c r="H123530">
        <v>0</v>
      </c>
    </row>
    <row r="123531" spans="1:8" x14ac:dyDescent="0.3">
      <c r="A123531">
        <v>123530</v>
      </c>
      <c r="B123531" t="s">
        <v>92496</v>
      </c>
      <c r="C123531">
        <v>20210515</v>
      </c>
      <c r="D123531">
        <v>333</v>
      </c>
      <c r="E123531">
        <v>31093</v>
      </c>
      <c r="F123531">
        <v>4</v>
      </c>
      <c r="G123531" t="s">
        <v>93475</v>
      </c>
      <c r="H123531">
        <v>1</v>
      </c>
    </row>
    <row r="123532" spans="1:8" x14ac:dyDescent="0.3">
      <c r="A123532">
        <v>123531</v>
      </c>
      <c r="B123532" t="s">
        <v>92496</v>
      </c>
      <c r="C123532">
        <v>20210515</v>
      </c>
      <c r="D123532">
        <v>333</v>
      </c>
      <c r="E123532">
        <v>31094</v>
      </c>
      <c r="F123532">
        <v>1</v>
      </c>
      <c r="G123532" t="s">
        <v>1115</v>
      </c>
      <c r="H123532">
        <v>0</v>
      </c>
    </row>
    <row r="123533" spans="1:8" x14ac:dyDescent="0.3">
      <c r="A123533">
        <v>123532</v>
      </c>
      <c r="B123533" t="s">
        <v>92496</v>
      </c>
      <c r="C123533">
        <v>20210515</v>
      </c>
      <c r="D123533">
        <v>333</v>
      </c>
      <c r="E123533">
        <v>31094</v>
      </c>
      <c r="F123533">
        <v>2</v>
      </c>
      <c r="G123533" t="s">
        <v>20073</v>
      </c>
      <c r="H123533">
        <v>1</v>
      </c>
    </row>
    <row r="123534" spans="1:8" x14ac:dyDescent="0.3">
      <c r="A123534">
        <v>123533</v>
      </c>
      <c r="B123534" t="s">
        <v>92496</v>
      </c>
      <c r="C123534">
        <v>20210515</v>
      </c>
      <c r="D123534">
        <v>333</v>
      </c>
      <c r="E123534">
        <v>31094</v>
      </c>
      <c r="F123534">
        <v>3</v>
      </c>
      <c r="G123534" t="s">
        <v>52308</v>
      </c>
      <c r="H123534">
        <v>0</v>
      </c>
    </row>
    <row r="123535" spans="1:8" x14ac:dyDescent="0.3">
      <c r="A123535">
        <v>123534</v>
      </c>
      <c r="B123535" t="s">
        <v>92496</v>
      </c>
      <c r="C123535">
        <v>20210515</v>
      </c>
      <c r="D123535">
        <v>333</v>
      </c>
      <c r="E123535">
        <v>31094</v>
      </c>
      <c r="F123535">
        <v>4</v>
      </c>
      <c r="G123535" t="s">
        <v>122</v>
      </c>
      <c r="H123535">
        <v>0</v>
      </c>
    </row>
    <row r="123536" spans="1:8" x14ac:dyDescent="0.3">
      <c r="A123536">
        <v>123535</v>
      </c>
      <c r="B123536" t="s">
        <v>92496</v>
      </c>
      <c r="C123536">
        <v>20210515</v>
      </c>
      <c r="D123536">
        <v>333</v>
      </c>
      <c r="E123536">
        <v>31095</v>
      </c>
      <c r="F123536">
        <v>1</v>
      </c>
      <c r="G123536" t="s">
        <v>93476</v>
      </c>
      <c r="H123536">
        <v>0</v>
      </c>
    </row>
    <row r="123537" spans="1:8" x14ac:dyDescent="0.3">
      <c r="A123537">
        <v>123536</v>
      </c>
      <c r="B123537" t="s">
        <v>92496</v>
      </c>
      <c r="C123537">
        <v>20210515</v>
      </c>
      <c r="D123537">
        <v>333</v>
      </c>
      <c r="E123537">
        <v>31095</v>
      </c>
      <c r="F123537">
        <v>2</v>
      </c>
      <c r="G123537" t="s">
        <v>93477</v>
      </c>
      <c r="H123537">
        <v>0</v>
      </c>
    </row>
    <row r="123538" spans="1:8" x14ac:dyDescent="0.3">
      <c r="A123538">
        <v>123537</v>
      </c>
      <c r="B123538" t="s">
        <v>92496</v>
      </c>
      <c r="C123538">
        <v>20210515</v>
      </c>
      <c r="D123538">
        <v>333</v>
      </c>
      <c r="E123538">
        <v>31095</v>
      </c>
      <c r="F123538">
        <v>3</v>
      </c>
      <c r="G123538" t="s">
        <v>93478</v>
      </c>
      <c r="H123538">
        <v>0</v>
      </c>
    </row>
    <row r="123539" spans="1:8" x14ac:dyDescent="0.3">
      <c r="A123539">
        <v>123538</v>
      </c>
      <c r="B123539" t="s">
        <v>92496</v>
      </c>
      <c r="C123539">
        <v>20210515</v>
      </c>
      <c r="D123539">
        <v>333</v>
      </c>
      <c r="E123539">
        <v>31095</v>
      </c>
      <c r="F123539">
        <v>4</v>
      </c>
      <c r="G123539" t="s">
        <v>93479</v>
      </c>
      <c r="H123539">
        <v>1</v>
      </c>
    </row>
    <row r="123540" spans="1:8" x14ac:dyDescent="0.3">
      <c r="A123540">
        <v>123539</v>
      </c>
      <c r="B123540" t="s">
        <v>92496</v>
      </c>
      <c r="C123540">
        <v>20210515</v>
      </c>
      <c r="D123540">
        <v>333</v>
      </c>
      <c r="E123540">
        <v>31096</v>
      </c>
      <c r="F123540">
        <v>1</v>
      </c>
      <c r="G123540" t="s">
        <v>54889</v>
      </c>
      <c r="H123540">
        <v>0</v>
      </c>
    </row>
    <row r="123541" spans="1:8" x14ac:dyDescent="0.3">
      <c r="A123541">
        <v>123540</v>
      </c>
      <c r="B123541" t="s">
        <v>92496</v>
      </c>
      <c r="C123541">
        <v>20210515</v>
      </c>
      <c r="D123541">
        <v>333</v>
      </c>
      <c r="E123541">
        <v>31096</v>
      </c>
      <c r="F123541">
        <v>2</v>
      </c>
      <c r="G123541" t="s">
        <v>93480</v>
      </c>
      <c r="H123541">
        <v>0</v>
      </c>
    </row>
    <row r="123542" spans="1:8" x14ac:dyDescent="0.3">
      <c r="A123542">
        <v>123541</v>
      </c>
      <c r="B123542" t="s">
        <v>92496</v>
      </c>
      <c r="C123542">
        <v>20210515</v>
      </c>
      <c r="D123542">
        <v>333</v>
      </c>
      <c r="E123542">
        <v>31096</v>
      </c>
      <c r="F123542">
        <v>3</v>
      </c>
      <c r="G123542" t="s">
        <v>93481</v>
      </c>
      <c r="H123542">
        <v>1</v>
      </c>
    </row>
    <row r="123543" spans="1:8" x14ac:dyDescent="0.3">
      <c r="A123543">
        <v>123542</v>
      </c>
      <c r="B123543" t="s">
        <v>92496</v>
      </c>
      <c r="C123543">
        <v>20210515</v>
      </c>
      <c r="D123543">
        <v>333</v>
      </c>
      <c r="E123543">
        <v>31096</v>
      </c>
      <c r="F123543">
        <v>4</v>
      </c>
      <c r="G123543" t="s">
        <v>93482</v>
      </c>
      <c r="H123543">
        <v>0</v>
      </c>
    </row>
    <row r="123544" spans="1:8" x14ac:dyDescent="0.3">
      <c r="A123544">
        <v>123543</v>
      </c>
      <c r="B123544" t="s">
        <v>92496</v>
      </c>
      <c r="C123544">
        <v>20210515</v>
      </c>
      <c r="D123544">
        <v>333</v>
      </c>
      <c r="E123544">
        <v>31097</v>
      </c>
      <c r="F123544">
        <v>1</v>
      </c>
      <c r="G123544" t="s">
        <v>3482</v>
      </c>
      <c r="H123544">
        <v>0</v>
      </c>
    </row>
    <row r="123545" spans="1:8" x14ac:dyDescent="0.3">
      <c r="A123545">
        <v>123544</v>
      </c>
      <c r="B123545" t="s">
        <v>92496</v>
      </c>
      <c r="C123545">
        <v>20210515</v>
      </c>
      <c r="D123545">
        <v>333</v>
      </c>
      <c r="E123545">
        <v>31097</v>
      </c>
      <c r="F123545">
        <v>2</v>
      </c>
      <c r="G123545" t="s">
        <v>93483</v>
      </c>
      <c r="H123545">
        <v>0</v>
      </c>
    </row>
    <row r="123546" spans="1:8" x14ac:dyDescent="0.3">
      <c r="A123546">
        <v>123545</v>
      </c>
      <c r="B123546" t="s">
        <v>92496</v>
      </c>
      <c r="C123546">
        <v>20210515</v>
      </c>
      <c r="D123546">
        <v>333</v>
      </c>
      <c r="E123546">
        <v>31097</v>
      </c>
      <c r="F123546">
        <v>3</v>
      </c>
      <c r="G123546" t="s">
        <v>93484</v>
      </c>
      <c r="H123546">
        <v>0</v>
      </c>
    </row>
    <row r="123547" spans="1:8" x14ac:dyDescent="0.3">
      <c r="A123547">
        <v>123546</v>
      </c>
      <c r="B123547" t="s">
        <v>92496</v>
      </c>
      <c r="C123547">
        <v>20210515</v>
      </c>
      <c r="D123547">
        <v>333</v>
      </c>
      <c r="E123547">
        <v>31097</v>
      </c>
      <c r="F123547">
        <v>4</v>
      </c>
      <c r="G123547" t="s">
        <v>93485</v>
      </c>
      <c r="H123547">
        <v>1</v>
      </c>
    </row>
    <row r="123548" spans="1:8" x14ac:dyDescent="0.3">
      <c r="A123548">
        <v>123547</v>
      </c>
      <c r="B123548" t="s">
        <v>92496</v>
      </c>
      <c r="C123548">
        <v>20210515</v>
      </c>
      <c r="D123548">
        <v>333</v>
      </c>
      <c r="E123548">
        <v>31098</v>
      </c>
      <c r="F123548">
        <v>1</v>
      </c>
      <c r="G123548" t="s">
        <v>93486</v>
      </c>
      <c r="H123548">
        <v>1</v>
      </c>
    </row>
    <row r="123549" spans="1:8" x14ac:dyDescent="0.3">
      <c r="A123549">
        <v>123548</v>
      </c>
      <c r="B123549" t="s">
        <v>92496</v>
      </c>
      <c r="C123549">
        <v>20210515</v>
      </c>
      <c r="D123549">
        <v>333</v>
      </c>
      <c r="E123549">
        <v>31098</v>
      </c>
      <c r="F123549">
        <v>2</v>
      </c>
      <c r="G123549" t="s">
        <v>93487</v>
      </c>
      <c r="H123549">
        <v>0</v>
      </c>
    </row>
    <row r="123550" spans="1:8" x14ac:dyDescent="0.3">
      <c r="A123550">
        <v>123549</v>
      </c>
      <c r="B123550" t="s">
        <v>92496</v>
      </c>
      <c r="C123550">
        <v>20210515</v>
      </c>
      <c r="D123550">
        <v>333</v>
      </c>
      <c r="E123550">
        <v>31098</v>
      </c>
      <c r="F123550">
        <v>3</v>
      </c>
      <c r="G123550" t="s">
        <v>93488</v>
      </c>
      <c r="H123550">
        <v>0</v>
      </c>
    </row>
    <row r="123551" spans="1:8" x14ac:dyDescent="0.3">
      <c r="A123551">
        <v>123550</v>
      </c>
      <c r="B123551" t="s">
        <v>92496</v>
      </c>
      <c r="C123551">
        <v>20210515</v>
      </c>
      <c r="D123551">
        <v>333</v>
      </c>
      <c r="E123551">
        <v>31098</v>
      </c>
      <c r="F123551">
        <v>4</v>
      </c>
      <c r="G123551" t="s">
        <v>93489</v>
      </c>
      <c r="H123551">
        <v>0</v>
      </c>
    </row>
    <row r="123552" spans="1:8" x14ac:dyDescent="0.3">
      <c r="A123552">
        <v>123551</v>
      </c>
      <c r="B123552" t="s">
        <v>92496</v>
      </c>
      <c r="C123552">
        <v>20210515</v>
      </c>
      <c r="D123552">
        <v>333</v>
      </c>
      <c r="E123552">
        <v>31099</v>
      </c>
      <c r="F123552">
        <v>1</v>
      </c>
      <c r="G123552" t="s">
        <v>93490</v>
      </c>
      <c r="H123552">
        <v>0</v>
      </c>
    </row>
    <row r="123553" spans="1:8" x14ac:dyDescent="0.3">
      <c r="A123553">
        <v>123552</v>
      </c>
      <c r="B123553" t="s">
        <v>92496</v>
      </c>
      <c r="C123553">
        <v>20210515</v>
      </c>
      <c r="D123553">
        <v>333</v>
      </c>
      <c r="E123553">
        <v>31099</v>
      </c>
      <c r="F123553">
        <v>2</v>
      </c>
      <c r="G123553" t="s">
        <v>93491</v>
      </c>
      <c r="H123553">
        <v>0</v>
      </c>
    </row>
    <row r="123554" spans="1:8" x14ac:dyDescent="0.3">
      <c r="A123554">
        <v>123553</v>
      </c>
      <c r="B123554" t="s">
        <v>92496</v>
      </c>
      <c r="C123554">
        <v>20210515</v>
      </c>
      <c r="D123554">
        <v>333</v>
      </c>
      <c r="E123554">
        <v>31099</v>
      </c>
      <c r="F123554">
        <v>3</v>
      </c>
      <c r="G123554" t="s">
        <v>93492</v>
      </c>
      <c r="H123554">
        <v>1</v>
      </c>
    </row>
    <row r="123555" spans="1:8" x14ac:dyDescent="0.3">
      <c r="A123555">
        <v>123554</v>
      </c>
      <c r="B123555" t="s">
        <v>92496</v>
      </c>
      <c r="C123555">
        <v>20210515</v>
      </c>
      <c r="D123555">
        <v>333</v>
      </c>
      <c r="E123555">
        <v>31099</v>
      </c>
      <c r="F123555">
        <v>4</v>
      </c>
      <c r="G123555" t="s">
        <v>93493</v>
      </c>
      <c r="H123555">
        <v>0</v>
      </c>
    </row>
    <row r="123556" spans="1:8" x14ac:dyDescent="0.3">
      <c r="A123556">
        <v>123555</v>
      </c>
      <c r="B123556" t="s">
        <v>92496</v>
      </c>
      <c r="C123556">
        <v>20210515</v>
      </c>
      <c r="D123556">
        <v>333</v>
      </c>
      <c r="E123556">
        <v>31100</v>
      </c>
      <c r="F123556">
        <v>1</v>
      </c>
      <c r="G123556" t="s">
        <v>93494</v>
      </c>
      <c r="H123556">
        <v>1</v>
      </c>
    </row>
    <row r="123557" spans="1:8" x14ac:dyDescent="0.3">
      <c r="A123557">
        <v>123556</v>
      </c>
      <c r="B123557" t="s">
        <v>92496</v>
      </c>
      <c r="C123557">
        <v>20210515</v>
      </c>
      <c r="D123557">
        <v>333</v>
      </c>
      <c r="E123557">
        <v>31100</v>
      </c>
      <c r="F123557">
        <v>2</v>
      </c>
      <c r="G123557" t="s">
        <v>93495</v>
      </c>
      <c r="H123557">
        <v>0</v>
      </c>
    </row>
    <row r="123558" spans="1:8" x14ac:dyDescent="0.3">
      <c r="A123558">
        <v>123557</v>
      </c>
      <c r="B123558" t="s">
        <v>92496</v>
      </c>
      <c r="C123558">
        <v>20210515</v>
      </c>
      <c r="D123558">
        <v>333</v>
      </c>
      <c r="E123558">
        <v>31100</v>
      </c>
      <c r="F123558">
        <v>3</v>
      </c>
      <c r="G123558" t="s">
        <v>93496</v>
      </c>
      <c r="H123558">
        <v>0</v>
      </c>
    </row>
    <row r="123559" spans="1:8" x14ac:dyDescent="0.3">
      <c r="A123559">
        <v>123558</v>
      </c>
      <c r="B123559" t="s">
        <v>92496</v>
      </c>
      <c r="C123559">
        <v>20210515</v>
      </c>
      <c r="D123559">
        <v>333</v>
      </c>
      <c r="E123559">
        <v>31100</v>
      </c>
      <c r="F123559">
        <v>4</v>
      </c>
      <c r="G123559" t="s">
        <v>93497</v>
      </c>
      <c r="H123559">
        <v>0</v>
      </c>
    </row>
    <row r="123560" spans="1:8" x14ac:dyDescent="0.3">
      <c r="A123560">
        <v>123559</v>
      </c>
      <c r="B123560" t="s">
        <v>92496</v>
      </c>
      <c r="C123560">
        <v>20210515</v>
      </c>
      <c r="D123560">
        <v>333</v>
      </c>
      <c r="E123560">
        <v>31101</v>
      </c>
      <c r="F123560">
        <v>1</v>
      </c>
      <c r="G123560" t="s">
        <v>93498</v>
      </c>
      <c r="H123560">
        <v>0</v>
      </c>
    </row>
    <row r="123561" spans="1:8" x14ac:dyDescent="0.3">
      <c r="A123561">
        <v>123560</v>
      </c>
      <c r="B123561" t="s">
        <v>92496</v>
      </c>
      <c r="C123561">
        <v>20210515</v>
      </c>
      <c r="D123561">
        <v>333</v>
      </c>
      <c r="E123561">
        <v>31101</v>
      </c>
      <c r="F123561">
        <v>2</v>
      </c>
      <c r="G123561" t="s">
        <v>93499</v>
      </c>
      <c r="H123561">
        <v>1</v>
      </c>
    </row>
    <row r="123562" spans="1:8" x14ac:dyDescent="0.3">
      <c r="A123562">
        <v>123561</v>
      </c>
      <c r="B123562" t="s">
        <v>92496</v>
      </c>
      <c r="C123562">
        <v>20210515</v>
      </c>
      <c r="D123562">
        <v>333</v>
      </c>
      <c r="E123562">
        <v>31101</v>
      </c>
      <c r="F123562">
        <v>3</v>
      </c>
      <c r="G123562" t="s">
        <v>93500</v>
      </c>
      <c r="H123562">
        <v>0</v>
      </c>
    </row>
    <row r="123563" spans="1:8" x14ac:dyDescent="0.3">
      <c r="A123563">
        <v>123562</v>
      </c>
      <c r="B123563" t="s">
        <v>92496</v>
      </c>
      <c r="C123563">
        <v>20210515</v>
      </c>
      <c r="D123563">
        <v>333</v>
      </c>
      <c r="E123563">
        <v>31101</v>
      </c>
      <c r="F123563">
        <v>4</v>
      </c>
      <c r="G123563" t="s">
        <v>93501</v>
      </c>
      <c r="H123563">
        <v>0</v>
      </c>
    </row>
    <row r="123564" spans="1:8" x14ac:dyDescent="0.3">
      <c r="A123564">
        <v>123563</v>
      </c>
      <c r="B123564" t="s">
        <v>92496</v>
      </c>
      <c r="C123564">
        <v>20210515</v>
      </c>
      <c r="D123564">
        <v>333</v>
      </c>
      <c r="E123564">
        <v>31102</v>
      </c>
      <c r="F123564">
        <v>1</v>
      </c>
      <c r="G123564" t="s">
        <v>93264</v>
      </c>
      <c r="H123564">
        <v>0</v>
      </c>
    </row>
    <row r="123565" spans="1:8" x14ac:dyDescent="0.3">
      <c r="A123565">
        <v>123564</v>
      </c>
      <c r="B123565" t="s">
        <v>92496</v>
      </c>
      <c r="C123565">
        <v>20210515</v>
      </c>
      <c r="D123565">
        <v>333</v>
      </c>
      <c r="E123565">
        <v>31102</v>
      </c>
      <c r="F123565">
        <v>2</v>
      </c>
      <c r="G123565" t="s">
        <v>93266</v>
      </c>
      <c r="H123565">
        <v>1</v>
      </c>
    </row>
    <row r="123566" spans="1:8" x14ac:dyDescent="0.3">
      <c r="A123566">
        <v>123565</v>
      </c>
      <c r="B123566" t="s">
        <v>92496</v>
      </c>
      <c r="C123566">
        <v>20210515</v>
      </c>
      <c r="D123566">
        <v>333</v>
      </c>
      <c r="E123566">
        <v>31102</v>
      </c>
      <c r="F123566">
        <v>3</v>
      </c>
      <c r="G123566" t="s">
        <v>4381</v>
      </c>
      <c r="H123566">
        <v>0</v>
      </c>
    </row>
    <row r="123567" spans="1:8" x14ac:dyDescent="0.3">
      <c r="A123567">
        <v>123566</v>
      </c>
      <c r="B123567" t="s">
        <v>92496</v>
      </c>
      <c r="C123567">
        <v>20210515</v>
      </c>
      <c r="D123567">
        <v>333</v>
      </c>
      <c r="E123567">
        <v>31102</v>
      </c>
      <c r="F123567">
        <v>4</v>
      </c>
      <c r="G123567" t="s">
        <v>93502</v>
      </c>
      <c r="H123567">
        <v>0</v>
      </c>
    </row>
    <row r="123568" spans="1:8" x14ac:dyDescent="0.3">
      <c r="A123568">
        <v>123567</v>
      </c>
      <c r="B123568" t="s">
        <v>92496</v>
      </c>
      <c r="C123568">
        <v>20210515</v>
      </c>
      <c r="D123568">
        <v>333</v>
      </c>
      <c r="E123568">
        <v>31103</v>
      </c>
      <c r="F123568">
        <v>1</v>
      </c>
      <c r="G123568" t="s">
        <v>93503</v>
      </c>
      <c r="H123568">
        <v>0</v>
      </c>
    </row>
    <row r="123569" spans="1:8" x14ac:dyDescent="0.3">
      <c r="A123569">
        <v>123568</v>
      </c>
      <c r="B123569" t="s">
        <v>92496</v>
      </c>
      <c r="C123569">
        <v>20210515</v>
      </c>
      <c r="D123569">
        <v>333</v>
      </c>
      <c r="E123569">
        <v>31103</v>
      </c>
      <c r="F123569">
        <v>2</v>
      </c>
      <c r="G123569" t="s">
        <v>93504</v>
      </c>
      <c r="H123569">
        <v>0</v>
      </c>
    </row>
    <row r="123570" spans="1:8" x14ac:dyDescent="0.3">
      <c r="A123570">
        <v>123569</v>
      </c>
      <c r="B123570" t="s">
        <v>92496</v>
      </c>
      <c r="C123570">
        <v>20210515</v>
      </c>
      <c r="D123570">
        <v>333</v>
      </c>
      <c r="E123570">
        <v>31103</v>
      </c>
      <c r="F123570">
        <v>3</v>
      </c>
      <c r="G123570" t="s">
        <v>93505</v>
      </c>
      <c r="H123570">
        <v>0</v>
      </c>
    </row>
    <row r="123571" spans="1:8" x14ac:dyDescent="0.3">
      <c r="A123571">
        <v>123570</v>
      </c>
      <c r="B123571" t="s">
        <v>92496</v>
      </c>
      <c r="C123571">
        <v>20210515</v>
      </c>
      <c r="D123571">
        <v>333</v>
      </c>
      <c r="E123571">
        <v>31103</v>
      </c>
      <c r="F123571">
        <v>4</v>
      </c>
      <c r="G123571" t="s">
        <v>93506</v>
      </c>
      <c r="H123571">
        <v>1</v>
      </c>
    </row>
    <row r="123572" spans="1:8" x14ac:dyDescent="0.3">
      <c r="A123572">
        <v>123571</v>
      </c>
      <c r="B123572" t="s">
        <v>92496</v>
      </c>
      <c r="C123572">
        <v>20210515</v>
      </c>
      <c r="D123572">
        <v>333</v>
      </c>
      <c r="E123572">
        <v>31104</v>
      </c>
      <c r="F123572">
        <v>1</v>
      </c>
      <c r="G123572" t="s">
        <v>93507</v>
      </c>
      <c r="H123572">
        <v>0</v>
      </c>
    </row>
    <row r="123573" spans="1:8" x14ac:dyDescent="0.3">
      <c r="A123573">
        <v>123572</v>
      </c>
      <c r="B123573" t="s">
        <v>92496</v>
      </c>
      <c r="C123573">
        <v>20210515</v>
      </c>
      <c r="D123573">
        <v>333</v>
      </c>
      <c r="E123573">
        <v>31104</v>
      </c>
      <c r="F123573">
        <v>2</v>
      </c>
      <c r="G123573" t="s">
        <v>93508</v>
      </c>
      <c r="H123573">
        <v>0</v>
      </c>
    </row>
    <row r="123574" spans="1:8" x14ac:dyDescent="0.3">
      <c r="A123574">
        <v>123573</v>
      </c>
      <c r="B123574" t="s">
        <v>92496</v>
      </c>
      <c r="C123574">
        <v>20210515</v>
      </c>
      <c r="D123574">
        <v>333</v>
      </c>
      <c r="E123574">
        <v>31104</v>
      </c>
      <c r="F123574">
        <v>3</v>
      </c>
      <c r="G123574" t="s">
        <v>93509</v>
      </c>
      <c r="H123574">
        <v>1</v>
      </c>
    </row>
    <row r="123575" spans="1:8" x14ac:dyDescent="0.3">
      <c r="A123575">
        <v>123574</v>
      </c>
      <c r="B123575" t="s">
        <v>92496</v>
      </c>
      <c r="C123575">
        <v>20210515</v>
      </c>
      <c r="D123575">
        <v>333</v>
      </c>
      <c r="E123575">
        <v>31104</v>
      </c>
      <c r="F123575">
        <v>4</v>
      </c>
      <c r="G123575" t="s">
        <v>93510</v>
      </c>
      <c r="H123575">
        <v>0</v>
      </c>
    </row>
    <row r="123576" spans="1:8" x14ac:dyDescent="0.3">
      <c r="A123576">
        <v>123575</v>
      </c>
      <c r="B123576" t="s">
        <v>92496</v>
      </c>
      <c r="C123576">
        <v>20210515</v>
      </c>
      <c r="D123576">
        <v>333</v>
      </c>
      <c r="E123576">
        <v>31105</v>
      </c>
      <c r="F123576">
        <v>1</v>
      </c>
      <c r="G123576" t="s">
        <v>93511</v>
      </c>
      <c r="H123576">
        <v>1</v>
      </c>
    </row>
    <row r="123577" spans="1:8" x14ac:dyDescent="0.3">
      <c r="A123577">
        <v>123576</v>
      </c>
      <c r="B123577" t="s">
        <v>92496</v>
      </c>
      <c r="C123577">
        <v>20210515</v>
      </c>
      <c r="D123577">
        <v>333</v>
      </c>
      <c r="E123577">
        <v>31105</v>
      </c>
      <c r="F123577">
        <v>2</v>
      </c>
      <c r="G123577" t="s">
        <v>93512</v>
      </c>
      <c r="H123577">
        <v>0</v>
      </c>
    </row>
    <row r="123578" spans="1:8" x14ac:dyDescent="0.3">
      <c r="A123578">
        <v>123577</v>
      </c>
      <c r="B123578" t="s">
        <v>92496</v>
      </c>
      <c r="C123578">
        <v>20210515</v>
      </c>
      <c r="D123578">
        <v>333</v>
      </c>
      <c r="E123578">
        <v>31105</v>
      </c>
      <c r="F123578">
        <v>3</v>
      </c>
      <c r="G123578" t="s">
        <v>93513</v>
      </c>
      <c r="H123578">
        <v>0</v>
      </c>
    </row>
    <row r="123579" spans="1:8" x14ac:dyDescent="0.3">
      <c r="A123579">
        <v>123578</v>
      </c>
      <c r="B123579" t="s">
        <v>92496</v>
      </c>
      <c r="C123579">
        <v>20210515</v>
      </c>
      <c r="D123579">
        <v>333</v>
      </c>
      <c r="E123579">
        <v>31105</v>
      </c>
      <c r="F123579">
        <v>4</v>
      </c>
      <c r="G123579" t="s">
        <v>93514</v>
      </c>
      <c r="H123579">
        <v>0</v>
      </c>
    </row>
    <row r="123580" spans="1:8" x14ac:dyDescent="0.3">
      <c r="A123580">
        <v>123579</v>
      </c>
      <c r="B123580" t="s">
        <v>92496</v>
      </c>
      <c r="C123580">
        <v>20210515</v>
      </c>
      <c r="D123580">
        <v>333</v>
      </c>
      <c r="E123580">
        <v>31106</v>
      </c>
      <c r="F123580">
        <v>1</v>
      </c>
      <c r="G123580" t="s">
        <v>57577</v>
      </c>
      <c r="H123580">
        <v>0</v>
      </c>
    </row>
    <row r="123581" spans="1:8" x14ac:dyDescent="0.3">
      <c r="A123581">
        <v>123580</v>
      </c>
      <c r="B123581" t="s">
        <v>92496</v>
      </c>
      <c r="C123581">
        <v>20210515</v>
      </c>
      <c r="D123581">
        <v>333</v>
      </c>
      <c r="E123581">
        <v>31106</v>
      </c>
      <c r="F123581">
        <v>2</v>
      </c>
      <c r="G123581" t="s">
        <v>3341</v>
      </c>
      <c r="H123581">
        <v>0</v>
      </c>
    </row>
    <row r="123582" spans="1:8" x14ac:dyDescent="0.3">
      <c r="A123582">
        <v>123581</v>
      </c>
      <c r="B123582" t="s">
        <v>92496</v>
      </c>
      <c r="C123582">
        <v>20210515</v>
      </c>
      <c r="D123582">
        <v>333</v>
      </c>
      <c r="E123582">
        <v>31106</v>
      </c>
      <c r="F123582">
        <v>3</v>
      </c>
      <c r="G123582" t="s">
        <v>8785</v>
      </c>
      <c r="H123582">
        <v>1</v>
      </c>
    </row>
    <row r="123583" spans="1:8" x14ac:dyDescent="0.3">
      <c r="A123583">
        <v>123582</v>
      </c>
      <c r="B123583" t="s">
        <v>92496</v>
      </c>
      <c r="C123583">
        <v>20210515</v>
      </c>
      <c r="D123583">
        <v>333</v>
      </c>
      <c r="E123583">
        <v>31106</v>
      </c>
      <c r="F123583">
        <v>4</v>
      </c>
      <c r="G123583" t="s">
        <v>93515</v>
      </c>
      <c r="H123583">
        <v>0</v>
      </c>
    </row>
    <row r="123584" spans="1:8" x14ac:dyDescent="0.3">
      <c r="A123584">
        <v>123583</v>
      </c>
      <c r="B123584" t="s">
        <v>92496</v>
      </c>
      <c r="C123584">
        <v>20210515</v>
      </c>
      <c r="D123584">
        <v>333</v>
      </c>
      <c r="E123584">
        <v>31107</v>
      </c>
      <c r="F123584">
        <v>1</v>
      </c>
      <c r="G123584" t="s">
        <v>93516</v>
      </c>
      <c r="H123584">
        <v>1</v>
      </c>
    </row>
    <row r="123585" spans="1:8" x14ac:dyDescent="0.3">
      <c r="A123585">
        <v>123584</v>
      </c>
      <c r="B123585" t="s">
        <v>92496</v>
      </c>
      <c r="C123585">
        <v>20210515</v>
      </c>
      <c r="D123585">
        <v>333</v>
      </c>
      <c r="E123585">
        <v>31107</v>
      </c>
      <c r="F123585">
        <v>2</v>
      </c>
      <c r="G123585" t="s">
        <v>93517</v>
      </c>
      <c r="H123585">
        <v>0</v>
      </c>
    </row>
    <row r="123586" spans="1:8" x14ac:dyDescent="0.3">
      <c r="A123586">
        <v>123585</v>
      </c>
      <c r="B123586" t="s">
        <v>92496</v>
      </c>
      <c r="C123586">
        <v>20210515</v>
      </c>
      <c r="D123586">
        <v>333</v>
      </c>
      <c r="E123586">
        <v>31107</v>
      </c>
      <c r="F123586">
        <v>3</v>
      </c>
      <c r="G123586" t="s">
        <v>93518</v>
      </c>
      <c r="H123586">
        <v>0</v>
      </c>
    </row>
    <row r="123587" spans="1:8" x14ac:dyDescent="0.3">
      <c r="A123587">
        <v>123586</v>
      </c>
      <c r="B123587" t="s">
        <v>92496</v>
      </c>
      <c r="C123587">
        <v>20210515</v>
      </c>
      <c r="D123587">
        <v>333</v>
      </c>
      <c r="E123587">
        <v>31107</v>
      </c>
      <c r="F123587">
        <v>4</v>
      </c>
      <c r="G123587" t="s">
        <v>93519</v>
      </c>
      <c r="H123587">
        <v>0</v>
      </c>
    </row>
    <row r="123588" spans="1:8" x14ac:dyDescent="0.3">
      <c r="A123588">
        <v>123587</v>
      </c>
      <c r="B123588" t="s">
        <v>92496</v>
      </c>
      <c r="C123588">
        <v>20210515</v>
      </c>
      <c r="D123588">
        <v>333</v>
      </c>
      <c r="E123588">
        <v>31108</v>
      </c>
      <c r="F123588">
        <v>1</v>
      </c>
      <c r="G123588" t="s">
        <v>4411</v>
      </c>
      <c r="H123588">
        <v>0</v>
      </c>
    </row>
    <row r="123589" spans="1:8" x14ac:dyDescent="0.3">
      <c r="A123589">
        <v>123588</v>
      </c>
      <c r="B123589" t="s">
        <v>92496</v>
      </c>
      <c r="C123589">
        <v>20210515</v>
      </c>
      <c r="D123589">
        <v>333</v>
      </c>
      <c r="E123589">
        <v>31108</v>
      </c>
      <c r="F123589">
        <v>2</v>
      </c>
      <c r="G123589" t="s">
        <v>27000</v>
      </c>
      <c r="H123589">
        <v>0</v>
      </c>
    </row>
    <row r="123590" spans="1:8" x14ac:dyDescent="0.3">
      <c r="A123590">
        <v>123589</v>
      </c>
      <c r="B123590" t="s">
        <v>92496</v>
      </c>
      <c r="C123590">
        <v>20210515</v>
      </c>
      <c r="D123590">
        <v>333</v>
      </c>
      <c r="E123590">
        <v>31108</v>
      </c>
      <c r="F123590">
        <v>3</v>
      </c>
      <c r="G123590" t="s">
        <v>16499</v>
      </c>
      <c r="H123590">
        <v>0</v>
      </c>
    </row>
    <row r="123591" spans="1:8" x14ac:dyDescent="0.3">
      <c r="A123591">
        <v>123590</v>
      </c>
      <c r="B123591" t="s">
        <v>92496</v>
      </c>
      <c r="C123591">
        <v>20210515</v>
      </c>
      <c r="D123591">
        <v>333</v>
      </c>
      <c r="E123591">
        <v>31108</v>
      </c>
      <c r="F123591">
        <v>4</v>
      </c>
      <c r="G123591" t="s">
        <v>93520</v>
      </c>
      <c r="H123591">
        <v>1</v>
      </c>
    </row>
    <row r="123592" spans="1:8" x14ac:dyDescent="0.3">
      <c r="A123592">
        <v>123591</v>
      </c>
      <c r="B123592" t="s">
        <v>92496</v>
      </c>
      <c r="C123592">
        <v>20210515</v>
      </c>
      <c r="D123592">
        <v>333</v>
      </c>
      <c r="E123592">
        <v>31109</v>
      </c>
      <c r="F123592">
        <v>1</v>
      </c>
      <c r="G123592" t="s">
        <v>93521</v>
      </c>
      <c r="H123592">
        <v>0</v>
      </c>
    </row>
    <row r="123593" spans="1:8" x14ac:dyDescent="0.3">
      <c r="A123593">
        <v>123592</v>
      </c>
      <c r="B123593" t="s">
        <v>92496</v>
      </c>
      <c r="C123593">
        <v>20210515</v>
      </c>
      <c r="D123593">
        <v>333</v>
      </c>
      <c r="E123593">
        <v>31109</v>
      </c>
      <c r="F123593">
        <v>2</v>
      </c>
      <c r="G123593" t="s">
        <v>93522</v>
      </c>
      <c r="H123593">
        <v>0</v>
      </c>
    </row>
    <row r="123594" spans="1:8" x14ac:dyDescent="0.3">
      <c r="A123594">
        <v>123593</v>
      </c>
      <c r="B123594" t="s">
        <v>92496</v>
      </c>
      <c r="C123594">
        <v>20210515</v>
      </c>
      <c r="D123594">
        <v>333</v>
      </c>
      <c r="E123594">
        <v>31109</v>
      </c>
      <c r="F123594">
        <v>3</v>
      </c>
      <c r="G123594" t="s">
        <v>64989</v>
      </c>
      <c r="H123594">
        <v>1</v>
      </c>
    </row>
    <row r="123595" spans="1:8" x14ac:dyDescent="0.3">
      <c r="A123595">
        <v>123594</v>
      </c>
      <c r="B123595" t="s">
        <v>92496</v>
      </c>
      <c r="C123595">
        <v>20210515</v>
      </c>
      <c r="D123595">
        <v>333</v>
      </c>
      <c r="E123595">
        <v>31109</v>
      </c>
      <c r="F123595">
        <v>4</v>
      </c>
      <c r="G123595" t="s">
        <v>64990</v>
      </c>
      <c r="H123595">
        <v>0</v>
      </c>
    </row>
    <row r="123596" spans="1:8" x14ac:dyDescent="0.3">
      <c r="A123596">
        <v>123595</v>
      </c>
      <c r="B123596" t="s">
        <v>92496</v>
      </c>
      <c r="C123596">
        <v>20210515</v>
      </c>
      <c r="D123596">
        <v>333</v>
      </c>
      <c r="E123596">
        <v>31110</v>
      </c>
      <c r="F123596">
        <v>1</v>
      </c>
      <c r="G123596" t="s">
        <v>93523</v>
      </c>
      <c r="H123596">
        <v>0</v>
      </c>
    </row>
    <row r="123597" spans="1:8" x14ac:dyDescent="0.3">
      <c r="A123597">
        <v>123596</v>
      </c>
      <c r="B123597" t="s">
        <v>92496</v>
      </c>
      <c r="C123597">
        <v>20210515</v>
      </c>
      <c r="D123597">
        <v>333</v>
      </c>
      <c r="E123597">
        <v>31110</v>
      </c>
      <c r="F123597">
        <v>2</v>
      </c>
      <c r="G123597" t="s">
        <v>93524</v>
      </c>
      <c r="H123597">
        <v>0</v>
      </c>
    </row>
    <row r="123598" spans="1:8" x14ac:dyDescent="0.3">
      <c r="A123598">
        <v>123597</v>
      </c>
      <c r="B123598" t="s">
        <v>92496</v>
      </c>
      <c r="C123598">
        <v>20210515</v>
      </c>
      <c r="D123598">
        <v>333</v>
      </c>
      <c r="E123598">
        <v>31110</v>
      </c>
      <c r="F123598">
        <v>3</v>
      </c>
      <c r="G123598" t="s">
        <v>93525</v>
      </c>
      <c r="H123598">
        <v>0</v>
      </c>
    </row>
    <row r="123599" spans="1:8" x14ac:dyDescent="0.3">
      <c r="A123599">
        <v>123598</v>
      </c>
      <c r="B123599" t="s">
        <v>92496</v>
      </c>
      <c r="C123599">
        <v>20210515</v>
      </c>
      <c r="D123599">
        <v>333</v>
      </c>
      <c r="E123599">
        <v>31110</v>
      </c>
      <c r="F123599">
        <v>4</v>
      </c>
      <c r="G123599" t="s">
        <v>93526</v>
      </c>
      <c r="H123599">
        <v>1</v>
      </c>
    </row>
    <row r="123600" spans="1:8" x14ac:dyDescent="0.3">
      <c r="A123600">
        <v>123599</v>
      </c>
      <c r="B123600" t="s">
        <v>92496</v>
      </c>
      <c r="C123600">
        <v>20210515</v>
      </c>
      <c r="D123600">
        <v>333</v>
      </c>
      <c r="E123600">
        <v>31111</v>
      </c>
      <c r="F123600">
        <v>1</v>
      </c>
      <c r="G123600" t="s">
        <v>54277</v>
      </c>
      <c r="H123600">
        <v>0</v>
      </c>
    </row>
    <row r="123601" spans="1:8" x14ac:dyDescent="0.3">
      <c r="A123601">
        <v>123600</v>
      </c>
      <c r="B123601" t="s">
        <v>92496</v>
      </c>
      <c r="C123601">
        <v>20210515</v>
      </c>
      <c r="D123601">
        <v>333</v>
      </c>
      <c r="E123601">
        <v>31111</v>
      </c>
      <c r="F123601">
        <v>2</v>
      </c>
      <c r="G123601" t="s">
        <v>93527</v>
      </c>
      <c r="H123601">
        <v>0</v>
      </c>
    </row>
    <row r="123602" spans="1:8" x14ac:dyDescent="0.3">
      <c r="A123602">
        <v>123601</v>
      </c>
      <c r="B123602" t="s">
        <v>92496</v>
      </c>
      <c r="C123602">
        <v>20210515</v>
      </c>
      <c r="D123602">
        <v>333</v>
      </c>
      <c r="E123602">
        <v>31111</v>
      </c>
      <c r="F123602">
        <v>3</v>
      </c>
      <c r="G123602" t="s">
        <v>93528</v>
      </c>
      <c r="H123602">
        <v>0</v>
      </c>
    </row>
    <row r="123603" spans="1:8" x14ac:dyDescent="0.3">
      <c r="A123603">
        <v>123602</v>
      </c>
      <c r="B123603" t="s">
        <v>92496</v>
      </c>
      <c r="C123603">
        <v>20210515</v>
      </c>
      <c r="D123603">
        <v>333</v>
      </c>
      <c r="E123603">
        <v>31111</v>
      </c>
      <c r="F123603">
        <v>4</v>
      </c>
      <c r="G123603" t="s">
        <v>26632</v>
      </c>
      <c r="H123603">
        <v>1</v>
      </c>
    </row>
    <row r="123604" spans="1:8" x14ac:dyDescent="0.3">
      <c r="A123604">
        <v>123603</v>
      </c>
      <c r="B123604" t="s">
        <v>92496</v>
      </c>
      <c r="C123604">
        <v>20210515</v>
      </c>
      <c r="D123604">
        <v>333</v>
      </c>
      <c r="E123604">
        <v>31112</v>
      </c>
      <c r="F123604">
        <v>1</v>
      </c>
      <c r="G123604" t="s">
        <v>93529</v>
      </c>
      <c r="H123604">
        <v>0</v>
      </c>
    </row>
    <row r="123605" spans="1:8" x14ac:dyDescent="0.3">
      <c r="A123605">
        <v>123604</v>
      </c>
      <c r="B123605" t="s">
        <v>92496</v>
      </c>
      <c r="C123605">
        <v>20210515</v>
      </c>
      <c r="D123605">
        <v>333</v>
      </c>
      <c r="E123605">
        <v>31112</v>
      </c>
      <c r="F123605">
        <v>2</v>
      </c>
      <c r="G123605" t="s">
        <v>93530</v>
      </c>
      <c r="H123605">
        <v>1</v>
      </c>
    </row>
    <row r="123606" spans="1:8" x14ac:dyDescent="0.3">
      <c r="A123606">
        <v>123605</v>
      </c>
      <c r="B123606" t="s">
        <v>92496</v>
      </c>
      <c r="C123606">
        <v>20210515</v>
      </c>
      <c r="D123606">
        <v>333</v>
      </c>
      <c r="E123606">
        <v>31112</v>
      </c>
      <c r="F123606">
        <v>3</v>
      </c>
      <c r="G123606" t="s">
        <v>73146</v>
      </c>
      <c r="H123606">
        <v>0</v>
      </c>
    </row>
    <row r="123607" spans="1:8" x14ac:dyDescent="0.3">
      <c r="A123607">
        <v>123606</v>
      </c>
      <c r="B123607" t="s">
        <v>92496</v>
      </c>
      <c r="C123607">
        <v>20210515</v>
      </c>
      <c r="D123607">
        <v>333</v>
      </c>
      <c r="E123607">
        <v>31112</v>
      </c>
      <c r="F123607">
        <v>4</v>
      </c>
      <c r="G123607" t="s">
        <v>19201</v>
      </c>
      <c r="H123607">
        <v>0</v>
      </c>
    </row>
    <row r="123608" spans="1:8" x14ac:dyDescent="0.3">
      <c r="A123608">
        <v>123607</v>
      </c>
      <c r="B123608" t="s">
        <v>92496</v>
      </c>
      <c r="C123608">
        <v>20210515</v>
      </c>
      <c r="D123608">
        <v>333</v>
      </c>
      <c r="E123608">
        <v>31113</v>
      </c>
      <c r="F123608">
        <v>1</v>
      </c>
      <c r="G123608" t="s">
        <v>59</v>
      </c>
      <c r="H123608">
        <v>0</v>
      </c>
    </row>
    <row r="123609" spans="1:8" x14ac:dyDescent="0.3">
      <c r="A123609">
        <v>123608</v>
      </c>
      <c r="B123609" t="s">
        <v>92496</v>
      </c>
      <c r="C123609">
        <v>20210515</v>
      </c>
      <c r="D123609">
        <v>333</v>
      </c>
      <c r="E123609">
        <v>31113</v>
      </c>
      <c r="F123609">
        <v>2</v>
      </c>
      <c r="G123609" t="s">
        <v>13554</v>
      </c>
      <c r="H123609">
        <v>1</v>
      </c>
    </row>
    <row r="123610" spans="1:8" x14ac:dyDescent="0.3">
      <c r="A123610">
        <v>123609</v>
      </c>
      <c r="B123610" t="s">
        <v>92496</v>
      </c>
      <c r="C123610">
        <v>20210515</v>
      </c>
      <c r="D123610">
        <v>333</v>
      </c>
      <c r="E123610">
        <v>31113</v>
      </c>
      <c r="F123610">
        <v>3</v>
      </c>
      <c r="G123610" t="s">
        <v>27018</v>
      </c>
      <c r="H123610">
        <v>0</v>
      </c>
    </row>
    <row r="123611" spans="1:8" x14ac:dyDescent="0.3">
      <c r="A123611">
        <v>123610</v>
      </c>
      <c r="B123611" t="s">
        <v>92496</v>
      </c>
      <c r="C123611">
        <v>20210515</v>
      </c>
      <c r="D123611">
        <v>333</v>
      </c>
      <c r="E123611">
        <v>31113</v>
      </c>
      <c r="F123611">
        <v>4</v>
      </c>
      <c r="G123611" t="s">
        <v>4115</v>
      </c>
      <c r="H123611">
        <v>0</v>
      </c>
    </row>
    <row r="123612" spans="1:8" x14ac:dyDescent="0.3">
      <c r="A123612">
        <v>123611</v>
      </c>
      <c r="B123612" t="s">
        <v>92496</v>
      </c>
      <c r="C123612">
        <v>20210515</v>
      </c>
      <c r="D123612">
        <v>333</v>
      </c>
      <c r="E123612">
        <v>31114</v>
      </c>
      <c r="F123612">
        <v>1</v>
      </c>
      <c r="G123612" t="s">
        <v>93531</v>
      </c>
      <c r="H123612">
        <v>0</v>
      </c>
    </row>
    <row r="123613" spans="1:8" x14ac:dyDescent="0.3">
      <c r="A123613">
        <v>123612</v>
      </c>
      <c r="B123613" t="s">
        <v>92496</v>
      </c>
      <c r="C123613">
        <v>20210515</v>
      </c>
      <c r="D123613">
        <v>333</v>
      </c>
      <c r="E123613">
        <v>31114</v>
      </c>
      <c r="F123613">
        <v>2</v>
      </c>
      <c r="G123613" t="s">
        <v>93532</v>
      </c>
      <c r="H123613">
        <v>1</v>
      </c>
    </row>
    <row r="123614" spans="1:8" x14ac:dyDescent="0.3">
      <c r="A123614">
        <v>123613</v>
      </c>
      <c r="B123614" t="s">
        <v>92496</v>
      </c>
      <c r="C123614">
        <v>20210515</v>
      </c>
      <c r="D123614">
        <v>333</v>
      </c>
      <c r="E123614">
        <v>31114</v>
      </c>
      <c r="F123614">
        <v>3</v>
      </c>
      <c r="G123614" t="s">
        <v>93533</v>
      </c>
      <c r="H123614">
        <v>0</v>
      </c>
    </row>
    <row r="123615" spans="1:8" x14ac:dyDescent="0.3">
      <c r="A123615">
        <v>123614</v>
      </c>
      <c r="B123615" t="s">
        <v>92496</v>
      </c>
      <c r="C123615">
        <v>20210515</v>
      </c>
      <c r="D123615">
        <v>333</v>
      </c>
      <c r="E123615">
        <v>31114</v>
      </c>
      <c r="F123615">
        <v>4</v>
      </c>
      <c r="G123615" t="s">
        <v>93534</v>
      </c>
      <c r="H123615">
        <v>0</v>
      </c>
    </row>
    <row r="123616" spans="1:8" x14ac:dyDescent="0.3">
      <c r="A123616">
        <v>123615</v>
      </c>
      <c r="B123616" t="s">
        <v>92496</v>
      </c>
      <c r="C123616">
        <v>20210515</v>
      </c>
      <c r="D123616">
        <v>333</v>
      </c>
      <c r="E123616">
        <v>31115</v>
      </c>
      <c r="F123616">
        <v>1</v>
      </c>
      <c r="G123616" t="s">
        <v>93535</v>
      </c>
      <c r="H123616">
        <v>1</v>
      </c>
    </row>
    <row r="123617" spans="1:8" x14ac:dyDescent="0.3">
      <c r="A123617">
        <v>123616</v>
      </c>
      <c r="B123617" t="s">
        <v>92496</v>
      </c>
      <c r="C123617">
        <v>20210515</v>
      </c>
      <c r="D123617">
        <v>333</v>
      </c>
      <c r="E123617">
        <v>31115</v>
      </c>
      <c r="F123617">
        <v>2</v>
      </c>
      <c r="G123617" t="s">
        <v>93536</v>
      </c>
      <c r="H123617">
        <v>0</v>
      </c>
    </row>
    <row r="123618" spans="1:8" x14ac:dyDescent="0.3">
      <c r="A123618">
        <v>123617</v>
      </c>
      <c r="B123618" t="s">
        <v>92496</v>
      </c>
      <c r="C123618">
        <v>20210515</v>
      </c>
      <c r="D123618">
        <v>333</v>
      </c>
      <c r="E123618">
        <v>31115</v>
      </c>
      <c r="F123618">
        <v>3</v>
      </c>
      <c r="G123618" t="s">
        <v>93537</v>
      </c>
      <c r="H123618">
        <v>0</v>
      </c>
    </row>
    <row r="123619" spans="1:8" x14ac:dyDescent="0.3">
      <c r="A123619">
        <v>123618</v>
      </c>
      <c r="B123619" t="s">
        <v>92496</v>
      </c>
      <c r="C123619">
        <v>20210515</v>
      </c>
      <c r="D123619">
        <v>333</v>
      </c>
      <c r="E123619">
        <v>31115</v>
      </c>
      <c r="F123619">
        <v>4</v>
      </c>
      <c r="G123619" t="s">
        <v>93538</v>
      </c>
      <c r="H123619">
        <v>0</v>
      </c>
    </row>
    <row r="123620" spans="1:8" x14ac:dyDescent="0.3">
      <c r="A123620">
        <v>123619</v>
      </c>
      <c r="B123620" t="s">
        <v>92496</v>
      </c>
      <c r="C123620">
        <v>20210515</v>
      </c>
      <c r="D123620">
        <v>333</v>
      </c>
      <c r="E123620">
        <v>31116</v>
      </c>
      <c r="F123620">
        <v>1</v>
      </c>
      <c r="G123620" t="s">
        <v>93539</v>
      </c>
      <c r="H123620">
        <v>1</v>
      </c>
    </row>
    <row r="123621" spans="1:8" x14ac:dyDescent="0.3">
      <c r="A123621">
        <v>123620</v>
      </c>
      <c r="B123621" t="s">
        <v>92496</v>
      </c>
      <c r="C123621">
        <v>20210515</v>
      </c>
      <c r="D123621">
        <v>333</v>
      </c>
      <c r="E123621">
        <v>31116</v>
      </c>
      <c r="F123621">
        <v>2</v>
      </c>
      <c r="G123621" t="s">
        <v>92558</v>
      </c>
      <c r="H123621">
        <v>0</v>
      </c>
    </row>
    <row r="123622" spans="1:8" x14ac:dyDescent="0.3">
      <c r="A123622">
        <v>123621</v>
      </c>
      <c r="B123622" t="s">
        <v>92496</v>
      </c>
      <c r="C123622">
        <v>20210515</v>
      </c>
      <c r="D123622">
        <v>333</v>
      </c>
      <c r="E123622">
        <v>31116</v>
      </c>
      <c r="F123622">
        <v>3</v>
      </c>
      <c r="G123622" t="s">
        <v>93413</v>
      </c>
      <c r="H123622">
        <v>0</v>
      </c>
    </row>
    <row r="123623" spans="1:8" x14ac:dyDescent="0.3">
      <c r="A123623">
        <v>123622</v>
      </c>
      <c r="B123623" t="s">
        <v>92496</v>
      </c>
      <c r="C123623">
        <v>20210515</v>
      </c>
      <c r="D123623">
        <v>333</v>
      </c>
      <c r="E123623">
        <v>31116</v>
      </c>
      <c r="F123623">
        <v>4</v>
      </c>
      <c r="G123623" t="s">
        <v>92557</v>
      </c>
      <c r="H123623">
        <v>0</v>
      </c>
    </row>
    <row r="123624" spans="1:8" x14ac:dyDescent="0.3">
      <c r="A123624">
        <v>123623</v>
      </c>
      <c r="B123624" t="s">
        <v>92496</v>
      </c>
      <c r="C123624">
        <v>20210515</v>
      </c>
      <c r="D123624">
        <v>333</v>
      </c>
      <c r="E123624">
        <v>31117</v>
      </c>
      <c r="F123624">
        <v>1</v>
      </c>
      <c r="G123624" t="s">
        <v>93540</v>
      </c>
      <c r="H123624">
        <v>0</v>
      </c>
    </row>
    <row r="123625" spans="1:8" x14ac:dyDescent="0.3">
      <c r="A123625">
        <v>123624</v>
      </c>
      <c r="B123625" t="s">
        <v>92496</v>
      </c>
      <c r="C123625">
        <v>20210515</v>
      </c>
      <c r="D123625">
        <v>333</v>
      </c>
      <c r="E123625">
        <v>31117</v>
      </c>
      <c r="F123625">
        <v>2</v>
      </c>
      <c r="G123625" t="s">
        <v>93541</v>
      </c>
      <c r="H123625">
        <v>1</v>
      </c>
    </row>
    <row r="123626" spans="1:8" x14ac:dyDescent="0.3">
      <c r="A123626">
        <v>123625</v>
      </c>
      <c r="B123626" t="s">
        <v>92496</v>
      </c>
      <c r="C123626">
        <v>20210515</v>
      </c>
      <c r="D123626">
        <v>333</v>
      </c>
      <c r="E123626">
        <v>31117</v>
      </c>
      <c r="F123626">
        <v>3</v>
      </c>
      <c r="G123626" t="s">
        <v>93542</v>
      </c>
      <c r="H123626">
        <v>0</v>
      </c>
    </row>
    <row r="123627" spans="1:8" x14ac:dyDescent="0.3">
      <c r="A123627">
        <v>123626</v>
      </c>
      <c r="B123627" t="s">
        <v>92496</v>
      </c>
      <c r="C123627">
        <v>20210515</v>
      </c>
      <c r="D123627">
        <v>333</v>
      </c>
      <c r="E123627">
        <v>31117</v>
      </c>
      <c r="F123627">
        <v>4</v>
      </c>
      <c r="G123627" t="s">
        <v>93543</v>
      </c>
      <c r="H123627">
        <v>0</v>
      </c>
    </row>
    <row r="123628" spans="1:8" x14ac:dyDescent="0.3">
      <c r="A123628">
        <v>123627</v>
      </c>
      <c r="B123628" t="s">
        <v>92496</v>
      </c>
      <c r="C123628">
        <v>20210515</v>
      </c>
      <c r="D123628">
        <v>333</v>
      </c>
      <c r="E123628">
        <v>31118</v>
      </c>
      <c r="F123628">
        <v>1</v>
      </c>
      <c r="G123628" t="s">
        <v>93362</v>
      </c>
      <c r="H123628">
        <v>0</v>
      </c>
    </row>
    <row r="123629" spans="1:8" x14ac:dyDescent="0.3">
      <c r="A123629">
        <v>123628</v>
      </c>
      <c r="B123629" t="s">
        <v>92496</v>
      </c>
      <c r="C123629">
        <v>20210515</v>
      </c>
      <c r="D123629">
        <v>333</v>
      </c>
      <c r="E123629">
        <v>31118</v>
      </c>
      <c r="F123629">
        <v>2</v>
      </c>
      <c r="G123629" t="s">
        <v>93544</v>
      </c>
      <c r="H123629">
        <v>0</v>
      </c>
    </row>
    <row r="123630" spans="1:8" x14ac:dyDescent="0.3">
      <c r="A123630">
        <v>123629</v>
      </c>
      <c r="B123630" t="s">
        <v>92496</v>
      </c>
      <c r="C123630">
        <v>20210515</v>
      </c>
      <c r="D123630">
        <v>333</v>
      </c>
      <c r="E123630">
        <v>31118</v>
      </c>
      <c r="F123630">
        <v>3</v>
      </c>
      <c r="G123630" t="s">
        <v>93545</v>
      </c>
      <c r="H123630">
        <v>0</v>
      </c>
    </row>
    <row r="123631" spans="1:8" x14ac:dyDescent="0.3">
      <c r="A123631">
        <v>123630</v>
      </c>
      <c r="B123631" t="s">
        <v>92496</v>
      </c>
      <c r="C123631">
        <v>20210515</v>
      </c>
      <c r="D123631">
        <v>333</v>
      </c>
      <c r="E123631">
        <v>31118</v>
      </c>
      <c r="F123631">
        <v>4</v>
      </c>
      <c r="G123631" t="s">
        <v>93546</v>
      </c>
      <c r="H123631">
        <v>1</v>
      </c>
    </row>
    <row r="123632" spans="1:8" x14ac:dyDescent="0.3">
      <c r="A123632">
        <v>123631</v>
      </c>
      <c r="B123632" t="s">
        <v>92496</v>
      </c>
      <c r="C123632">
        <v>20210515</v>
      </c>
      <c r="D123632">
        <v>333</v>
      </c>
      <c r="E123632">
        <v>31119</v>
      </c>
      <c r="F123632">
        <v>1</v>
      </c>
      <c r="G123632" t="s">
        <v>93547</v>
      </c>
      <c r="H123632">
        <v>1</v>
      </c>
    </row>
    <row r="123633" spans="1:8" x14ac:dyDescent="0.3">
      <c r="A123633">
        <v>123632</v>
      </c>
      <c r="B123633" t="s">
        <v>92496</v>
      </c>
      <c r="C123633">
        <v>20210515</v>
      </c>
      <c r="D123633">
        <v>333</v>
      </c>
      <c r="E123633">
        <v>31119</v>
      </c>
      <c r="F123633">
        <v>2</v>
      </c>
      <c r="G123633" t="s">
        <v>93548</v>
      </c>
      <c r="H123633">
        <v>0</v>
      </c>
    </row>
    <row r="123634" spans="1:8" x14ac:dyDescent="0.3">
      <c r="A123634">
        <v>123633</v>
      </c>
      <c r="B123634" t="s">
        <v>92496</v>
      </c>
      <c r="C123634">
        <v>20210515</v>
      </c>
      <c r="D123634">
        <v>333</v>
      </c>
      <c r="E123634">
        <v>31119</v>
      </c>
      <c r="F123634">
        <v>3</v>
      </c>
      <c r="G123634" t="s">
        <v>93549</v>
      </c>
      <c r="H123634">
        <v>0</v>
      </c>
    </row>
    <row r="123635" spans="1:8" x14ac:dyDescent="0.3">
      <c r="A123635">
        <v>123634</v>
      </c>
      <c r="B123635" t="s">
        <v>92496</v>
      </c>
      <c r="C123635">
        <v>20210515</v>
      </c>
      <c r="D123635">
        <v>333</v>
      </c>
      <c r="E123635">
        <v>31119</v>
      </c>
      <c r="F123635">
        <v>4</v>
      </c>
      <c r="G123635" t="s">
        <v>93550</v>
      </c>
      <c r="H123635">
        <v>0</v>
      </c>
    </row>
    <row r="123636" spans="1:8" x14ac:dyDescent="0.3">
      <c r="A123636">
        <v>123635</v>
      </c>
      <c r="B123636" t="s">
        <v>92496</v>
      </c>
      <c r="C123636">
        <v>20210515</v>
      </c>
      <c r="D123636">
        <v>333</v>
      </c>
      <c r="E123636">
        <v>31120</v>
      </c>
      <c r="F123636">
        <v>1</v>
      </c>
      <c r="G123636" t="s">
        <v>324</v>
      </c>
      <c r="H123636">
        <v>0</v>
      </c>
    </row>
    <row r="123637" spans="1:8" x14ac:dyDescent="0.3">
      <c r="A123637">
        <v>123636</v>
      </c>
      <c r="B123637" t="s">
        <v>92496</v>
      </c>
      <c r="C123637">
        <v>20210515</v>
      </c>
      <c r="D123637">
        <v>333</v>
      </c>
      <c r="E123637">
        <v>31120</v>
      </c>
      <c r="F123637">
        <v>2</v>
      </c>
      <c r="G123637" t="s">
        <v>121</v>
      </c>
      <c r="H123637">
        <v>0</v>
      </c>
    </row>
    <row r="123638" spans="1:8" x14ac:dyDescent="0.3">
      <c r="A123638">
        <v>123637</v>
      </c>
      <c r="B123638" t="s">
        <v>92496</v>
      </c>
      <c r="C123638">
        <v>20210515</v>
      </c>
      <c r="D123638">
        <v>333</v>
      </c>
      <c r="E123638">
        <v>31120</v>
      </c>
      <c r="F123638">
        <v>3</v>
      </c>
      <c r="G123638" t="s">
        <v>93551</v>
      </c>
      <c r="H123638">
        <v>0</v>
      </c>
    </row>
    <row r="123639" spans="1:8" x14ac:dyDescent="0.3">
      <c r="A123639">
        <v>123638</v>
      </c>
      <c r="B123639" t="s">
        <v>92496</v>
      </c>
      <c r="C123639">
        <v>20210515</v>
      </c>
      <c r="D123639">
        <v>333</v>
      </c>
      <c r="E123639">
        <v>31120</v>
      </c>
      <c r="F123639">
        <v>4</v>
      </c>
      <c r="G123639" t="s">
        <v>3894</v>
      </c>
      <c r="H123639">
        <v>1</v>
      </c>
    </row>
    <row r="123640" spans="1:8" x14ac:dyDescent="0.3">
      <c r="A123640">
        <v>123639</v>
      </c>
      <c r="B123640" t="s">
        <v>92496</v>
      </c>
      <c r="C123640">
        <v>20210515</v>
      </c>
      <c r="D123640">
        <v>333</v>
      </c>
      <c r="E123640">
        <v>31121</v>
      </c>
      <c r="F123640">
        <v>1</v>
      </c>
      <c r="G123640" t="s">
        <v>93552</v>
      </c>
      <c r="H123640">
        <v>0</v>
      </c>
    </row>
    <row r="123641" spans="1:8" x14ac:dyDescent="0.3">
      <c r="A123641">
        <v>123640</v>
      </c>
      <c r="B123641" t="s">
        <v>92496</v>
      </c>
      <c r="C123641">
        <v>20210515</v>
      </c>
      <c r="D123641">
        <v>333</v>
      </c>
      <c r="E123641">
        <v>31121</v>
      </c>
      <c r="F123641">
        <v>2</v>
      </c>
      <c r="G123641" t="s">
        <v>93553</v>
      </c>
      <c r="H123641">
        <v>0</v>
      </c>
    </row>
    <row r="123642" spans="1:8" x14ac:dyDescent="0.3">
      <c r="A123642">
        <v>123641</v>
      </c>
      <c r="B123642" t="s">
        <v>92496</v>
      </c>
      <c r="C123642">
        <v>20210515</v>
      </c>
      <c r="D123642">
        <v>333</v>
      </c>
      <c r="E123642">
        <v>31121</v>
      </c>
      <c r="F123642">
        <v>3</v>
      </c>
      <c r="G123642" t="s">
        <v>93554</v>
      </c>
      <c r="H123642">
        <v>0</v>
      </c>
    </row>
    <row r="123643" spans="1:8" x14ac:dyDescent="0.3">
      <c r="A123643">
        <v>123642</v>
      </c>
      <c r="B123643" t="s">
        <v>92496</v>
      </c>
      <c r="C123643">
        <v>20210515</v>
      </c>
      <c r="D123643">
        <v>333</v>
      </c>
      <c r="E123643">
        <v>31121</v>
      </c>
      <c r="F123643">
        <v>4</v>
      </c>
      <c r="G123643" t="s">
        <v>93555</v>
      </c>
      <c r="H123643">
        <v>1</v>
      </c>
    </row>
    <row r="123644" spans="1:8" x14ac:dyDescent="0.3">
      <c r="A123644">
        <v>123643</v>
      </c>
      <c r="B123644" t="s">
        <v>92496</v>
      </c>
      <c r="C123644">
        <v>20210515</v>
      </c>
      <c r="D123644">
        <v>333</v>
      </c>
      <c r="E123644">
        <v>31122</v>
      </c>
      <c r="F123644">
        <v>1</v>
      </c>
      <c r="G123644" t="s">
        <v>93556</v>
      </c>
      <c r="H123644">
        <v>0</v>
      </c>
    </row>
    <row r="123645" spans="1:8" x14ac:dyDescent="0.3">
      <c r="A123645">
        <v>123644</v>
      </c>
      <c r="B123645" t="s">
        <v>92496</v>
      </c>
      <c r="C123645">
        <v>20210515</v>
      </c>
      <c r="D123645">
        <v>333</v>
      </c>
      <c r="E123645">
        <v>31122</v>
      </c>
      <c r="F123645">
        <v>2</v>
      </c>
      <c r="G123645" t="s">
        <v>93557</v>
      </c>
      <c r="H123645">
        <v>0</v>
      </c>
    </row>
    <row r="123646" spans="1:8" x14ac:dyDescent="0.3">
      <c r="A123646">
        <v>123645</v>
      </c>
      <c r="B123646" t="s">
        <v>92496</v>
      </c>
      <c r="C123646">
        <v>20210515</v>
      </c>
      <c r="D123646">
        <v>333</v>
      </c>
      <c r="E123646">
        <v>31122</v>
      </c>
      <c r="F123646">
        <v>3</v>
      </c>
      <c r="G123646" t="s">
        <v>93558</v>
      </c>
      <c r="H123646">
        <v>1</v>
      </c>
    </row>
    <row r="123647" spans="1:8" x14ac:dyDescent="0.3">
      <c r="A123647">
        <v>123646</v>
      </c>
      <c r="B123647" t="s">
        <v>92496</v>
      </c>
      <c r="C123647">
        <v>20210515</v>
      </c>
      <c r="D123647">
        <v>333</v>
      </c>
      <c r="E123647">
        <v>31122</v>
      </c>
      <c r="F123647">
        <v>4</v>
      </c>
      <c r="G123647" t="s">
        <v>93559</v>
      </c>
      <c r="H123647">
        <v>0</v>
      </c>
    </row>
    <row r="123648" spans="1:8" x14ac:dyDescent="0.3">
      <c r="A123648">
        <v>123647</v>
      </c>
      <c r="B123648" t="s">
        <v>92496</v>
      </c>
      <c r="C123648">
        <v>20210515</v>
      </c>
      <c r="D123648">
        <v>333</v>
      </c>
      <c r="E123648">
        <v>31123</v>
      </c>
      <c r="F123648">
        <v>1</v>
      </c>
      <c r="G123648" t="s">
        <v>93560</v>
      </c>
      <c r="H123648">
        <v>0</v>
      </c>
    </row>
    <row r="123649" spans="1:8" x14ac:dyDescent="0.3">
      <c r="A123649">
        <v>123648</v>
      </c>
      <c r="B123649" t="s">
        <v>92496</v>
      </c>
      <c r="C123649">
        <v>20210515</v>
      </c>
      <c r="D123649">
        <v>333</v>
      </c>
      <c r="E123649">
        <v>31123</v>
      </c>
      <c r="F123649">
        <v>2</v>
      </c>
      <c r="G123649" t="s">
        <v>93561</v>
      </c>
      <c r="H123649">
        <v>1</v>
      </c>
    </row>
    <row r="123650" spans="1:8" x14ac:dyDescent="0.3">
      <c r="A123650">
        <v>123649</v>
      </c>
      <c r="B123650" t="s">
        <v>92496</v>
      </c>
      <c r="C123650">
        <v>20210515</v>
      </c>
      <c r="D123650">
        <v>333</v>
      </c>
      <c r="E123650">
        <v>31123</v>
      </c>
      <c r="F123650">
        <v>3</v>
      </c>
      <c r="G123650" t="s">
        <v>93562</v>
      </c>
      <c r="H123650">
        <v>0</v>
      </c>
    </row>
    <row r="123651" spans="1:8" x14ac:dyDescent="0.3">
      <c r="A123651">
        <v>123650</v>
      </c>
      <c r="B123651" t="s">
        <v>92496</v>
      </c>
      <c r="C123651">
        <v>20210515</v>
      </c>
      <c r="D123651">
        <v>333</v>
      </c>
      <c r="E123651">
        <v>31123</v>
      </c>
      <c r="F123651">
        <v>4</v>
      </c>
      <c r="G123651" t="s">
        <v>93563</v>
      </c>
      <c r="H123651">
        <v>0</v>
      </c>
    </row>
    <row r="123652" spans="1:8" x14ac:dyDescent="0.3">
      <c r="A123652">
        <v>123651</v>
      </c>
      <c r="B123652" t="s">
        <v>92496</v>
      </c>
      <c r="C123652">
        <v>20210515</v>
      </c>
      <c r="D123652">
        <v>333</v>
      </c>
      <c r="E123652">
        <v>31124</v>
      </c>
      <c r="F123652">
        <v>1</v>
      </c>
      <c r="G123652" t="s">
        <v>93564</v>
      </c>
      <c r="H123652">
        <v>0</v>
      </c>
    </row>
    <row r="123653" spans="1:8" x14ac:dyDescent="0.3">
      <c r="A123653">
        <v>123652</v>
      </c>
      <c r="B123653" t="s">
        <v>92496</v>
      </c>
      <c r="C123653">
        <v>20210515</v>
      </c>
      <c r="D123653">
        <v>333</v>
      </c>
      <c r="E123653">
        <v>31124</v>
      </c>
      <c r="F123653">
        <v>2</v>
      </c>
      <c r="G123653" t="s">
        <v>93565</v>
      </c>
      <c r="H123653">
        <v>0</v>
      </c>
    </row>
    <row r="123654" spans="1:8" x14ac:dyDescent="0.3">
      <c r="A123654">
        <v>123653</v>
      </c>
      <c r="B123654" t="s">
        <v>92496</v>
      </c>
      <c r="C123654">
        <v>20210515</v>
      </c>
      <c r="D123654">
        <v>333</v>
      </c>
      <c r="E123654">
        <v>31124</v>
      </c>
      <c r="F123654">
        <v>3</v>
      </c>
      <c r="G123654" t="s">
        <v>93566</v>
      </c>
      <c r="H123654">
        <v>1</v>
      </c>
    </row>
    <row r="123655" spans="1:8" x14ac:dyDescent="0.3">
      <c r="A123655">
        <v>123654</v>
      </c>
      <c r="B123655" t="s">
        <v>92496</v>
      </c>
      <c r="C123655">
        <v>20210515</v>
      </c>
      <c r="D123655">
        <v>333</v>
      </c>
      <c r="E123655">
        <v>31124</v>
      </c>
      <c r="F123655">
        <v>4</v>
      </c>
      <c r="G123655" t="s">
        <v>93567</v>
      </c>
      <c r="H123655">
        <v>0</v>
      </c>
    </row>
    <row r="123656" spans="1:8" x14ac:dyDescent="0.3">
      <c r="A123656">
        <v>123655</v>
      </c>
      <c r="B123656" t="s">
        <v>92496</v>
      </c>
      <c r="C123656">
        <v>20210515</v>
      </c>
      <c r="D123656">
        <v>333</v>
      </c>
      <c r="E123656">
        <v>31125</v>
      </c>
      <c r="F123656">
        <v>1</v>
      </c>
      <c r="G123656" t="s">
        <v>93568</v>
      </c>
      <c r="H123656">
        <v>0</v>
      </c>
    </row>
    <row r="123657" spans="1:8" x14ac:dyDescent="0.3">
      <c r="A123657">
        <v>123656</v>
      </c>
      <c r="B123657" t="s">
        <v>92496</v>
      </c>
      <c r="C123657">
        <v>20210515</v>
      </c>
      <c r="D123657">
        <v>333</v>
      </c>
      <c r="E123657">
        <v>31125</v>
      </c>
      <c r="F123657">
        <v>2</v>
      </c>
      <c r="G123657" t="s">
        <v>93569</v>
      </c>
      <c r="H123657">
        <v>0</v>
      </c>
    </row>
    <row r="123658" spans="1:8" x14ac:dyDescent="0.3">
      <c r="A123658">
        <v>123657</v>
      </c>
      <c r="B123658" t="s">
        <v>92496</v>
      </c>
      <c r="C123658">
        <v>20210515</v>
      </c>
      <c r="D123658">
        <v>333</v>
      </c>
      <c r="E123658">
        <v>31125</v>
      </c>
      <c r="F123658">
        <v>3</v>
      </c>
      <c r="G123658" t="s">
        <v>93570</v>
      </c>
      <c r="H123658">
        <v>1</v>
      </c>
    </row>
    <row r="123659" spans="1:8" x14ac:dyDescent="0.3">
      <c r="A123659">
        <v>123658</v>
      </c>
      <c r="B123659" t="s">
        <v>92496</v>
      </c>
      <c r="C123659">
        <v>20210515</v>
      </c>
      <c r="D123659">
        <v>333</v>
      </c>
      <c r="E123659">
        <v>31125</v>
      </c>
      <c r="F123659">
        <v>4</v>
      </c>
      <c r="G123659" t="s">
        <v>93571</v>
      </c>
      <c r="H123659">
        <v>0</v>
      </c>
    </row>
    <row r="123660" spans="1:8" x14ac:dyDescent="0.3">
      <c r="A123660">
        <v>123659</v>
      </c>
      <c r="B123660" t="s">
        <v>92496</v>
      </c>
      <c r="C123660">
        <v>20210814</v>
      </c>
      <c r="D123660">
        <v>334</v>
      </c>
      <c r="E123660">
        <v>31126</v>
      </c>
      <c r="F123660">
        <v>1</v>
      </c>
      <c r="G123660" t="s">
        <v>3484</v>
      </c>
      <c r="H123660">
        <v>0</v>
      </c>
    </row>
    <row r="123661" spans="1:8" x14ac:dyDescent="0.3">
      <c r="A123661">
        <v>123660</v>
      </c>
      <c r="B123661" t="s">
        <v>92496</v>
      </c>
      <c r="C123661">
        <v>20210814</v>
      </c>
      <c r="D123661">
        <v>334</v>
      </c>
      <c r="E123661">
        <v>31126</v>
      </c>
      <c r="F123661">
        <v>2</v>
      </c>
      <c r="G123661" t="s">
        <v>3482</v>
      </c>
      <c r="H123661">
        <v>0</v>
      </c>
    </row>
    <row r="123662" spans="1:8" x14ac:dyDescent="0.3">
      <c r="A123662">
        <v>123661</v>
      </c>
      <c r="B123662" t="s">
        <v>92496</v>
      </c>
      <c r="C123662">
        <v>20210814</v>
      </c>
      <c r="D123662">
        <v>334</v>
      </c>
      <c r="E123662">
        <v>31126</v>
      </c>
      <c r="F123662">
        <v>3</v>
      </c>
      <c r="G123662" t="s">
        <v>5199</v>
      </c>
      <c r="H123662">
        <v>0</v>
      </c>
    </row>
    <row r="123663" spans="1:8" x14ac:dyDescent="0.3">
      <c r="A123663">
        <v>123662</v>
      </c>
      <c r="B123663" t="s">
        <v>92496</v>
      </c>
      <c r="C123663">
        <v>20210814</v>
      </c>
      <c r="D123663">
        <v>334</v>
      </c>
      <c r="E123663">
        <v>31126</v>
      </c>
      <c r="F123663">
        <v>4</v>
      </c>
      <c r="G123663" t="s">
        <v>5217</v>
      </c>
      <c r="H123663">
        <v>1</v>
      </c>
    </row>
    <row r="123664" spans="1:8" x14ac:dyDescent="0.3">
      <c r="A123664">
        <v>123663</v>
      </c>
      <c r="B123664" t="s">
        <v>92496</v>
      </c>
      <c r="C123664">
        <v>20210814</v>
      </c>
      <c r="D123664">
        <v>334</v>
      </c>
      <c r="E123664">
        <v>31127</v>
      </c>
      <c r="F123664">
        <v>1</v>
      </c>
      <c r="G123664" t="s">
        <v>59460</v>
      </c>
      <c r="H123664">
        <v>0</v>
      </c>
    </row>
    <row r="123665" spans="1:8" x14ac:dyDescent="0.3">
      <c r="A123665">
        <v>123664</v>
      </c>
      <c r="B123665" t="s">
        <v>92496</v>
      </c>
      <c r="C123665">
        <v>20210814</v>
      </c>
      <c r="D123665">
        <v>334</v>
      </c>
      <c r="E123665">
        <v>31127</v>
      </c>
      <c r="F123665">
        <v>2</v>
      </c>
      <c r="G123665" t="s">
        <v>45841</v>
      </c>
      <c r="H123665">
        <v>0</v>
      </c>
    </row>
    <row r="123666" spans="1:8" x14ac:dyDescent="0.3">
      <c r="A123666">
        <v>123665</v>
      </c>
      <c r="B123666" t="s">
        <v>92496</v>
      </c>
      <c r="C123666">
        <v>20210814</v>
      </c>
      <c r="D123666">
        <v>334</v>
      </c>
      <c r="E123666">
        <v>31127</v>
      </c>
      <c r="F123666">
        <v>3</v>
      </c>
      <c r="G123666" t="s">
        <v>59461</v>
      </c>
      <c r="H123666">
        <v>1</v>
      </c>
    </row>
    <row r="123667" spans="1:8" x14ac:dyDescent="0.3">
      <c r="A123667">
        <v>123666</v>
      </c>
      <c r="B123667" t="s">
        <v>92496</v>
      </c>
      <c r="C123667">
        <v>20210814</v>
      </c>
      <c r="D123667">
        <v>334</v>
      </c>
      <c r="E123667">
        <v>31127</v>
      </c>
      <c r="F123667">
        <v>4</v>
      </c>
      <c r="G123667" t="s">
        <v>30455</v>
      </c>
      <c r="H123667">
        <v>0</v>
      </c>
    </row>
    <row r="123668" spans="1:8" x14ac:dyDescent="0.3">
      <c r="A123668">
        <v>123667</v>
      </c>
      <c r="B123668" t="s">
        <v>92496</v>
      </c>
      <c r="C123668">
        <v>20210814</v>
      </c>
      <c r="D123668">
        <v>334</v>
      </c>
      <c r="E123668">
        <v>31128</v>
      </c>
      <c r="F123668">
        <v>1</v>
      </c>
      <c r="G123668" t="s">
        <v>93572</v>
      </c>
      <c r="H123668">
        <v>0</v>
      </c>
    </row>
    <row r="123669" spans="1:8" x14ac:dyDescent="0.3">
      <c r="A123669">
        <v>123668</v>
      </c>
      <c r="B123669" t="s">
        <v>92496</v>
      </c>
      <c r="C123669">
        <v>20210814</v>
      </c>
      <c r="D123669">
        <v>334</v>
      </c>
      <c r="E123669">
        <v>31128</v>
      </c>
      <c r="F123669">
        <v>2</v>
      </c>
      <c r="G123669" t="s">
        <v>26150</v>
      </c>
      <c r="H123669">
        <v>0</v>
      </c>
    </row>
    <row r="123670" spans="1:8" x14ac:dyDescent="0.3">
      <c r="A123670">
        <v>123669</v>
      </c>
      <c r="B123670" t="s">
        <v>92496</v>
      </c>
      <c r="C123670">
        <v>20210814</v>
      </c>
      <c r="D123670">
        <v>334</v>
      </c>
      <c r="E123670">
        <v>31128</v>
      </c>
      <c r="F123670">
        <v>3</v>
      </c>
      <c r="G123670" t="s">
        <v>91794</v>
      </c>
      <c r="H123670">
        <v>1</v>
      </c>
    </row>
    <row r="123671" spans="1:8" x14ac:dyDescent="0.3">
      <c r="A123671">
        <v>123670</v>
      </c>
      <c r="B123671" t="s">
        <v>92496</v>
      </c>
      <c r="C123671">
        <v>20210814</v>
      </c>
      <c r="D123671">
        <v>334</v>
      </c>
      <c r="E123671">
        <v>31128</v>
      </c>
      <c r="F123671">
        <v>4</v>
      </c>
      <c r="G123671" t="s">
        <v>93573</v>
      </c>
      <c r="H123671">
        <v>0</v>
      </c>
    </row>
    <row r="123672" spans="1:8" x14ac:dyDescent="0.3">
      <c r="A123672">
        <v>123671</v>
      </c>
      <c r="B123672" t="s">
        <v>92496</v>
      </c>
      <c r="C123672">
        <v>20210814</v>
      </c>
      <c r="D123672">
        <v>334</v>
      </c>
      <c r="E123672">
        <v>31129</v>
      </c>
      <c r="F123672">
        <v>1</v>
      </c>
      <c r="G123672" t="s">
        <v>93574</v>
      </c>
      <c r="H123672">
        <v>0</v>
      </c>
    </row>
    <row r="123673" spans="1:8" x14ac:dyDescent="0.3">
      <c r="A123673">
        <v>123672</v>
      </c>
      <c r="B123673" t="s">
        <v>92496</v>
      </c>
      <c r="C123673">
        <v>20210814</v>
      </c>
      <c r="D123673">
        <v>334</v>
      </c>
      <c r="E123673">
        <v>31129</v>
      </c>
      <c r="F123673">
        <v>2</v>
      </c>
      <c r="G123673" t="s">
        <v>93575</v>
      </c>
      <c r="H123673">
        <v>1</v>
      </c>
    </row>
    <row r="123674" spans="1:8" x14ac:dyDescent="0.3">
      <c r="A123674">
        <v>123673</v>
      </c>
      <c r="B123674" t="s">
        <v>92496</v>
      </c>
      <c r="C123674">
        <v>20210814</v>
      </c>
      <c r="D123674">
        <v>334</v>
      </c>
      <c r="E123674">
        <v>31129</v>
      </c>
      <c r="F123674">
        <v>3</v>
      </c>
      <c r="G123674" t="s">
        <v>93576</v>
      </c>
      <c r="H123674">
        <v>0</v>
      </c>
    </row>
    <row r="123675" spans="1:8" x14ac:dyDescent="0.3">
      <c r="A123675">
        <v>123674</v>
      </c>
      <c r="B123675" t="s">
        <v>92496</v>
      </c>
      <c r="C123675">
        <v>20210814</v>
      </c>
      <c r="D123675">
        <v>334</v>
      </c>
      <c r="E123675">
        <v>31129</v>
      </c>
      <c r="F123675">
        <v>4</v>
      </c>
      <c r="G123675" t="s">
        <v>93577</v>
      </c>
      <c r="H123675">
        <v>0</v>
      </c>
    </row>
    <row r="123676" spans="1:8" x14ac:dyDescent="0.3">
      <c r="A123676">
        <v>123675</v>
      </c>
      <c r="B123676" t="s">
        <v>92496</v>
      </c>
      <c r="C123676">
        <v>20210814</v>
      </c>
      <c r="D123676">
        <v>334</v>
      </c>
      <c r="E123676">
        <v>31130</v>
      </c>
      <c r="F123676">
        <v>1</v>
      </c>
      <c r="G123676" t="s">
        <v>93578</v>
      </c>
      <c r="H123676">
        <v>0</v>
      </c>
    </row>
    <row r="123677" spans="1:8" x14ac:dyDescent="0.3">
      <c r="A123677">
        <v>123676</v>
      </c>
      <c r="B123677" t="s">
        <v>92496</v>
      </c>
      <c r="C123677">
        <v>20210814</v>
      </c>
      <c r="D123677">
        <v>334</v>
      </c>
      <c r="E123677">
        <v>31130</v>
      </c>
      <c r="F123677">
        <v>2</v>
      </c>
      <c r="G123677" t="s">
        <v>93579</v>
      </c>
      <c r="H123677">
        <v>0</v>
      </c>
    </row>
    <row r="123678" spans="1:8" x14ac:dyDescent="0.3">
      <c r="A123678">
        <v>123677</v>
      </c>
      <c r="B123678" t="s">
        <v>92496</v>
      </c>
      <c r="C123678">
        <v>20210814</v>
      </c>
      <c r="D123678">
        <v>334</v>
      </c>
      <c r="E123678">
        <v>31130</v>
      </c>
      <c r="F123678">
        <v>3</v>
      </c>
      <c r="G123678" t="s">
        <v>93580</v>
      </c>
      <c r="H123678">
        <v>1</v>
      </c>
    </row>
    <row r="123679" spans="1:8" x14ac:dyDescent="0.3">
      <c r="A123679">
        <v>123678</v>
      </c>
      <c r="B123679" t="s">
        <v>92496</v>
      </c>
      <c r="C123679">
        <v>20210814</v>
      </c>
      <c r="D123679">
        <v>334</v>
      </c>
      <c r="E123679">
        <v>31130</v>
      </c>
      <c r="F123679">
        <v>4</v>
      </c>
      <c r="G123679" t="s">
        <v>54052</v>
      </c>
      <c r="H123679">
        <v>0</v>
      </c>
    </row>
    <row r="123680" spans="1:8" x14ac:dyDescent="0.3">
      <c r="A123680">
        <v>123679</v>
      </c>
      <c r="B123680" t="s">
        <v>92496</v>
      </c>
      <c r="C123680">
        <v>20210814</v>
      </c>
      <c r="D123680">
        <v>334</v>
      </c>
      <c r="E123680">
        <v>31131</v>
      </c>
      <c r="F123680">
        <v>1</v>
      </c>
      <c r="G123680" t="s">
        <v>93581</v>
      </c>
      <c r="H123680">
        <v>1</v>
      </c>
    </row>
    <row r="123681" spans="1:8" x14ac:dyDescent="0.3">
      <c r="A123681">
        <v>123680</v>
      </c>
      <c r="B123681" t="s">
        <v>92496</v>
      </c>
      <c r="C123681">
        <v>20210814</v>
      </c>
      <c r="D123681">
        <v>334</v>
      </c>
      <c r="E123681">
        <v>31131</v>
      </c>
      <c r="F123681">
        <v>2</v>
      </c>
      <c r="G123681" t="s">
        <v>93582</v>
      </c>
      <c r="H123681">
        <v>0</v>
      </c>
    </row>
    <row r="123682" spans="1:8" x14ac:dyDescent="0.3">
      <c r="A123682">
        <v>123681</v>
      </c>
      <c r="B123682" t="s">
        <v>92496</v>
      </c>
      <c r="C123682">
        <v>20210814</v>
      </c>
      <c r="D123682">
        <v>334</v>
      </c>
      <c r="E123682">
        <v>31131</v>
      </c>
      <c r="F123682">
        <v>3</v>
      </c>
      <c r="G123682" t="s">
        <v>93583</v>
      </c>
      <c r="H123682">
        <v>0</v>
      </c>
    </row>
    <row r="123683" spans="1:8" x14ac:dyDescent="0.3">
      <c r="A123683">
        <v>123682</v>
      </c>
      <c r="B123683" t="s">
        <v>92496</v>
      </c>
      <c r="C123683">
        <v>20210814</v>
      </c>
      <c r="D123683">
        <v>334</v>
      </c>
      <c r="E123683">
        <v>31131</v>
      </c>
      <c r="F123683">
        <v>4</v>
      </c>
      <c r="G123683" t="s">
        <v>93584</v>
      </c>
      <c r="H123683">
        <v>0</v>
      </c>
    </row>
    <row r="123684" spans="1:8" x14ac:dyDescent="0.3">
      <c r="A123684">
        <v>123683</v>
      </c>
      <c r="B123684" t="s">
        <v>92496</v>
      </c>
      <c r="C123684">
        <v>20210814</v>
      </c>
      <c r="D123684">
        <v>334</v>
      </c>
      <c r="E123684">
        <v>31132</v>
      </c>
      <c r="F123684">
        <v>1</v>
      </c>
      <c r="G123684" t="s">
        <v>93585</v>
      </c>
      <c r="H123684">
        <v>1</v>
      </c>
    </row>
    <row r="123685" spans="1:8" x14ac:dyDescent="0.3">
      <c r="A123685">
        <v>123684</v>
      </c>
      <c r="B123685" t="s">
        <v>92496</v>
      </c>
      <c r="C123685">
        <v>20210814</v>
      </c>
      <c r="D123685">
        <v>334</v>
      </c>
      <c r="E123685">
        <v>31132</v>
      </c>
      <c r="F123685">
        <v>2</v>
      </c>
      <c r="G123685" t="s">
        <v>93586</v>
      </c>
      <c r="H123685">
        <v>0</v>
      </c>
    </row>
    <row r="123686" spans="1:8" x14ac:dyDescent="0.3">
      <c r="A123686">
        <v>123685</v>
      </c>
      <c r="B123686" t="s">
        <v>92496</v>
      </c>
      <c r="C123686">
        <v>20210814</v>
      </c>
      <c r="D123686">
        <v>334</v>
      </c>
      <c r="E123686">
        <v>31132</v>
      </c>
      <c r="F123686">
        <v>3</v>
      </c>
      <c r="G123686" t="s">
        <v>93587</v>
      </c>
      <c r="H123686">
        <v>0</v>
      </c>
    </row>
    <row r="123687" spans="1:8" x14ac:dyDescent="0.3">
      <c r="A123687">
        <v>123686</v>
      </c>
      <c r="B123687" t="s">
        <v>92496</v>
      </c>
      <c r="C123687">
        <v>20210814</v>
      </c>
      <c r="D123687">
        <v>334</v>
      </c>
      <c r="E123687">
        <v>31132</v>
      </c>
      <c r="F123687">
        <v>4</v>
      </c>
      <c r="G123687" t="s">
        <v>93588</v>
      </c>
      <c r="H123687">
        <v>0</v>
      </c>
    </row>
    <row r="123688" spans="1:8" x14ac:dyDescent="0.3">
      <c r="A123688">
        <v>123687</v>
      </c>
      <c r="B123688" t="s">
        <v>92496</v>
      </c>
      <c r="C123688">
        <v>20210814</v>
      </c>
      <c r="D123688">
        <v>334</v>
      </c>
      <c r="E123688">
        <v>31133</v>
      </c>
      <c r="F123688">
        <v>1</v>
      </c>
      <c r="G123688" t="s">
        <v>93589</v>
      </c>
      <c r="H123688">
        <v>0</v>
      </c>
    </row>
    <row r="123689" spans="1:8" x14ac:dyDescent="0.3">
      <c r="A123689">
        <v>123688</v>
      </c>
      <c r="B123689" t="s">
        <v>92496</v>
      </c>
      <c r="C123689">
        <v>20210814</v>
      </c>
      <c r="D123689">
        <v>334</v>
      </c>
      <c r="E123689">
        <v>31133</v>
      </c>
      <c r="F123689">
        <v>2</v>
      </c>
      <c r="G123689" t="s">
        <v>93590</v>
      </c>
      <c r="H123689">
        <v>0</v>
      </c>
    </row>
    <row r="123690" spans="1:8" x14ac:dyDescent="0.3">
      <c r="A123690">
        <v>123689</v>
      </c>
      <c r="B123690" t="s">
        <v>92496</v>
      </c>
      <c r="C123690">
        <v>20210814</v>
      </c>
      <c r="D123690">
        <v>334</v>
      </c>
      <c r="E123690">
        <v>31133</v>
      </c>
      <c r="F123690">
        <v>3</v>
      </c>
      <c r="G123690" t="s">
        <v>93591</v>
      </c>
      <c r="H123690">
        <v>0</v>
      </c>
    </row>
    <row r="123691" spans="1:8" x14ac:dyDescent="0.3">
      <c r="A123691">
        <v>123690</v>
      </c>
      <c r="B123691" t="s">
        <v>92496</v>
      </c>
      <c r="C123691">
        <v>20210814</v>
      </c>
      <c r="D123691">
        <v>334</v>
      </c>
      <c r="E123691">
        <v>31133</v>
      </c>
      <c r="F123691">
        <v>4</v>
      </c>
      <c r="G123691" t="s">
        <v>93592</v>
      </c>
      <c r="H123691">
        <v>1</v>
      </c>
    </row>
    <row r="123692" spans="1:8" x14ac:dyDescent="0.3">
      <c r="A123692">
        <v>123691</v>
      </c>
      <c r="B123692" t="s">
        <v>92496</v>
      </c>
      <c r="C123692">
        <v>20210814</v>
      </c>
      <c r="D123692">
        <v>334</v>
      </c>
      <c r="E123692">
        <v>31134</v>
      </c>
      <c r="F123692">
        <v>1</v>
      </c>
      <c r="G123692" t="s">
        <v>53589</v>
      </c>
      <c r="H123692">
        <v>0</v>
      </c>
    </row>
    <row r="123693" spans="1:8" x14ac:dyDescent="0.3">
      <c r="A123693">
        <v>123692</v>
      </c>
      <c r="B123693" t="s">
        <v>92496</v>
      </c>
      <c r="C123693">
        <v>20210814</v>
      </c>
      <c r="D123693">
        <v>334</v>
      </c>
      <c r="E123693">
        <v>31134</v>
      </c>
      <c r="F123693">
        <v>2</v>
      </c>
      <c r="G123693" t="s">
        <v>93593</v>
      </c>
      <c r="H123693">
        <v>1</v>
      </c>
    </row>
    <row r="123694" spans="1:8" x14ac:dyDescent="0.3">
      <c r="A123694">
        <v>123693</v>
      </c>
      <c r="B123694" t="s">
        <v>92496</v>
      </c>
      <c r="C123694">
        <v>20210814</v>
      </c>
      <c r="D123694">
        <v>334</v>
      </c>
      <c r="E123694">
        <v>31134</v>
      </c>
      <c r="F123694">
        <v>3</v>
      </c>
      <c r="G123694" t="s">
        <v>93594</v>
      </c>
      <c r="H123694">
        <v>0</v>
      </c>
    </row>
    <row r="123695" spans="1:8" x14ac:dyDescent="0.3">
      <c r="A123695">
        <v>123694</v>
      </c>
      <c r="B123695" t="s">
        <v>92496</v>
      </c>
      <c r="C123695">
        <v>20210814</v>
      </c>
      <c r="D123695">
        <v>334</v>
      </c>
      <c r="E123695">
        <v>31134</v>
      </c>
      <c r="F123695">
        <v>4</v>
      </c>
      <c r="G123695" t="s">
        <v>93595</v>
      </c>
      <c r="H123695">
        <v>0</v>
      </c>
    </row>
    <row r="123696" spans="1:8" x14ac:dyDescent="0.3">
      <c r="A123696">
        <v>123695</v>
      </c>
      <c r="B123696" t="s">
        <v>92496</v>
      </c>
      <c r="C123696">
        <v>20210814</v>
      </c>
      <c r="D123696">
        <v>334</v>
      </c>
      <c r="E123696">
        <v>31135</v>
      </c>
      <c r="F123696">
        <v>1</v>
      </c>
      <c r="G123696" t="s">
        <v>93596</v>
      </c>
      <c r="H123696">
        <v>0</v>
      </c>
    </row>
    <row r="123697" spans="1:8" x14ac:dyDescent="0.3">
      <c r="A123697">
        <v>123696</v>
      </c>
      <c r="B123697" t="s">
        <v>92496</v>
      </c>
      <c r="C123697">
        <v>20210814</v>
      </c>
      <c r="D123697">
        <v>334</v>
      </c>
      <c r="E123697">
        <v>31135</v>
      </c>
      <c r="F123697">
        <v>2</v>
      </c>
      <c r="G123697" t="s">
        <v>93597</v>
      </c>
      <c r="H123697">
        <v>0</v>
      </c>
    </row>
    <row r="123698" spans="1:8" x14ac:dyDescent="0.3">
      <c r="A123698">
        <v>123697</v>
      </c>
      <c r="B123698" t="s">
        <v>92496</v>
      </c>
      <c r="C123698">
        <v>20210814</v>
      </c>
      <c r="D123698">
        <v>334</v>
      </c>
      <c r="E123698">
        <v>31135</v>
      </c>
      <c r="F123698">
        <v>3</v>
      </c>
      <c r="G123698" t="s">
        <v>93598</v>
      </c>
      <c r="H123698">
        <v>0</v>
      </c>
    </row>
    <row r="123699" spans="1:8" x14ac:dyDescent="0.3">
      <c r="A123699">
        <v>123698</v>
      </c>
      <c r="B123699" t="s">
        <v>92496</v>
      </c>
      <c r="C123699">
        <v>20210814</v>
      </c>
      <c r="D123699">
        <v>334</v>
      </c>
      <c r="E123699">
        <v>31135</v>
      </c>
      <c r="F123699">
        <v>4</v>
      </c>
      <c r="G123699" t="s">
        <v>93599</v>
      </c>
      <c r="H123699">
        <v>1</v>
      </c>
    </row>
    <row r="123700" spans="1:8" x14ac:dyDescent="0.3">
      <c r="A123700">
        <v>123699</v>
      </c>
      <c r="B123700" t="s">
        <v>92496</v>
      </c>
      <c r="C123700">
        <v>20210814</v>
      </c>
      <c r="D123700">
        <v>334</v>
      </c>
      <c r="E123700">
        <v>31136</v>
      </c>
      <c r="F123700">
        <v>1</v>
      </c>
      <c r="G123700" t="s">
        <v>403</v>
      </c>
      <c r="H123700">
        <v>0</v>
      </c>
    </row>
    <row r="123701" spans="1:8" x14ac:dyDescent="0.3">
      <c r="A123701">
        <v>123700</v>
      </c>
      <c r="B123701" t="s">
        <v>92496</v>
      </c>
      <c r="C123701">
        <v>20210814</v>
      </c>
      <c r="D123701">
        <v>334</v>
      </c>
      <c r="E123701">
        <v>31136</v>
      </c>
      <c r="F123701">
        <v>2</v>
      </c>
      <c r="G123701" t="s">
        <v>404</v>
      </c>
      <c r="H123701">
        <v>0</v>
      </c>
    </row>
    <row r="123702" spans="1:8" x14ac:dyDescent="0.3">
      <c r="A123702">
        <v>123701</v>
      </c>
      <c r="B123702" t="s">
        <v>92496</v>
      </c>
      <c r="C123702">
        <v>20210814</v>
      </c>
      <c r="D123702">
        <v>334</v>
      </c>
      <c r="E123702">
        <v>31136</v>
      </c>
      <c r="F123702">
        <v>3</v>
      </c>
      <c r="G123702" t="s">
        <v>121</v>
      </c>
      <c r="H123702">
        <v>1</v>
      </c>
    </row>
    <row r="123703" spans="1:8" x14ac:dyDescent="0.3">
      <c r="A123703">
        <v>123702</v>
      </c>
      <c r="B123703" t="s">
        <v>92496</v>
      </c>
      <c r="C123703">
        <v>20210814</v>
      </c>
      <c r="D123703">
        <v>334</v>
      </c>
      <c r="E123703">
        <v>31136</v>
      </c>
      <c r="F123703">
        <v>4</v>
      </c>
      <c r="G123703" t="s">
        <v>123</v>
      </c>
      <c r="H123703">
        <v>0</v>
      </c>
    </row>
    <row r="123704" spans="1:8" x14ac:dyDescent="0.3">
      <c r="A123704">
        <v>123703</v>
      </c>
      <c r="B123704" t="s">
        <v>92496</v>
      </c>
      <c r="C123704">
        <v>20210814</v>
      </c>
      <c r="D123704">
        <v>334</v>
      </c>
      <c r="E123704">
        <v>31137</v>
      </c>
      <c r="F123704">
        <v>1</v>
      </c>
      <c r="G123704" t="s">
        <v>93600</v>
      </c>
      <c r="H123704">
        <v>0</v>
      </c>
    </row>
    <row r="123705" spans="1:8" x14ac:dyDescent="0.3">
      <c r="A123705">
        <v>123704</v>
      </c>
      <c r="B123705" t="s">
        <v>92496</v>
      </c>
      <c r="C123705">
        <v>20210814</v>
      </c>
      <c r="D123705">
        <v>334</v>
      </c>
      <c r="E123705">
        <v>31137</v>
      </c>
      <c r="F123705">
        <v>2</v>
      </c>
      <c r="G123705" t="s">
        <v>82637</v>
      </c>
      <c r="H123705">
        <v>0</v>
      </c>
    </row>
    <row r="123706" spans="1:8" x14ac:dyDescent="0.3">
      <c r="A123706">
        <v>123705</v>
      </c>
      <c r="B123706" t="s">
        <v>92496</v>
      </c>
      <c r="C123706">
        <v>20210814</v>
      </c>
      <c r="D123706">
        <v>334</v>
      </c>
      <c r="E123706">
        <v>31137</v>
      </c>
      <c r="F123706">
        <v>3</v>
      </c>
      <c r="G123706" t="s">
        <v>82638</v>
      </c>
      <c r="H123706">
        <v>0</v>
      </c>
    </row>
    <row r="123707" spans="1:8" x14ac:dyDescent="0.3">
      <c r="A123707">
        <v>123706</v>
      </c>
      <c r="B123707" t="s">
        <v>92496</v>
      </c>
      <c r="C123707">
        <v>20210814</v>
      </c>
      <c r="D123707">
        <v>334</v>
      </c>
      <c r="E123707">
        <v>31137</v>
      </c>
      <c r="F123707">
        <v>4</v>
      </c>
      <c r="G123707" t="s">
        <v>82847</v>
      </c>
      <c r="H123707">
        <v>1</v>
      </c>
    </row>
    <row r="123708" spans="1:8" x14ac:dyDescent="0.3">
      <c r="A123708">
        <v>123707</v>
      </c>
      <c r="B123708" t="s">
        <v>92496</v>
      </c>
      <c r="C123708">
        <v>20210814</v>
      </c>
      <c r="D123708">
        <v>334</v>
      </c>
      <c r="E123708">
        <v>31138</v>
      </c>
      <c r="F123708">
        <v>1</v>
      </c>
      <c r="G123708" t="s">
        <v>93601</v>
      </c>
      <c r="H123708">
        <v>0</v>
      </c>
    </row>
    <row r="123709" spans="1:8" x14ac:dyDescent="0.3">
      <c r="A123709">
        <v>123708</v>
      </c>
      <c r="B123709" t="s">
        <v>92496</v>
      </c>
      <c r="C123709">
        <v>20210814</v>
      </c>
      <c r="D123709">
        <v>334</v>
      </c>
      <c r="E123709">
        <v>31138</v>
      </c>
      <c r="F123709">
        <v>2</v>
      </c>
      <c r="G123709" t="s">
        <v>93602</v>
      </c>
      <c r="H123709">
        <v>1</v>
      </c>
    </row>
    <row r="123710" spans="1:8" x14ac:dyDescent="0.3">
      <c r="A123710">
        <v>123709</v>
      </c>
      <c r="B123710" t="s">
        <v>92496</v>
      </c>
      <c r="C123710">
        <v>20210814</v>
      </c>
      <c r="D123710">
        <v>334</v>
      </c>
      <c r="E123710">
        <v>31138</v>
      </c>
      <c r="F123710">
        <v>3</v>
      </c>
      <c r="G123710" t="s">
        <v>4872</v>
      </c>
      <c r="H123710">
        <v>0</v>
      </c>
    </row>
    <row r="123711" spans="1:8" x14ac:dyDescent="0.3">
      <c r="A123711">
        <v>123710</v>
      </c>
      <c r="B123711" t="s">
        <v>92496</v>
      </c>
      <c r="C123711">
        <v>20210814</v>
      </c>
      <c r="D123711">
        <v>334</v>
      </c>
      <c r="E123711">
        <v>31138</v>
      </c>
      <c r="F123711">
        <v>4</v>
      </c>
      <c r="G123711" t="s">
        <v>90291</v>
      </c>
      <c r="H123711">
        <v>0</v>
      </c>
    </row>
    <row r="123712" spans="1:8" x14ac:dyDescent="0.3">
      <c r="A123712">
        <v>123711</v>
      </c>
      <c r="B123712" t="s">
        <v>92496</v>
      </c>
      <c r="C123712">
        <v>20210814</v>
      </c>
      <c r="D123712">
        <v>334</v>
      </c>
      <c r="E123712">
        <v>31139</v>
      </c>
      <c r="F123712">
        <v>1</v>
      </c>
      <c r="G123712" t="s">
        <v>90887</v>
      </c>
      <c r="H123712">
        <v>0</v>
      </c>
    </row>
    <row r="123713" spans="1:8" x14ac:dyDescent="0.3">
      <c r="A123713">
        <v>123712</v>
      </c>
      <c r="B123713" t="s">
        <v>92496</v>
      </c>
      <c r="C123713">
        <v>20210814</v>
      </c>
      <c r="D123713">
        <v>334</v>
      </c>
      <c r="E123713">
        <v>31139</v>
      </c>
      <c r="F123713">
        <v>2</v>
      </c>
      <c r="G123713" t="s">
        <v>93603</v>
      </c>
      <c r="H123713">
        <v>1</v>
      </c>
    </row>
    <row r="123714" spans="1:8" x14ac:dyDescent="0.3">
      <c r="A123714">
        <v>123713</v>
      </c>
      <c r="B123714" t="s">
        <v>92496</v>
      </c>
      <c r="C123714">
        <v>20210814</v>
      </c>
      <c r="D123714">
        <v>334</v>
      </c>
      <c r="E123714">
        <v>31139</v>
      </c>
      <c r="F123714">
        <v>3</v>
      </c>
      <c r="G123714" t="s">
        <v>4007</v>
      </c>
      <c r="H123714">
        <v>0</v>
      </c>
    </row>
    <row r="123715" spans="1:8" x14ac:dyDescent="0.3">
      <c r="A123715">
        <v>123714</v>
      </c>
      <c r="B123715" t="s">
        <v>92496</v>
      </c>
      <c r="C123715">
        <v>20210814</v>
      </c>
      <c r="D123715">
        <v>334</v>
      </c>
      <c r="E123715">
        <v>31139</v>
      </c>
      <c r="F123715">
        <v>4</v>
      </c>
      <c r="G123715" t="s">
        <v>93604</v>
      </c>
      <c r="H123715">
        <v>0</v>
      </c>
    </row>
    <row r="123716" spans="1:8" x14ac:dyDescent="0.3">
      <c r="A123716">
        <v>123715</v>
      </c>
      <c r="B123716" t="s">
        <v>92496</v>
      </c>
      <c r="C123716">
        <v>20210814</v>
      </c>
      <c r="D123716">
        <v>334</v>
      </c>
      <c r="E123716">
        <v>31140</v>
      </c>
      <c r="F123716">
        <v>1</v>
      </c>
      <c r="G123716" t="s">
        <v>2880</v>
      </c>
      <c r="H123716">
        <v>1</v>
      </c>
    </row>
    <row r="123717" spans="1:8" x14ac:dyDescent="0.3">
      <c r="A123717">
        <v>123716</v>
      </c>
      <c r="B123717" t="s">
        <v>92496</v>
      </c>
      <c r="C123717">
        <v>20210814</v>
      </c>
      <c r="D123717">
        <v>334</v>
      </c>
      <c r="E123717">
        <v>31140</v>
      </c>
      <c r="F123717">
        <v>2</v>
      </c>
      <c r="G123717" t="s">
        <v>93605</v>
      </c>
      <c r="H123717">
        <v>0</v>
      </c>
    </row>
    <row r="123718" spans="1:8" x14ac:dyDescent="0.3">
      <c r="A123718">
        <v>123717</v>
      </c>
      <c r="B123718" t="s">
        <v>92496</v>
      </c>
      <c r="C123718">
        <v>20210814</v>
      </c>
      <c r="D123718">
        <v>334</v>
      </c>
      <c r="E123718">
        <v>31140</v>
      </c>
      <c r="F123718">
        <v>3</v>
      </c>
      <c r="G123718" t="s">
        <v>4605</v>
      </c>
      <c r="H123718">
        <v>0</v>
      </c>
    </row>
    <row r="123719" spans="1:8" x14ac:dyDescent="0.3">
      <c r="A123719">
        <v>123718</v>
      </c>
      <c r="B123719" t="s">
        <v>92496</v>
      </c>
      <c r="C123719">
        <v>20210814</v>
      </c>
      <c r="D123719">
        <v>334</v>
      </c>
      <c r="E123719">
        <v>31140</v>
      </c>
      <c r="F123719">
        <v>4</v>
      </c>
      <c r="G123719" t="s">
        <v>63362</v>
      </c>
      <c r="H123719">
        <v>0</v>
      </c>
    </row>
    <row r="123720" spans="1:8" x14ac:dyDescent="0.3">
      <c r="A123720">
        <v>123719</v>
      </c>
      <c r="B123720" t="s">
        <v>92496</v>
      </c>
      <c r="C123720">
        <v>20210814</v>
      </c>
      <c r="D123720">
        <v>334</v>
      </c>
      <c r="E123720">
        <v>31141</v>
      </c>
      <c r="F123720">
        <v>1</v>
      </c>
      <c r="G123720" t="s">
        <v>93606</v>
      </c>
      <c r="H123720">
        <v>0</v>
      </c>
    </row>
    <row r="123721" spans="1:8" x14ac:dyDescent="0.3">
      <c r="A123721">
        <v>123720</v>
      </c>
      <c r="B123721" t="s">
        <v>92496</v>
      </c>
      <c r="C123721">
        <v>20210814</v>
      </c>
      <c r="D123721">
        <v>334</v>
      </c>
      <c r="E123721">
        <v>31141</v>
      </c>
      <c r="F123721">
        <v>2</v>
      </c>
      <c r="G123721" t="s">
        <v>93607</v>
      </c>
      <c r="H123721">
        <v>0</v>
      </c>
    </row>
    <row r="123722" spans="1:8" x14ac:dyDescent="0.3">
      <c r="A123722">
        <v>123721</v>
      </c>
      <c r="B123722" t="s">
        <v>92496</v>
      </c>
      <c r="C123722">
        <v>20210814</v>
      </c>
      <c r="D123722">
        <v>334</v>
      </c>
      <c r="E123722">
        <v>31141</v>
      </c>
      <c r="F123722">
        <v>3</v>
      </c>
      <c r="G123722" t="s">
        <v>93608</v>
      </c>
      <c r="H123722">
        <v>0</v>
      </c>
    </row>
    <row r="123723" spans="1:8" x14ac:dyDescent="0.3">
      <c r="A123723">
        <v>123722</v>
      </c>
      <c r="B123723" t="s">
        <v>92496</v>
      </c>
      <c r="C123723">
        <v>20210814</v>
      </c>
      <c r="D123723">
        <v>334</v>
      </c>
      <c r="E123723">
        <v>31141</v>
      </c>
      <c r="F123723">
        <v>4</v>
      </c>
      <c r="G123723" t="s">
        <v>93609</v>
      </c>
      <c r="H123723">
        <v>1</v>
      </c>
    </row>
    <row r="123724" spans="1:8" x14ac:dyDescent="0.3">
      <c r="A123724">
        <v>123723</v>
      </c>
      <c r="B123724" t="s">
        <v>92496</v>
      </c>
      <c r="C123724">
        <v>20210814</v>
      </c>
      <c r="D123724">
        <v>334</v>
      </c>
      <c r="E123724">
        <v>31142</v>
      </c>
      <c r="F123724">
        <v>1</v>
      </c>
      <c r="G123724" t="s">
        <v>4515</v>
      </c>
      <c r="H123724">
        <v>1</v>
      </c>
    </row>
    <row r="123725" spans="1:8" x14ac:dyDescent="0.3">
      <c r="A123725">
        <v>123724</v>
      </c>
      <c r="B123725" t="s">
        <v>92496</v>
      </c>
      <c r="C123725">
        <v>20210814</v>
      </c>
      <c r="D123725">
        <v>334</v>
      </c>
      <c r="E123725">
        <v>31142</v>
      </c>
      <c r="F123725">
        <v>2</v>
      </c>
      <c r="G123725" t="s">
        <v>4516</v>
      </c>
      <c r="H123725">
        <v>0</v>
      </c>
    </row>
    <row r="123726" spans="1:8" x14ac:dyDescent="0.3">
      <c r="A123726">
        <v>123725</v>
      </c>
      <c r="B123726" t="s">
        <v>92496</v>
      </c>
      <c r="C123726">
        <v>20210814</v>
      </c>
      <c r="D123726">
        <v>334</v>
      </c>
      <c r="E123726">
        <v>31142</v>
      </c>
      <c r="F123726">
        <v>3</v>
      </c>
      <c r="G123726" t="s">
        <v>4517</v>
      </c>
      <c r="H123726">
        <v>0</v>
      </c>
    </row>
    <row r="123727" spans="1:8" x14ac:dyDescent="0.3">
      <c r="A123727">
        <v>123726</v>
      </c>
      <c r="B123727" t="s">
        <v>92496</v>
      </c>
      <c r="C123727">
        <v>20210814</v>
      </c>
      <c r="D123727">
        <v>334</v>
      </c>
      <c r="E123727">
        <v>31142</v>
      </c>
      <c r="F123727">
        <v>4</v>
      </c>
      <c r="G123727" t="s">
        <v>3697</v>
      </c>
      <c r="H123727">
        <v>0</v>
      </c>
    </row>
    <row r="123728" spans="1:8" x14ac:dyDescent="0.3">
      <c r="A123728">
        <v>123727</v>
      </c>
      <c r="B123728" t="s">
        <v>92496</v>
      </c>
      <c r="C123728">
        <v>20210814</v>
      </c>
      <c r="D123728">
        <v>334</v>
      </c>
      <c r="E123728">
        <v>31143</v>
      </c>
      <c r="F123728">
        <v>1</v>
      </c>
      <c r="G123728" t="s">
        <v>93610</v>
      </c>
      <c r="H123728">
        <v>0</v>
      </c>
    </row>
    <row r="123729" spans="1:8" x14ac:dyDescent="0.3">
      <c r="A123729">
        <v>123728</v>
      </c>
      <c r="B123729" t="s">
        <v>92496</v>
      </c>
      <c r="C123729">
        <v>20210814</v>
      </c>
      <c r="D123729">
        <v>334</v>
      </c>
      <c r="E123729">
        <v>31143</v>
      </c>
      <c r="F123729">
        <v>2</v>
      </c>
      <c r="G123729" t="s">
        <v>93611</v>
      </c>
      <c r="H123729">
        <v>0</v>
      </c>
    </row>
    <row r="123730" spans="1:8" x14ac:dyDescent="0.3">
      <c r="A123730">
        <v>123729</v>
      </c>
      <c r="B123730" t="s">
        <v>92496</v>
      </c>
      <c r="C123730">
        <v>20210814</v>
      </c>
      <c r="D123730">
        <v>334</v>
      </c>
      <c r="E123730">
        <v>31143</v>
      </c>
      <c r="F123730">
        <v>3</v>
      </c>
      <c r="G123730" t="s">
        <v>93612</v>
      </c>
      <c r="H123730">
        <v>1</v>
      </c>
    </row>
    <row r="123731" spans="1:8" x14ac:dyDescent="0.3">
      <c r="A123731">
        <v>123730</v>
      </c>
      <c r="B123731" t="s">
        <v>92496</v>
      </c>
      <c r="C123731">
        <v>20210814</v>
      </c>
      <c r="D123731">
        <v>334</v>
      </c>
      <c r="E123731">
        <v>31143</v>
      </c>
      <c r="F123731">
        <v>4</v>
      </c>
      <c r="G123731" t="s">
        <v>93613</v>
      </c>
      <c r="H123731">
        <v>0</v>
      </c>
    </row>
    <row r="123732" spans="1:8" x14ac:dyDescent="0.3">
      <c r="A123732">
        <v>123731</v>
      </c>
      <c r="B123732" t="s">
        <v>92496</v>
      </c>
      <c r="C123732">
        <v>20210814</v>
      </c>
      <c r="D123732">
        <v>334</v>
      </c>
      <c r="E123732">
        <v>31144</v>
      </c>
      <c r="F123732">
        <v>1</v>
      </c>
      <c r="G123732" t="s">
        <v>4507</v>
      </c>
      <c r="H123732">
        <v>0</v>
      </c>
    </row>
    <row r="123733" spans="1:8" x14ac:dyDescent="0.3">
      <c r="A123733">
        <v>123732</v>
      </c>
      <c r="B123733" t="s">
        <v>92496</v>
      </c>
      <c r="C123733">
        <v>20210814</v>
      </c>
      <c r="D123733">
        <v>334</v>
      </c>
      <c r="E123733">
        <v>31144</v>
      </c>
      <c r="F123733">
        <v>2</v>
      </c>
      <c r="G123733" t="s">
        <v>4508</v>
      </c>
      <c r="H123733">
        <v>0</v>
      </c>
    </row>
    <row r="123734" spans="1:8" x14ac:dyDescent="0.3">
      <c r="A123734">
        <v>123733</v>
      </c>
      <c r="B123734" t="s">
        <v>92496</v>
      </c>
      <c r="C123734">
        <v>20210814</v>
      </c>
      <c r="D123734">
        <v>334</v>
      </c>
      <c r="E123734">
        <v>31144</v>
      </c>
      <c r="F123734">
        <v>3</v>
      </c>
      <c r="G123734" t="s">
        <v>4509</v>
      </c>
      <c r="H123734">
        <v>0</v>
      </c>
    </row>
    <row r="123735" spans="1:8" x14ac:dyDescent="0.3">
      <c r="A123735">
        <v>123734</v>
      </c>
      <c r="B123735" t="s">
        <v>92496</v>
      </c>
      <c r="C123735">
        <v>20210814</v>
      </c>
      <c r="D123735">
        <v>334</v>
      </c>
      <c r="E123735">
        <v>31144</v>
      </c>
      <c r="F123735">
        <v>4</v>
      </c>
      <c r="G123735" t="s">
        <v>4510</v>
      </c>
      <c r="H123735">
        <v>1</v>
      </c>
    </row>
    <row r="123736" spans="1:8" x14ac:dyDescent="0.3">
      <c r="A123736">
        <v>123735</v>
      </c>
      <c r="B123736" t="s">
        <v>92496</v>
      </c>
      <c r="C123736">
        <v>20210814</v>
      </c>
      <c r="D123736">
        <v>334</v>
      </c>
      <c r="E123736">
        <v>31145</v>
      </c>
      <c r="F123736">
        <v>1</v>
      </c>
      <c r="G123736" t="s">
        <v>4522</v>
      </c>
      <c r="H123736">
        <v>1</v>
      </c>
    </row>
    <row r="123737" spans="1:8" x14ac:dyDescent="0.3">
      <c r="A123737">
        <v>123736</v>
      </c>
      <c r="B123737" t="s">
        <v>92496</v>
      </c>
      <c r="C123737">
        <v>20210814</v>
      </c>
      <c r="D123737">
        <v>334</v>
      </c>
      <c r="E123737">
        <v>31145</v>
      </c>
      <c r="F123737">
        <v>2</v>
      </c>
      <c r="G123737" t="s">
        <v>4523</v>
      </c>
      <c r="H123737">
        <v>0</v>
      </c>
    </row>
    <row r="123738" spans="1:8" x14ac:dyDescent="0.3">
      <c r="A123738">
        <v>123737</v>
      </c>
      <c r="B123738" t="s">
        <v>92496</v>
      </c>
      <c r="C123738">
        <v>20210814</v>
      </c>
      <c r="D123738">
        <v>334</v>
      </c>
      <c r="E123738">
        <v>31145</v>
      </c>
      <c r="F123738">
        <v>3</v>
      </c>
      <c r="G123738" t="s">
        <v>4524</v>
      </c>
      <c r="H123738">
        <v>0</v>
      </c>
    </row>
    <row r="123739" spans="1:8" x14ac:dyDescent="0.3">
      <c r="A123739">
        <v>123738</v>
      </c>
      <c r="B123739" t="s">
        <v>92496</v>
      </c>
      <c r="C123739">
        <v>20210814</v>
      </c>
      <c r="D123739">
        <v>334</v>
      </c>
      <c r="E123739">
        <v>31145</v>
      </c>
      <c r="F123739">
        <v>4</v>
      </c>
      <c r="G123739" t="s">
        <v>4525</v>
      </c>
      <c r="H123739">
        <v>0</v>
      </c>
    </row>
    <row r="123740" spans="1:8" x14ac:dyDescent="0.3">
      <c r="A123740">
        <v>123739</v>
      </c>
      <c r="B123740" t="s">
        <v>92496</v>
      </c>
      <c r="C123740">
        <v>20210814</v>
      </c>
      <c r="D123740">
        <v>334</v>
      </c>
      <c r="E123740">
        <v>31146</v>
      </c>
      <c r="F123740">
        <v>1</v>
      </c>
      <c r="G123740" t="s">
        <v>4535</v>
      </c>
      <c r="H123740">
        <v>0</v>
      </c>
    </row>
    <row r="123741" spans="1:8" x14ac:dyDescent="0.3">
      <c r="A123741">
        <v>123740</v>
      </c>
      <c r="B123741" t="s">
        <v>92496</v>
      </c>
      <c r="C123741">
        <v>20210814</v>
      </c>
      <c r="D123741">
        <v>334</v>
      </c>
      <c r="E123741">
        <v>31146</v>
      </c>
      <c r="F123741">
        <v>2</v>
      </c>
      <c r="G123741" t="s">
        <v>4536</v>
      </c>
      <c r="H123741">
        <v>0</v>
      </c>
    </row>
    <row r="123742" spans="1:8" x14ac:dyDescent="0.3">
      <c r="A123742">
        <v>123741</v>
      </c>
      <c r="B123742" t="s">
        <v>92496</v>
      </c>
      <c r="C123742">
        <v>20210814</v>
      </c>
      <c r="D123742">
        <v>334</v>
      </c>
      <c r="E123742">
        <v>31146</v>
      </c>
      <c r="F123742">
        <v>3</v>
      </c>
      <c r="G123742" t="s">
        <v>4537</v>
      </c>
      <c r="H123742">
        <v>0</v>
      </c>
    </row>
    <row r="123743" spans="1:8" x14ac:dyDescent="0.3">
      <c r="A123743">
        <v>123742</v>
      </c>
      <c r="B123743" t="s">
        <v>92496</v>
      </c>
      <c r="C123743">
        <v>20210814</v>
      </c>
      <c r="D123743">
        <v>334</v>
      </c>
      <c r="E123743">
        <v>31146</v>
      </c>
      <c r="F123743">
        <v>4</v>
      </c>
      <c r="G123743" t="s">
        <v>4538</v>
      </c>
      <c r="H123743">
        <v>1</v>
      </c>
    </row>
    <row r="123744" spans="1:8" x14ac:dyDescent="0.3">
      <c r="A123744">
        <v>123743</v>
      </c>
      <c r="B123744" t="s">
        <v>92496</v>
      </c>
      <c r="C123744">
        <v>20210814</v>
      </c>
      <c r="D123744">
        <v>334</v>
      </c>
      <c r="E123744">
        <v>31147</v>
      </c>
      <c r="F123744">
        <v>1</v>
      </c>
      <c r="G123744" t="s">
        <v>495</v>
      </c>
      <c r="H123744">
        <v>0</v>
      </c>
    </row>
    <row r="123745" spans="1:8" x14ac:dyDescent="0.3">
      <c r="A123745">
        <v>123744</v>
      </c>
      <c r="B123745" t="s">
        <v>92496</v>
      </c>
      <c r="C123745">
        <v>20210814</v>
      </c>
      <c r="D123745">
        <v>334</v>
      </c>
      <c r="E123745">
        <v>31147</v>
      </c>
      <c r="F123745">
        <v>2</v>
      </c>
      <c r="G123745" t="s">
        <v>1242</v>
      </c>
      <c r="H123745">
        <v>0</v>
      </c>
    </row>
    <row r="123746" spans="1:8" x14ac:dyDescent="0.3">
      <c r="A123746">
        <v>123745</v>
      </c>
      <c r="B123746" t="s">
        <v>92496</v>
      </c>
      <c r="C123746">
        <v>20210814</v>
      </c>
      <c r="D123746">
        <v>334</v>
      </c>
      <c r="E123746">
        <v>31147</v>
      </c>
      <c r="F123746">
        <v>3</v>
      </c>
      <c r="G123746" t="s">
        <v>1880</v>
      </c>
      <c r="H123746">
        <v>1</v>
      </c>
    </row>
    <row r="123747" spans="1:8" x14ac:dyDescent="0.3">
      <c r="A123747">
        <v>123746</v>
      </c>
      <c r="B123747" t="s">
        <v>92496</v>
      </c>
      <c r="C123747">
        <v>20210814</v>
      </c>
      <c r="D123747">
        <v>334</v>
      </c>
      <c r="E123747">
        <v>31147</v>
      </c>
      <c r="F123747">
        <v>4</v>
      </c>
      <c r="G123747" t="s">
        <v>2205</v>
      </c>
      <c r="H123747">
        <v>0</v>
      </c>
    </row>
    <row r="123748" spans="1:8" x14ac:dyDescent="0.3">
      <c r="A123748">
        <v>123747</v>
      </c>
      <c r="B123748" t="s">
        <v>92496</v>
      </c>
      <c r="C123748">
        <v>20210814</v>
      </c>
      <c r="D123748">
        <v>334</v>
      </c>
      <c r="E123748">
        <v>31148</v>
      </c>
      <c r="F123748">
        <v>1</v>
      </c>
      <c r="G123748" t="s">
        <v>884</v>
      </c>
      <c r="H123748">
        <v>0</v>
      </c>
    </row>
    <row r="123749" spans="1:8" x14ac:dyDescent="0.3">
      <c r="A123749">
        <v>123748</v>
      </c>
      <c r="B123749" t="s">
        <v>92496</v>
      </c>
      <c r="C123749">
        <v>20210814</v>
      </c>
      <c r="D123749">
        <v>334</v>
      </c>
      <c r="E123749">
        <v>31148</v>
      </c>
      <c r="F123749">
        <v>2</v>
      </c>
      <c r="G123749" t="s">
        <v>520</v>
      </c>
      <c r="H123749">
        <v>0</v>
      </c>
    </row>
    <row r="123750" spans="1:8" x14ac:dyDescent="0.3">
      <c r="A123750">
        <v>123749</v>
      </c>
      <c r="B123750" t="s">
        <v>92496</v>
      </c>
      <c r="C123750">
        <v>20210814</v>
      </c>
      <c r="D123750">
        <v>334</v>
      </c>
      <c r="E123750">
        <v>31148</v>
      </c>
      <c r="F123750">
        <v>3</v>
      </c>
      <c r="G123750" t="s">
        <v>1017</v>
      </c>
      <c r="H123750">
        <v>0</v>
      </c>
    </row>
    <row r="123751" spans="1:8" x14ac:dyDescent="0.3">
      <c r="A123751">
        <v>123750</v>
      </c>
      <c r="B123751" t="s">
        <v>92496</v>
      </c>
      <c r="C123751">
        <v>20210814</v>
      </c>
      <c r="D123751">
        <v>334</v>
      </c>
      <c r="E123751">
        <v>31148</v>
      </c>
      <c r="F123751">
        <v>4</v>
      </c>
      <c r="G123751" t="s">
        <v>4518</v>
      </c>
      <c r="H123751">
        <v>1</v>
      </c>
    </row>
    <row r="123752" spans="1:8" x14ac:dyDescent="0.3">
      <c r="A123752">
        <v>123751</v>
      </c>
      <c r="B123752" t="s">
        <v>92496</v>
      </c>
      <c r="C123752">
        <v>20210814</v>
      </c>
      <c r="D123752">
        <v>334</v>
      </c>
      <c r="E123752">
        <v>31149</v>
      </c>
      <c r="F123752">
        <v>1</v>
      </c>
      <c r="G123752" t="s">
        <v>19547</v>
      </c>
      <c r="H123752">
        <v>0</v>
      </c>
    </row>
    <row r="123753" spans="1:8" x14ac:dyDescent="0.3">
      <c r="A123753">
        <v>123752</v>
      </c>
      <c r="B123753" t="s">
        <v>92496</v>
      </c>
      <c r="C123753">
        <v>20210814</v>
      </c>
      <c r="D123753">
        <v>334</v>
      </c>
      <c r="E123753">
        <v>31149</v>
      </c>
      <c r="F123753">
        <v>2</v>
      </c>
      <c r="G123753" t="s">
        <v>4554</v>
      </c>
      <c r="H123753">
        <v>1</v>
      </c>
    </row>
    <row r="123754" spans="1:8" x14ac:dyDescent="0.3">
      <c r="A123754">
        <v>123753</v>
      </c>
      <c r="B123754" t="s">
        <v>92496</v>
      </c>
      <c r="C123754">
        <v>20210814</v>
      </c>
      <c r="D123754">
        <v>334</v>
      </c>
      <c r="E123754">
        <v>31149</v>
      </c>
      <c r="F123754">
        <v>3</v>
      </c>
      <c r="G123754" t="s">
        <v>4555</v>
      </c>
      <c r="H123754">
        <v>0</v>
      </c>
    </row>
    <row r="123755" spans="1:8" x14ac:dyDescent="0.3">
      <c r="A123755">
        <v>123754</v>
      </c>
      <c r="B123755" t="s">
        <v>92496</v>
      </c>
      <c r="C123755">
        <v>20210814</v>
      </c>
      <c r="D123755">
        <v>334</v>
      </c>
      <c r="E123755">
        <v>31149</v>
      </c>
      <c r="F123755">
        <v>4</v>
      </c>
      <c r="G123755" t="s">
        <v>4556</v>
      </c>
      <c r="H123755">
        <v>0</v>
      </c>
    </row>
    <row r="123756" spans="1:8" x14ac:dyDescent="0.3">
      <c r="A123756">
        <v>123755</v>
      </c>
      <c r="B123756" t="s">
        <v>92496</v>
      </c>
      <c r="C123756">
        <v>20210814</v>
      </c>
      <c r="D123756">
        <v>334</v>
      </c>
      <c r="E123756">
        <v>31150</v>
      </c>
      <c r="F123756">
        <v>1</v>
      </c>
      <c r="G123756" t="s">
        <v>93614</v>
      </c>
      <c r="H123756">
        <v>0</v>
      </c>
    </row>
    <row r="123757" spans="1:8" x14ac:dyDescent="0.3">
      <c r="A123757">
        <v>123756</v>
      </c>
      <c r="B123757" t="s">
        <v>92496</v>
      </c>
      <c r="C123757">
        <v>20210814</v>
      </c>
      <c r="D123757">
        <v>334</v>
      </c>
      <c r="E123757">
        <v>31150</v>
      </c>
      <c r="F123757">
        <v>2</v>
      </c>
      <c r="G123757" t="s">
        <v>93615</v>
      </c>
      <c r="H123757">
        <v>0</v>
      </c>
    </row>
    <row r="123758" spans="1:8" x14ac:dyDescent="0.3">
      <c r="A123758">
        <v>123757</v>
      </c>
      <c r="B123758" t="s">
        <v>92496</v>
      </c>
      <c r="C123758">
        <v>20210814</v>
      </c>
      <c r="D123758">
        <v>334</v>
      </c>
      <c r="E123758">
        <v>31150</v>
      </c>
      <c r="F123758">
        <v>3</v>
      </c>
      <c r="G123758" t="s">
        <v>93616</v>
      </c>
      <c r="H123758">
        <v>0</v>
      </c>
    </row>
    <row r="123759" spans="1:8" x14ac:dyDescent="0.3">
      <c r="A123759">
        <v>123758</v>
      </c>
      <c r="B123759" t="s">
        <v>92496</v>
      </c>
      <c r="C123759">
        <v>20210814</v>
      </c>
      <c r="D123759">
        <v>334</v>
      </c>
      <c r="E123759">
        <v>31150</v>
      </c>
      <c r="F123759">
        <v>4</v>
      </c>
      <c r="G123759" t="s">
        <v>93617</v>
      </c>
      <c r="H123759">
        <v>1</v>
      </c>
    </row>
    <row r="123760" spans="1:8" x14ac:dyDescent="0.3">
      <c r="A123760">
        <v>123759</v>
      </c>
      <c r="B123760" t="s">
        <v>92496</v>
      </c>
      <c r="C123760">
        <v>20210814</v>
      </c>
      <c r="D123760">
        <v>334</v>
      </c>
      <c r="E123760">
        <v>31151</v>
      </c>
      <c r="F123760">
        <v>1</v>
      </c>
      <c r="G123760" t="s">
        <v>3414</v>
      </c>
      <c r="H123760">
        <v>0</v>
      </c>
    </row>
    <row r="123761" spans="1:8" x14ac:dyDescent="0.3">
      <c r="A123761">
        <v>123760</v>
      </c>
      <c r="B123761" t="s">
        <v>92496</v>
      </c>
      <c r="C123761">
        <v>20210814</v>
      </c>
      <c r="D123761">
        <v>334</v>
      </c>
      <c r="E123761">
        <v>31151</v>
      </c>
      <c r="F123761">
        <v>2</v>
      </c>
      <c r="G123761" t="s">
        <v>4519</v>
      </c>
      <c r="H123761">
        <v>0</v>
      </c>
    </row>
    <row r="123762" spans="1:8" x14ac:dyDescent="0.3">
      <c r="A123762">
        <v>123761</v>
      </c>
      <c r="B123762" t="s">
        <v>92496</v>
      </c>
      <c r="C123762">
        <v>20210814</v>
      </c>
      <c r="D123762">
        <v>334</v>
      </c>
      <c r="E123762">
        <v>31151</v>
      </c>
      <c r="F123762">
        <v>3</v>
      </c>
      <c r="G123762" t="s">
        <v>4520</v>
      </c>
      <c r="H123762">
        <v>1</v>
      </c>
    </row>
    <row r="123763" spans="1:8" x14ac:dyDescent="0.3">
      <c r="A123763">
        <v>123762</v>
      </c>
      <c r="B123763" t="s">
        <v>92496</v>
      </c>
      <c r="C123763">
        <v>20210814</v>
      </c>
      <c r="D123763">
        <v>334</v>
      </c>
      <c r="E123763">
        <v>31151</v>
      </c>
      <c r="F123763">
        <v>4</v>
      </c>
      <c r="G123763" t="s">
        <v>4521</v>
      </c>
      <c r="H123763">
        <v>0</v>
      </c>
    </row>
    <row r="123764" spans="1:8" x14ac:dyDescent="0.3">
      <c r="A123764">
        <v>123763</v>
      </c>
      <c r="B123764" t="s">
        <v>92496</v>
      </c>
      <c r="C123764">
        <v>20210814</v>
      </c>
      <c r="D123764">
        <v>334</v>
      </c>
      <c r="E123764">
        <v>31152</v>
      </c>
      <c r="F123764">
        <v>1</v>
      </c>
      <c r="G123764" t="s">
        <v>4526</v>
      </c>
      <c r="H123764">
        <v>0</v>
      </c>
    </row>
    <row r="123765" spans="1:8" x14ac:dyDescent="0.3">
      <c r="A123765">
        <v>123764</v>
      </c>
      <c r="B123765" t="s">
        <v>92496</v>
      </c>
      <c r="C123765">
        <v>20210814</v>
      </c>
      <c r="D123765">
        <v>334</v>
      </c>
      <c r="E123765">
        <v>31152</v>
      </c>
      <c r="F123765">
        <v>2</v>
      </c>
      <c r="G123765" t="s">
        <v>3922</v>
      </c>
      <c r="H123765">
        <v>1</v>
      </c>
    </row>
    <row r="123766" spans="1:8" x14ac:dyDescent="0.3">
      <c r="A123766">
        <v>123765</v>
      </c>
      <c r="B123766" t="s">
        <v>92496</v>
      </c>
      <c r="C123766">
        <v>20210814</v>
      </c>
      <c r="D123766">
        <v>334</v>
      </c>
      <c r="E123766">
        <v>31152</v>
      </c>
      <c r="F123766">
        <v>3</v>
      </c>
      <c r="G123766" t="s">
        <v>4527</v>
      </c>
      <c r="H123766">
        <v>0</v>
      </c>
    </row>
    <row r="123767" spans="1:8" x14ac:dyDescent="0.3">
      <c r="A123767">
        <v>123766</v>
      </c>
      <c r="B123767" t="s">
        <v>92496</v>
      </c>
      <c r="C123767">
        <v>20210814</v>
      </c>
      <c r="D123767">
        <v>334</v>
      </c>
      <c r="E123767">
        <v>31152</v>
      </c>
      <c r="F123767">
        <v>4</v>
      </c>
      <c r="G123767" t="s">
        <v>4528</v>
      </c>
      <c r="H123767">
        <v>0</v>
      </c>
    </row>
    <row r="123768" spans="1:8" x14ac:dyDescent="0.3">
      <c r="A123768">
        <v>123767</v>
      </c>
      <c r="B123768" t="s">
        <v>92496</v>
      </c>
      <c r="C123768">
        <v>20210814</v>
      </c>
      <c r="D123768">
        <v>334</v>
      </c>
      <c r="E123768">
        <v>31153</v>
      </c>
      <c r="F123768">
        <v>1</v>
      </c>
      <c r="G123768" t="s">
        <v>4529</v>
      </c>
      <c r="H123768">
        <v>0</v>
      </c>
    </row>
    <row r="123769" spans="1:8" x14ac:dyDescent="0.3">
      <c r="A123769">
        <v>123768</v>
      </c>
      <c r="B123769" t="s">
        <v>92496</v>
      </c>
      <c r="C123769">
        <v>20210814</v>
      </c>
      <c r="D123769">
        <v>334</v>
      </c>
      <c r="E123769">
        <v>31153</v>
      </c>
      <c r="F123769">
        <v>2</v>
      </c>
      <c r="G123769" t="s">
        <v>4530</v>
      </c>
      <c r="H123769">
        <v>0</v>
      </c>
    </row>
    <row r="123770" spans="1:8" x14ac:dyDescent="0.3">
      <c r="A123770">
        <v>123769</v>
      </c>
      <c r="B123770" t="s">
        <v>92496</v>
      </c>
      <c r="C123770">
        <v>20210814</v>
      </c>
      <c r="D123770">
        <v>334</v>
      </c>
      <c r="E123770">
        <v>31153</v>
      </c>
      <c r="F123770">
        <v>3</v>
      </c>
      <c r="G123770" t="s">
        <v>4531</v>
      </c>
      <c r="H123770">
        <v>1</v>
      </c>
    </row>
    <row r="123771" spans="1:8" x14ac:dyDescent="0.3">
      <c r="A123771">
        <v>123770</v>
      </c>
      <c r="B123771" t="s">
        <v>92496</v>
      </c>
      <c r="C123771">
        <v>20210814</v>
      </c>
      <c r="D123771">
        <v>334</v>
      </c>
      <c r="E123771">
        <v>31153</v>
      </c>
      <c r="F123771">
        <v>4</v>
      </c>
      <c r="G123771" t="s">
        <v>4532</v>
      </c>
      <c r="H123771">
        <v>0</v>
      </c>
    </row>
    <row r="123772" spans="1:8" x14ac:dyDescent="0.3">
      <c r="A123772">
        <v>123771</v>
      </c>
      <c r="B123772" t="s">
        <v>92496</v>
      </c>
      <c r="C123772">
        <v>20210814</v>
      </c>
      <c r="D123772">
        <v>334</v>
      </c>
      <c r="E123772">
        <v>31154</v>
      </c>
      <c r="F123772">
        <v>1</v>
      </c>
      <c r="G123772" t="s">
        <v>121</v>
      </c>
      <c r="H123772">
        <v>0</v>
      </c>
    </row>
    <row r="123773" spans="1:8" x14ac:dyDescent="0.3">
      <c r="A123773">
        <v>123772</v>
      </c>
      <c r="B123773" t="s">
        <v>92496</v>
      </c>
      <c r="C123773">
        <v>20210814</v>
      </c>
      <c r="D123773">
        <v>334</v>
      </c>
      <c r="E123773">
        <v>31154</v>
      </c>
      <c r="F123773">
        <v>2</v>
      </c>
      <c r="G123773" t="s">
        <v>123</v>
      </c>
      <c r="H123773">
        <v>0</v>
      </c>
    </row>
    <row r="123774" spans="1:8" x14ac:dyDescent="0.3">
      <c r="A123774">
        <v>123773</v>
      </c>
      <c r="B123774" t="s">
        <v>92496</v>
      </c>
      <c r="C123774">
        <v>20210814</v>
      </c>
      <c r="D123774">
        <v>334</v>
      </c>
      <c r="E123774">
        <v>31154</v>
      </c>
      <c r="F123774">
        <v>3</v>
      </c>
      <c r="G123774" t="s">
        <v>884</v>
      </c>
      <c r="H123774">
        <v>1</v>
      </c>
    </row>
    <row r="123775" spans="1:8" x14ac:dyDescent="0.3">
      <c r="A123775">
        <v>123774</v>
      </c>
      <c r="B123775" t="s">
        <v>92496</v>
      </c>
      <c r="C123775">
        <v>20210814</v>
      </c>
      <c r="D123775">
        <v>334</v>
      </c>
      <c r="E123775">
        <v>31154</v>
      </c>
      <c r="F123775">
        <v>4</v>
      </c>
      <c r="G123775" t="s">
        <v>4518</v>
      </c>
      <c r="H123775">
        <v>0</v>
      </c>
    </row>
    <row r="123776" spans="1:8" x14ac:dyDescent="0.3">
      <c r="A123776">
        <v>123775</v>
      </c>
      <c r="B123776" t="s">
        <v>92496</v>
      </c>
      <c r="C123776">
        <v>20210814</v>
      </c>
      <c r="D123776">
        <v>334</v>
      </c>
      <c r="E123776">
        <v>31155</v>
      </c>
      <c r="F123776">
        <v>1</v>
      </c>
      <c r="G123776" t="s">
        <v>1994</v>
      </c>
      <c r="H123776">
        <v>0</v>
      </c>
    </row>
    <row r="123777" spans="1:8" x14ac:dyDescent="0.3">
      <c r="A123777">
        <v>123776</v>
      </c>
      <c r="B123777" t="s">
        <v>92496</v>
      </c>
      <c r="C123777">
        <v>20210814</v>
      </c>
      <c r="D123777">
        <v>334</v>
      </c>
      <c r="E123777">
        <v>31155</v>
      </c>
      <c r="F123777">
        <v>2</v>
      </c>
      <c r="G123777" t="s">
        <v>4454</v>
      </c>
      <c r="H123777">
        <v>1</v>
      </c>
    </row>
    <row r="123778" spans="1:8" x14ac:dyDescent="0.3">
      <c r="A123778">
        <v>123777</v>
      </c>
      <c r="B123778" t="s">
        <v>92496</v>
      </c>
      <c r="C123778">
        <v>20210814</v>
      </c>
      <c r="D123778">
        <v>334</v>
      </c>
      <c r="E123778">
        <v>31155</v>
      </c>
      <c r="F123778">
        <v>3</v>
      </c>
      <c r="G123778" t="s">
        <v>2851</v>
      </c>
      <c r="H123778">
        <v>0</v>
      </c>
    </row>
    <row r="123779" spans="1:8" x14ac:dyDescent="0.3">
      <c r="A123779">
        <v>123778</v>
      </c>
      <c r="B123779" t="s">
        <v>92496</v>
      </c>
      <c r="C123779">
        <v>20210814</v>
      </c>
      <c r="D123779">
        <v>334</v>
      </c>
      <c r="E123779">
        <v>31155</v>
      </c>
      <c r="F123779">
        <v>4</v>
      </c>
      <c r="G123779" t="s">
        <v>3854</v>
      </c>
      <c r="H123779">
        <v>0</v>
      </c>
    </row>
    <row r="123780" spans="1:8" x14ac:dyDescent="0.3">
      <c r="A123780">
        <v>123779</v>
      </c>
      <c r="B123780" t="s">
        <v>92496</v>
      </c>
      <c r="C123780">
        <v>20210814</v>
      </c>
      <c r="D123780">
        <v>334</v>
      </c>
      <c r="E123780">
        <v>31156</v>
      </c>
      <c r="F123780">
        <v>1</v>
      </c>
      <c r="G123780" t="s">
        <v>4511</v>
      </c>
      <c r="H123780">
        <v>0</v>
      </c>
    </row>
    <row r="123781" spans="1:8" x14ac:dyDescent="0.3">
      <c r="A123781">
        <v>123780</v>
      </c>
      <c r="B123781" t="s">
        <v>92496</v>
      </c>
      <c r="C123781">
        <v>20210814</v>
      </c>
      <c r="D123781">
        <v>334</v>
      </c>
      <c r="E123781">
        <v>31156</v>
      </c>
      <c r="F123781">
        <v>2</v>
      </c>
      <c r="G123781" t="s">
        <v>4512</v>
      </c>
      <c r="H123781">
        <v>1</v>
      </c>
    </row>
    <row r="123782" spans="1:8" x14ac:dyDescent="0.3">
      <c r="A123782">
        <v>123781</v>
      </c>
      <c r="B123782" t="s">
        <v>92496</v>
      </c>
      <c r="C123782">
        <v>20210814</v>
      </c>
      <c r="D123782">
        <v>334</v>
      </c>
      <c r="E123782">
        <v>31156</v>
      </c>
      <c r="F123782">
        <v>3</v>
      </c>
      <c r="G123782" t="s">
        <v>4513</v>
      </c>
      <c r="H123782">
        <v>0</v>
      </c>
    </row>
    <row r="123783" spans="1:8" x14ac:dyDescent="0.3">
      <c r="A123783">
        <v>123782</v>
      </c>
      <c r="B123783" t="s">
        <v>92496</v>
      </c>
      <c r="C123783">
        <v>20210814</v>
      </c>
      <c r="D123783">
        <v>334</v>
      </c>
      <c r="E123783">
        <v>31156</v>
      </c>
      <c r="F123783">
        <v>4</v>
      </c>
      <c r="G123783" t="s">
        <v>4514</v>
      </c>
      <c r="H123783">
        <v>0</v>
      </c>
    </row>
    <row r="123784" spans="1:8" x14ac:dyDescent="0.3">
      <c r="A123784">
        <v>123783</v>
      </c>
      <c r="B123784" t="s">
        <v>92496</v>
      </c>
      <c r="C123784">
        <v>20210814</v>
      </c>
      <c r="D123784">
        <v>334</v>
      </c>
      <c r="E123784">
        <v>31157</v>
      </c>
      <c r="F123784">
        <v>1</v>
      </c>
      <c r="G123784" t="s">
        <v>3306</v>
      </c>
      <c r="H123784">
        <v>0</v>
      </c>
    </row>
    <row r="123785" spans="1:8" x14ac:dyDescent="0.3">
      <c r="A123785">
        <v>123784</v>
      </c>
      <c r="B123785" t="s">
        <v>92496</v>
      </c>
      <c r="C123785">
        <v>20210814</v>
      </c>
      <c r="D123785">
        <v>334</v>
      </c>
      <c r="E123785">
        <v>31157</v>
      </c>
      <c r="F123785">
        <v>2</v>
      </c>
      <c r="G123785" t="s">
        <v>4505</v>
      </c>
      <c r="H123785">
        <v>1</v>
      </c>
    </row>
    <row r="123786" spans="1:8" x14ac:dyDescent="0.3">
      <c r="A123786">
        <v>123785</v>
      </c>
      <c r="B123786" t="s">
        <v>92496</v>
      </c>
      <c r="C123786">
        <v>20210814</v>
      </c>
      <c r="D123786">
        <v>334</v>
      </c>
      <c r="E123786">
        <v>31157</v>
      </c>
      <c r="F123786">
        <v>3</v>
      </c>
      <c r="G123786" t="s">
        <v>3424</v>
      </c>
      <c r="H123786">
        <v>0</v>
      </c>
    </row>
    <row r="123787" spans="1:8" x14ac:dyDescent="0.3">
      <c r="A123787">
        <v>123786</v>
      </c>
      <c r="B123787" t="s">
        <v>92496</v>
      </c>
      <c r="C123787">
        <v>20210814</v>
      </c>
      <c r="D123787">
        <v>334</v>
      </c>
      <c r="E123787">
        <v>31157</v>
      </c>
      <c r="F123787">
        <v>4</v>
      </c>
      <c r="G123787" t="s">
        <v>2577</v>
      </c>
      <c r="H123787">
        <v>0</v>
      </c>
    </row>
    <row r="123788" spans="1:8" x14ac:dyDescent="0.3">
      <c r="A123788">
        <v>123787</v>
      </c>
      <c r="B123788" t="s">
        <v>92496</v>
      </c>
      <c r="C123788">
        <v>20210814</v>
      </c>
      <c r="D123788">
        <v>334</v>
      </c>
      <c r="E123788">
        <v>31158</v>
      </c>
      <c r="F123788">
        <v>1</v>
      </c>
      <c r="G123788" t="s">
        <v>4549</v>
      </c>
      <c r="H123788">
        <v>1</v>
      </c>
    </row>
    <row r="123789" spans="1:8" x14ac:dyDescent="0.3">
      <c r="A123789">
        <v>123788</v>
      </c>
      <c r="B123789" t="s">
        <v>92496</v>
      </c>
      <c r="C123789">
        <v>20210814</v>
      </c>
      <c r="D123789">
        <v>334</v>
      </c>
      <c r="E123789">
        <v>31158</v>
      </c>
      <c r="F123789">
        <v>2</v>
      </c>
      <c r="G123789" t="s">
        <v>4550</v>
      </c>
      <c r="H123789">
        <v>0</v>
      </c>
    </row>
    <row r="123790" spans="1:8" x14ac:dyDescent="0.3">
      <c r="A123790">
        <v>123789</v>
      </c>
      <c r="B123790" t="s">
        <v>92496</v>
      </c>
      <c r="C123790">
        <v>20210814</v>
      </c>
      <c r="D123790">
        <v>334</v>
      </c>
      <c r="E123790">
        <v>31158</v>
      </c>
      <c r="F123790">
        <v>3</v>
      </c>
      <c r="G123790" t="s">
        <v>4551</v>
      </c>
      <c r="H123790">
        <v>0</v>
      </c>
    </row>
    <row r="123791" spans="1:8" x14ac:dyDescent="0.3">
      <c r="A123791">
        <v>123790</v>
      </c>
      <c r="B123791" t="s">
        <v>92496</v>
      </c>
      <c r="C123791">
        <v>20210814</v>
      </c>
      <c r="D123791">
        <v>334</v>
      </c>
      <c r="E123791">
        <v>31158</v>
      </c>
      <c r="F123791">
        <v>4</v>
      </c>
      <c r="G123791" t="s">
        <v>4552</v>
      </c>
      <c r="H123791">
        <v>0</v>
      </c>
    </row>
    <row r="123792" spans="1:8" x14ac:dyDescent="0.3">
      <c r="A123792">
        <v>123791</v>
      </c>
      <c r="B123792" t="s">
        <v>92496</v>
      </c>
      <c r="C123792">
        <v>20210814</v>
      </c>
      <c r="D123792">
        <v>334</v>
      </c>
      <c r="E123792">
        <v>31159</v>
      </c>
      <c r="F123792">
        <v>1</v>
      </c>
      <c r="G123792" t="s">
        <v>4547</v>
      </c>
      <c r="H123792">
        <v>0</v>
      </c>
    </row>
    <row r="123793" spans="1:8" x14ac:dyDescent="0.3">
      <c r="A123793">
        <v>123792</v>
      </c>
      <c r="B123793" t="s">
        <v>92496</v>
      </c>
      <c r="C123793">
        <v>20210814</v>
      </c>
      <c r="D123793">
        <v>334</v>
      </c>
      <c r="E123793">
        <v>31159</v>
      </c>
      <c r="F123793">
        <v>2</v>
      </c>
      <c r="G123793" t="s">
        <v>4548</v>
      </c>
      <c r="H123793">
        <v>0</v>
      </c>
    </row>
    <row r="123794" spans="1:8" x14ac:dyDescent="0.3">
      <c r="A123794">
        <v>123793</v>
      </c>
      <c r="B123794" t="s">
        <v>92496</v>
      </c>
      <c r="C123794">
        <v>20210814</v>
      </c>
      <c r="D123794">
        <v>334</v>
      </c>
      <c r="E123794">
        <v>31159</v>
      </c>
      <c r="F123794">
        <v>3</v>
      </c>
      <c r="G123794" t="s">
        <v>1484</v>
      </c>
      <c r="H123794">
        <v>0</v>
      </c>
    </row>
    <row r="123795" spans="1:8" x14ac:dyDescent="0.3">
      <c r="A123795">
        <v>123794</v>
      </c>
      <c r="B123795" t="s">
        <v>92496</v>
      </c>
      <c r="C123795">
        <v>20210814</v>
      </c>
      <c r="D123795">
        <v>334</v>
      </c>
      <c r="E123795">
        <v>31159</v>
      </c>
      <c r="F123795">
        <v>4</v>
      </c>
      <c r="G123795" t="s">
        <v>2966</v>
      </c>
      <c r="H123795">
        <v>1</v>
      </c>
    </row>
    <row r="123796" spans="1:8" x14ac:dyDescent="0.3">
      <c r="A123796">
        <v>123795</v>
      </c>
      <c r="B123796" t="s">
        <v>92496</v>
      </c>
      <c r="C123796">
        <v>20210814</v>
      </c>
      <c r="D123796">
        <v>334</v>
      </c>
      <c r="E123796">
        <v>31160</v>
      </c>
      <c r="F123796">
        <v>1</v>
      </c>
      <c r="G123796" t="s">
        <v>93618</v>
      </c>
      <c r="H123796">
        <v>1</v>
      </c>
    </row>
    <row r="123797" spans="1:8" x14ac:dyDescent="0.3">
      <c r="A123797">
        <v>123796</v>
      </c>
      <c r="B123797" t="s">
        <v>92496</v>
      </c>
      <c r="C123797">
        <v>20210814</v>
      </c>
      <c r="D123797">
        <v>334</v>
      </c>
      <c r="E123797">
        <v>31160</v>
      </c>
      <c r="F123797">
        <v>2</v>
      </c>
      <c r="G123797" t="s">
        <v>93619</v>
      </c>
      <c r="H123797">
        <v>0</v>
      </c>
    </row>
    <row r="123798" spans="1:8" x14ac:dyDescent="0.3">
      <c r="A123798">
        <v>123797</v>
      </c>
      <c r="B123798" t="s">
        <v>92496</v>
      </c>
      <c r="C123798">
        <v>20210814</v>
      </c>
      <c r="D123798">
        <v>334</v>
      </c>
      <c r="E123798">
        <v>31160</v>
      </c>
      <c r="F123798">
        <v>3</v>
      </c>
      <c r="G123798" t="s">
        <v>93620</v>
      </c>
      <c r="H123798">
        <v>0</v>
      </c>
    </row>
    <row r="123799" spans="1:8" x14ac:dyDescent="0.3">
      <c r="A123799">
        <v>123798</v>
      </c>
      <c r="B123799" t="s">
        <v>92496</v>
      </c>
      <c r="C123799">
        <v>20210814</v>
      </c>
      <c r="D123799">
        <v>334</v>
      </c>
      <c r="E123799">
        <v>31160</v>
      </c>
      <c r="F123799">
        <v>4</v>
      </c>
      <c r="G123799" t="s">
        <v>92758</v>
      </c>
      <c r="H123799">
        <v>0</v>
      </c>
    </row>
    <row r="123800" spans="1:8" x14ac:dyDescent="0.3">
      <c r="A123800">
        <v>123799</v>
      </c>
      <c r="B123800" t="s">
        <v>92496</v>
      </c>
      <c r="C123800">
        <v>20210814</v>
      </c>
      <c r="D123800">
        <v>334</v>
      </c>
      <c r="E123800">
        <v>31161</v>
      </c>
      <c r="F123800">
        <v>1</v>
      </c>
      <c r="G123800" t="s">
        <v>93621</v>
      </c>
      <c r="H123800">
        <v>0</v>
      </c>
    </row>
    <row r="123801" spans="1:8" x14ac:dyDescent="0.3">
      <c r="A123801">
        <v>123800</v>
      </c>
      <c r="B123801" t="s">
        <v>92496</v>
      </c>
      <c r="C123801">
        <v>20210814</v>
      </c>
      <c r="D123801">
        <v>334</v>
      </c>
      <c r="E123801">
        <v>31161</v>
      </c>
      <c r="F123801">
        <v>2</v>
      </c>
      <c r="G123801" t="s">
        <v>93622</v>
      </c>
      <c r="H123801">
        <v>0</v>
      </c>
    </row>
    <row r="123802" spans="1:8" x14ac:dyDescent="0.3">
      <c r="A123802">
        <v>123801</v>
      </c>
      <c r="B123802" t="s">
        <v>92496</v>
      </c>
      <c r="C123802">
        <v>20210814</v>
      </c>
      <c r="D123802">
        <v>334</v>
      </c>
      <c r="E123802">
        <v>31161</v>
      </c>
      <c r="F123802">
        <v>3</v>
      </c>
      <c r="G123802" t="s">
        <v>93623</v>
      </c>
      <c r="H123802">
        <v>1</v>
      </c>
    </row>
    <row r="123803" spans="1:8" x14ac:dyDescent="0.3">
      <c r="A123803">
        <v>123802</v>
      </c>
      <c r="B123803" t="s">
        <v>92496</v>
      </c>
      <c r="C123803">
        <v>20210814</v>
      </c>
      <c r="D123803">
        <v>334</v>
      </c>
      <c r="E123803">
        <v>31161</v>
      </c>
      <c r="F123803">
        <v>4</v>
      </c>
      <c r="G123803" t="s">
        <v>93624</v>
      </c>
      <c r="H123803">
        <v>0</v>
      </c>
    </row>
    <row r="123804" spans="1:8" x14ac:dyDescent="0.3">
      <c r="A123804">
        <v>123803</v>
      </c>
      <c r="B123804" t="s">
        <v>92496</v>
      </c>
      <c r="C123804">
        <v>20210814</v>
      </c>
      <c r="D123804">
        <v>334</v>
      </c>
      <c r="E123804">
        <v>31162</v>
      </c>
      <c r="F123804">
        <v>1</v>
      </c>
      <c r="G123804" t="s">
        <v>93625</v>
      </c>
      <c r="H123804">
        <v>1</v>
      </c>
    </row>
    <row r="123805" spans="1:8" x14ac:dyDescent="0.3">
      <c r="A123805">
        <v>123804</v>
      </c>
      <c r="B123805" t="s">
        <v>92496</v>
      </c>
      <c r="C123805">
        <v>20210814</v>
      </c>
      <c r="D123805">
        <v>334</v>
      </c>
      <c r="E123805">
        <v>31162</v>
      </c>
      <c r="F123805">
        <v>2</v>
      </c>
      <c r="G123805" t="s">
        <v>93626</v>
      </c>
      <c r="H123805">
        <v>0</v>
      </c>
    </row>
    <row r="123806" spans="1:8" x14ac:dyDescent="0.3">
      <c r="A123806">
        <v>123805</v>
      </c>
      <c r="B123806" t="s">
        <v>92496</v>
      </c>
      <c r="C123806">
        <v>20210814</v>
      </c>
      <c r="D123806">
        <v>334</v>
      </c>
      <c r="E123806">
        <v>31162</v>
      </c>
      <c r="F123806">
        <v>3</v>
      </c>
      <c r="G123806" t="s">
        <v>93627</v>
      </c>
      <c r="H123806">
        <v>0</v>
      </c>
    </row>
    <row r="123807" spans="1:8" x14ac:dyDescent="0.3">
      <c r="A123807">
        <v>123806</v>
      </c>
      <c r="B123807" t="s">
        <v>92496</v>
      </c>
      <c r="C123807">
        <v>20210814</v>
      </c>
      <c r="D123807">
        <v>334</v>
      </c>
      <c r="E123807">
        <v>31162</v>
      </c>
      <c r="F123807">
        <v>4</v>
      </c>
      <c r="G123807" t="s">
        <v>93628</v>
      </c>
      <c r="H123807">
        <v>0</v>
      </c>
    </row>
    <row r="123808" spans="1:8" x14ac:dyDescent="0.3">
      <c r="A123808">
        <v>123807</v>
      </c>
      <c r="B123808" t="s">
        <v>92496</v>
      </c>
      <c r="C123808">
        <v>20210814</v>
      </c>
      <c r="D123808">
        <v>334</v>
      </c>
      <c r="E123808">
        <v>31163</v>
      </c>
      <c r="F123808">
        <v>1</v>
      </c>
      <c r="G123808" t="s">
        <v>93629</v>
      </c>
      <c r="H123808">
        <v>0</v>
      </c>
    </row>
    <row r="123809" spans="1:8" x14ac:dyDescent="0.3">
      <c r="A123809">
        <v>123808</v>
      </c>
      <c r="B123809" t="s">
        <v>92496</v>
      </c>
      <c r="C123809">
        <v>20210814</v>
      </c>
      <c r="D123809">
        <v>334</v>
      </c>
      <c r="E123809">
        <v>31163</v>
      </c>
      <c r="F123809">
        <v>2</v>
      </c>
      <c r="G123809" t="s">
        <v>93630</v>
      </c>
      <c r="H123809">
        <v>0</v>
      </c>
    </row>
    <row r="123810" spans="1:8" x14ac:dyDescent="0.3">
      <c r="A123810">
        <v>123809</v>
      </c>
      <c r="B123810" t="s">
        <v>92496</v>
      </c>
      <c r="C123810">
        <v>20210814</v>
      </c>
      <c r="D123810">
        <v>334</v>
      </c>
      <c r="E123810">
        <v>31163</v>
      </c>
      <c r="F123810">
        <v>3</v>
      </c>
      <c r="G123810" t="s">
        <v>93631</v>
      </c>
      <c r="H123810">
        <v>1</v>
      </c>
    </row>
    <row r="123811" spans="1:8" x14ac:dyDescent="0.3">
      <c r="A123811">
        <v>123810</v>
      </c>
      <c r="B123811" t="s">
        <v>92496</v>
      </c>
      <c r="C123811">
        <v>20210814</v>
      </c>
      <c r="D123811">
        <v>334</v>
      </c>
      <c r="E123811">
        <v>31163</v>
      </c>
      <c r="F123811">
        <v>4</v>
      </c>
      <c r="G123811" t="s">
        <v>93632</v>
      </c>
      <c r="H123811">
        <v>0</v>
      </c>
    </row>
    <row r="123812" spans="1:8" x14ac:dyDescent="0.3">
      <c r="A123812">
        <v>123811</v>
      </c>
      <c r="B123812" t="s">
        <v>92496</v>
      </c>
      <c r="C123812">
        <v>20210814</v>
      </c>
      <c r="D123812">
        <v>334</v>
      </c>
      <c r="E123812">
        <v>31164</v>
      </c>
      <c r="F123812">
        <v>1</v>
      </c>
      <c r="G123812" t="s">
        <v>2821</v>
      </c>
      <c r="H123812">
        <v>1</v>
      </c>
    </row>
    <row r="123813" spans="1:8" x14ac:dyDescent="0.3">
      <c r="A123813">
        <v>123812</v>
      </c>
      <c r="B123813" t="s">
        <v>92496</v>
      </c>
      <c r="C123813">
        <v>20210814</v>
      </c>
      <c r="D123813">
        <v>334</v>
      </c>
      <c r="E123813">
        <v>31164</v>
      </c>
      <c r="F123813">
        <v>2</v>
      </c>
      <c r="G123813" t="s">
        <v>3921</v>
      </c>
      <c r="H123813">
        <v>0</v>
      </c>
    </row>
    <row r="123814" spans="1:8" x14ac:dyDescent="0.3">
      <c r="A123814">
        <v>123813</v>
      </c>
      <c r="B123814" t="s">
        <v>92496</v>
      </c>
      <c r="C123814">
        <v>20210814</v>
      </c>
      <c r="D123814">
        <v>334</v>
      </c>
      <c r="E123814">
        <v>31164</v>
      </c>
      <c r="F123814">
        <v>3</v>
      </c>
      <c r="G123814" t="s">
        <v>418</v>
      </c>
      <c r="H123814">
        <v>0</v>
      </c>
    </row>
    <row r="123815" spans="1:8" x14ac:dyDescent="0.3">
      <c r="A123815">
        <v>123814</v>
      </c>
      <c r="B123815" t="s">
        <v>92496</v>
      </c>
      <c r="C123815">
        <v>20210814</v>
      </c>
      <c r="D123815">
        <v>334</v>
      </c>
      <c r="E123815">
        <v>31164</v>
      </c>
      <c r="F123815">
        <v>4</v>
      </c>
      <c r="G123815" t="s">
        <v>3349</v>
      </c>
      <c r="H123815">
        <v>0</v>
      </c>
    </row>
    <row r="123816" spans="1:8" x14ac:dyDescent="0.3">
      <c r="A123816">
        <v>123815</v>
      </c>
      <c r="B123816" t="s">
        <v>92496</v>
      </c>
      <c r="C123816">
        <v>20210814</v>
      </c>
      <c r="D123816">
        <v>334</v>
      </c>
      <c r="E123816">
        <v>31165</v>
      </c>
      <c r="F123816">
        <v>1</v>
      </c>
      <c r="G123816" t="s">
        <v>1913</v>
      </c>
      <c r="H123816">
        <v>0</v>
      </c>
    </row>
    <row r="123817" spans="1:8" x14ac:dyDescent="0.3">
      <c r="A123817">
        <v>123816</v>
      </c>
      <c r="B123817" t="s">
        <v>92496</v>
      </c>
      <c r="C123817">
        <v>20210814</v>
      </c>
      <c r="D123817">
        <v>334</v>
      </c>
      <c r="E123817">
        <v>31165</v>
      </c>
      <c r="F123817">
        <v>2</v>
      </c>
      <c r="G123817" t="s">
        <v>859</v>
      </c>
      <c r="H123817">
        <v>0</v>
      </c>
    </row>
    <row r="123818" spans="1:8" x14ac:dyDescent="0.3">
      <c r="A123818">
        <v>123817</v>
      </c>
      <c r="B123818" t="s">
        <v>92496</v>
      </c>
      <c r="C123818">
        <v>20210814</v>
      </c>
      <c r="D123818">
        <v>334</v>
      </c>
      <c r="E123818">
        <v>31165</v>
      </c>
      <c r="F123818">
        <v>3</v>
      </c>
      <c r="G123818" t="s">
        <v>5113</v>
      </c>
      <c r="H123818">
        <v>1</v>
      </c>
    </row>
    <row r="123819" spans="1:8" x14ac:dyDescent="0.3">
      <c r="A123819">
        <v>123818</v>
      </c>
      <c r="B123819" t="s">
        <v>92496</v>
      </c>
      <c r="C123819">
        <v>20210814</v>
      </c>
      <c r="D123819">
        <v>334</v>
      </c>
      <c r="E123819">
        <v>31165</v>
      </c>
      <c r="F123819">
        <v>4</v>
      </c>
      <c r="G123819" t="s">
        <v>18870</v>
      </c>
      <c r="H123819">
        <v>0</v>
      </c>
    </row>
    <row r="123820" spans="1:8" x14ac:dyDescent="0.3">
      <c r="A123820">
        <v>123819</v>
      </c>
      <c r="B123820" t="s">
        <v>92496</v>
      </c>
      <c r="C123820">
        <v>20210814</v>
      </c>
      <c r="D123820">
        <v>334</v>
      </c>
      <c r="E123820">
        <v>31166</v>
      </c>
      <c r="F123820">
        <v>1</v>
      </c>
      <c r="G123820" t="s">
        <v>93633</v>
      </c>
      <c r="H123820">
        <v>0</v>
      </c>
    </row>
    <row r="123821" spans="1:8" x14ac:dyDescent="0.3">
      <c r="A123821">
        <v>123820</v>
      </c>
      <c r="B123821" t="s">
        <v>92496</v>
      </c>
      <c r="C123821">
        <v>20210814</v>
      </c>
      <c r="D123821">
        <v>334</v>
      </c>
      <c r="E123821">
        <v>31166</v>
      </c>
      <c r="F123821">
        <v>2</v>
      </c>
      <c r="G123821" t="s">
        <v>93634</v>
      </c>
      <c r="H123821">
        <v>0</v>
      </c>
    </row>
    <row r="123822" spans="1:8" x14ac:dyDescent="0.3">
      <c r="A123822">
        <v>123821</v>
      </c>
      <c r="B123822" t="s">
        <v>92496</v>
      </c>
      <c r="C123822">
        <v>20210814</v>
      </c>
      <c r="D123822">
        <v>334</v>
      </c>
      <c r="E123822">
        <v>31166</v>
      </c>
      <c r="F123822">
        <v>3</v>
      </c>
      <c r="G123822" t="s">
        <v>93635</v>
      </c>
      <c r="H123822">
        <v>0</v>
      </c>
    </row>
    <row r="123823" spans="1:8" x14ac:dyDescent="0.3">
      <c r="A123823">
        <v>123822</v>
      </c>
      <c r="B123823" t="s">
        <v>92496</v>
      </c>
      <c r="C123823">
        <v>20210814</v>
      </c>
      <c r="D123823">
        <v>334</v>
      </c>
      <c r="E123823">
        <v>31166</v>
      </c>
      <c r="F123823">
        <v>4</v>
      </c>
      <c r="G123823" t="s">
        <v>93636</v>
      </c>
      <c r="H123823">
        <v>1</v>
      </c>
    </row>
    <row r="123824" spans="1:8" x14ac:dyDescent="0.3">
      <c r="A123824">
        <v>123823</v>
      </c>
      <c r="B123824" t="s">
        <v>92496</v>
      </c>
      <c r="C123824">
        <v>20210814</v>
      </c>
      <c r="D123824">
        <v>334</v>
      </c>
      <c r="E123824">
        <v>31167</v>
      </c>
      <c r="F123824">
        <v>1</v>
      </c>
      <c r="G123824" t="s">
        <v>2584</v>
      </c>
      <c r="H123824">
        <v>0</v>
      </c>
    </row>
    <row r="123825" spans="1:8" x14ac:dyDescent="0.3">
      <c r="A123825">
        <v>123824</v>
      </c>
      <c r="B123825" t="s">
        <v>92496</v>
      </c>
      <c r="C123825">
        <v>20210814</v>
      </c>
      <c r="D123825">
        <v>334</v>
      </c>
      <c r="E123825">
        <v>31167</v>
      </c>
      <c r="F123825">
        <v>2</v>
      </c>
      <c r="G123825" t="s">
        <v>93637</v>
      </c>
      <c r="H123825">
        <v>0</v>
      </c>
    </row>
    <row r="123826" spans="1:8" x14ac:dyDescent="0.3">
      <c r="A123826">
        <v>123825</v>
      </c>
      <c r="B123826" t="s">
        <v>92496</v>
      </c>
      <c r="C123826">
        <v>20210814</v>
      </c>
      <c r="D123826">
        <v>334</v>
      </c>
      <c r="E123826">
        <v>31167</v>
      </c>
      <c r="F123826">
        <v>3</v>
      </c>
      <c r="G123826" t="s">
        <v>93638</v>
      </c>
      <c r="H123826">
        <v>1</v>
      </c>
    </row>
    <row r="123827" spans="1:8" x14ac:dyDescent="0.3">
      <c r="A123827">
        <v>123826</v>
      </c>
      <c r="B123827" t="s">
        <v>92496</v>
      </c>
      <c r="C123827">
        <v>20210814</v>
      </c>
      <c r="D123827">
        <v>334</v>
      </c>
      <c r="E123827">
        <v>31167</v>
      </c>
      <c r="F123827">
        <v>4</v>
      </c>
      <c r="G123827" t="s">
        <v>93639</v>
      </c>
      <c r="H123827">
        <v>0</v>
      </c>
    </row>
    <row r="123828" spans="1:8" x14ac:dyDescent="0.3">
      <c r="A123828">
        <v>123827</v>
      </c>
      <c r="B123828" t="s">
        <v>92496</v>
      </c>
      <c r="C123828">
        <v>20210814</v>
      </c>
      <c r="D123828">
        <v>334</v>
      </c>
      <c r="E123828">
        <v>31168</v>
      </c>
      <c r="F123828">
        <v>1</v>
      </c>
      <c r="G123828" t="s">
        <v>93640</v>
      </c>
      <c r="H123828">
        <v>0</v>
      </c>
    </row>
    <row r="123829" spans="1:8" x14ac:dyDescent="0.3">
      <c r="A123829">
        <v>123828</v>
      </c>
      <c r="B123829" t="s">
        <v>92496</v>
      </c>
      <c r="C123829">
        <v>20210814</v>
      </c>
      <c r="D123829">
        <v>334</v>
      </c>
      <c r="E123829">
        <v>31168</v>
      </c>
      <c r="F123829">
        <v>2</v>
      </c>
      <c r="G123829" t="s">
        <v>93641</v>
      </c>
      <c r="H123829">
        <v>0</v>
      </c>
    </row>
    <row r="123830" spans="1:8" x14ac:dyDescent="0.3">
      <c r="A123830">
        <v>123829</v>
      </c>
      <c r="B123830" t="s">
        <v>92496</v>
      </c>
      <c r="C123830">
        <v>20210814</v>
      </c>
      <c r="D123830">
        <v>334</v>
      </c>
      <c r="E123830">
        <v>31168</v>
      </c>
      <c r="F123830">
        <v>3</v>
      </c>
      <c r="G123830" t="s">
        <v>93642</v>
      </c>
      <c r="H123830">
        <v>0</v>
      </c>
    </row>
    <row r="123831" spans="1:8" x14ac:dyDescent="0.3">
      <c r="A123831">
        <v>123830</v>
      </c>
      <c r="B123831" t="s">
        <v>92496</v>
      </c>
      <c r="C123831">
        <v>20210814</v>
      </c>
      <c r="D123831">
        <v>334</v>
      </c>
      <c r="E123831">
        <v>31168</v>
      </c>
      <c r="F123831">
        <v>4</v>
      </c>
      <c r="G123831" t="s">
        <v>93643</v>
      </c>
      <c r="H123831">
        <v>1</v>
      </c>
    </row>
    <row r="123832" spans="1:8" x14ac:dyDescent="0.3">
      <c r="A123832">
        <v>123831</v>
      </c>
      <c r="B123832" t="s">
        <v>92496</v>
      </c>
      <c r="C123832">
        <v>20210814</v>
      </c>
      <c r="D123832">
        <v>334</v>
      </c>
      <c r="E123832">
        <v>31169</v>
      </c>
      <c r="F123832">
        <v>1</v>
      </c>
      <c r="G123832" t="s">
        <v>93644</v>
      </c>
      <c r="H123832">
        <v>0</v>
      </c>
    </row>
    <row r="123833" spans="1:8" x14ac:dyDescent="0.3">
      <c r="A123833">
        <v>123832</v>
      </c>
      <c r="B123833" t="s">
        <v>92496</v>
      </c>
      <c r="C123833">
        <v>20210814</v>
      </c>
      <c r="D123833">
        <v>334</v>
      </c>
      <c r="E123833">
        <v>31169</v>
      </c>
      <c r="F123833">
        <v>2</v>
      </c>
      <c r="G123833" t="s">
        <v>93645</v>
      </c>
      <c r="H123833">
        <v>0</v>
      </c>
    </row>
    <row r="123834" spans="1:8" x14ac:dyDescent="0.3">
      <c r="A123834">
        <v>123833</v>
      </c>
      <c r="B123834" t="s">
        <v>92496</v>
      </c>
      <c r="C123834">
        <v>20210814</v>
      </c>
      <c r="D123834">
        <v>334</v>
      </c>
      <c r="E123834">
        <v>31169</v>
      </c>
      <c r="F123834">
        <v>3</v>
      </c>
      <c r="G123834" t="s">
        <v>93646</v>
      </c>
      <c r="H123834">
        <v>1</v>
      </c>
    </row>
    <row r="123835" spans="1:8" x14ac:dyDescent="0.3">
      <c r="A123835">
        <v>123834</v>
      </c>
      <c r="B123835" t="s">
        <v>92496</v>
      </c>
      <c r="C123835">
        <v>20210814</v>
      </c>
      <c r="D123835">
        <v>334</v>
      </c>
      <c r="E123835">
        <v>31169</v>
      </c>
      <c r="F123835">
        <v>4</v>
      </c>
      <c r="G123835" t="s">
        <v>93647</v>
      </c>
      <c r="H123835">
        <v>0</v>
      </c>
    </row>
    <row r="123836" spans="1:8" x14ac:dyDescent="0.3">
      <c r="A123836">
        <v>123835</v>
      </c>
      <c r="B123836" t="s">
        <v>92496</v>
      </c>
      <c r="C123836">
        <v>20210814</v>
      </c>
      <c r="D123836">
        <v>334</v>
      </c>
      <c r="E123836">
        <v>31170</v>
      </c>
      <c r="F123836">
        <v>1</v>
      </c>
      <c r="G123836" t="s">
        <v>93648</v>
      </c>
      <c r="H123836">
        <v>0</v>
      </c>
    </row>
    <row r="123837" spans="1:8" x14ac:dyDescent="0.3">
      <c r="A123837">
        <v>123836</v>
      </c>
      <c r="B123837" t="s">
        <v>92496</v>
      </c>
      <c r="C123837">
        <v>20210814</v>
      </c>
      <c r="D123837">
        <v>334</v>
      </c>
      <c r="E123837">
        <v>31170</v>
      </c>
      <c r="F123837">
        <v>2</v>
      </c>
      <c r="G123837" t="s">
        <v>93649</v>
      </c>
      <c r="H123837">
        <v>0</v>
      </c>
    </row>
    <row r="123838" spans="1:8" x14ac:dyDescent="0.3">
      <c r="A123838">
        <v>123837</v>
      </c>
      <c r="B123838" t="s">
        <v>92496</v>
      </c>
      <c r="C123838">
        <v>20210814</v>
      </c>
      <c r="D123838">
        <v>334</v>
      </c>
      <c r="E123838">
        <v>31170</v>
      </c>
      <c r="F123838">
        <v>3</v>
      </c>
      <c r="G123838" t="s">
        <v>93650</v>
      </c>
      <c r="H123838">
        <v>0</v>
      </c>
    </row>
    <row r="123839" spans="1:8" x14ac:dyDescent="0.3">
      <c r="A123839">
        <v>123838</v>
      </c>
      <c r="B123839" t="s">
        <v>92496</v>
      </c>
      <c r="C123839">
        <v>20210814</v>
      </c>
      <c r="D123839">
        <v>334</v>
      </c>
      <c r="E123839">
        <v>31170</v>
      </c>
      <c r="F123839">
        <v>4</v>
      </c>
      <c r="G123839" t="s">
        <v>93651</v>
      </c>
      <c r="H123839">
        <v>1</v>
      </c>
    </row>
    <row r="123840" spans="1:8" x14ac:dyDescent="0.3">
      <c r="A123840">
        <v>123839</v>
      </c>
      <c r="B123840" t="s">
        <v>92496</v>
      </c>
      <c r="C123840">
        <v>20210814</v>
      </c>
      <c r="D123840">
        <v>334</v>
      </c>
      <c r="E123840">
        <v>31171</v>
      </c>
      <c r="F123840">
        <v>1</v>
      </c>
      <c r="G123840" t="s">
        <v>93652</v>
      </c>
      <c r="H123840">
        <v>0</v>
      </c>
    </row>
    <row r="123841" spans="1:8" x14ac:dyDescent="0.3">
      <c r="A123841">
        <v>123840</v>
      </c>
      <c r="B123841" t="s">
        <v>92496</v>
      </c>
      <c r="C123841">
        <v>20210814</v>
      </c>
      <c r="D123841">
        <v>334</v>
      </c>
      <c r="E123841">
        <v>31171</v>
      </c>
      <c r="F123841">
        <v>2</v>
      </c>
      <c r="G123841" t="s">
        <v>93653</v>
      </c>
      <c r="H123841">
        <v>1</v>
      </c>
    </row>
    <row r="123842" spans="1:8" x14ac:dyDescent="0.3">
      <c r="A123842">
        <v>123841</v>
      </c>
      <c r="B123842" t="s">
        <v>92496</v>
      </c>
      <c r="C123842">
        <v>20210814</v>
      </c>
      <c r="D123842">
        <v>334</v>
      </c>
      <c r="E123842">
        <v>31171</v>
      </c>
      <c r="F123842">
        <v>3</v>
      </c>
      <c r="G123842" t="s">
        <v>93654</v>
      </c>
      <c r="H123842">
        <v>0</v>
      </c>
    </row>
    <row r="123843" spans="1:8" x14ac:dyDescent="0.3">
      <c r="A123843">
        <v>123842</v>
      </c>
      <c r="B123843" t="s">
        <v>92496</v>
      </c>
      <c r="C123843">
        <v>20210814</v>
      </c>
      <c r="D123843">
        <v>334</v>
      </c>
      <c r="E123843">
        <v>31171</v>
      </c>
      <c r="F123843">
        <v>4</v>
      </c>
      <c r="G123843" t="s">
        <v>93655</v>
      </c>
      <c r="H123843">
        <v>0</v>
      </c>
    </row>
    <row r="123844" spans="1:8" x14ac:dyDescent="0.3">
      <c r="A123844">
        <v>123843</v>
      </c>
      <c r="B123844" t="s">
        <v>92496</v>
      </c>
      <c r="C123844">
        <v>20210814</v>
      </c>
      <c r="D123844">
        <v>334</v>
      </c>
      <c r="E123844">
        <v>31172</v>
      </c>
      <c r="F123844">
        <v>1</v>
      </c>
      <c r="G123844" t="s">
        <v>93656</v>
      </c>
      <c r="H123844">
        <v>0</v>
      </c>
    </row>
    <row r="123845" spans="1:8" x14ac:dyDescent="0.3">
      <c r="A123845">
        <v>123844</v>
      </c>
      <c r="B123845" t="s">
        <v>92496</v>
      </c>
      <c r="C123845">
        <v>20210814</v>
      </c>
      <c r="D123845">
        <v>334</v>
      </c>
      <c r="E123845">
        <v>31172</v>
      </c>
      <c r="F123845">
        <v>2</v>
      </c>
      <c r="G123845" t="s">
        <v>93657</v>
      </c>
      <c r="H123845">
        <v>1</v>
      </c>
    </row>
    <row r="123846" spans="1:8" x14ac:dyDescent="0.3">
      <c r="A123846">
        <v>123845</v>
      </c>
      <c r="B123846" t="s">
        <v>92496</v>
      </c>
      <c r="C123846">
        <v>20210814</v>
      </c>
      <c r="D123846">
        <v>334</v>
      </c>
      <c r="E123846">
        <v>31172</v>
      </c>
      <c r="F123846">
        <v>3</v>
      </c>
      <c r="G123846" t="s">
        <v>93658</v>
      </c>
      <c r="H123846">
        <v>0</v>
      </c>
    </row>
    <row r="123847" spans="1:8" x14ac:dyDescent="0.3">
      <c r="A123847">
        <v>123846</v>
      </c>
      <c r="B123847" t="s">
        <v>92496</v>
      </c>
      <c r="C123847">
        <v>20210814</v>
      </c>
      <c r="D123847">
        <v>334</v>
      </c>
      <c r="E123847">
        <v>31172</v>
      </c>
      <c r="F123847">
        <v>4</v>
      </c>
      <c r="G123847" t="s">
        <v>93659</v>
      </c>
      <c r="H123847">
        <v>0</v>
      </c>
    </row>
    <row r="123848" spans="1:8" x14ac:dyDescent="0.3">
      <c r="A123848">
        <v>123847</v>
      </c>
      <c r="B123848" t="s">
        <v>92496</v>
      </c>
      <c r="C123848">
        <v>20210814</v>
      </c>
      <c r="D123848">
        <v>334</v>
      </c>
      <c r="E123848">
        <v>31173</v>
      </c>
      <c r="F123848">
        <v>1</v>
      </c>
      <c r="G123848" t="s">
        <v>93660</v>
      </c>
      <c r="H123848">
        <v>0</v>
      </c>
    </row>
    <row r="123849" spans="1:8" x14ac:dyDescent="0.3">
      <c r="A123849">
        <v>123848</v>
      </c>
      <c r="B123849" t="s">
        <v>92496</v>
      </c>
      <c r="C123849">
        <v>20210814</v>
      </c>
      <c r="D123849">
        <v>334</v>
      </c>
      <c r="E123849">
        <v>31173</v>
      </c>
      <c r="F123849">
        <v>2</v>
      </c>
      <c r="G123849" t="s">
        <v>93661</v>
      </c>
      <c r="H123849">
        <v>0</v>
      </c>
    </row>
    <row r="123850" spans="1:8" x14ac:dyDescent="0.3">
      <c r="A123850">
        <v>123849</v>
      </c>
      <c r="B123850" t="s">
        <v>92496</v>
      </c>
      <c r="C123850">
        <v>20210814</v>
      </c>
      <c r="D123850">
        <v>334</v>
      </c>
      <c r="E123850">
        <v>31173</v>
      </c>
      <c r="F123850">
        <v>3</v>
      </c>
      <c r="G123850" t="s">
        <v>93662</v>
      </c>
      <c r="H123850">
        <v>1</v>
      </c>
    </row>
    <row r="123851" spans="1:8" x14ac:dyDescent="0.3">
      <c r="A123851">
        <v>123850</v>
      </c>
      <c r="B123851" t="s">
        <v>92496</v>
      </c>
      <c r="C123851">
        <v>20210814</v>
      </c>
      <c r="D123851">
        <v>334</v>
      </c>
      <c r="E123851">
        <v>31173</v>
      </c>
      <c r="F123851">
        <v>4</v>
      </c>
      <c r="G123851" t="s">
        <v>93663</v>
      </c>
      <c r="H123851">
        <v>0</v>
      </c>
    </row>
    <row r="123852" spans="1:8" x14ac:dyDescent="0.3">
      <c r="A123852">
        <v>123851</v>
      </c>
      <c r="B123852" t="s">
        <v>92496</v>
      </c>
      <c r="C123852">
        <v>20210814</v>
      </c>
      <c r="D123852">
        <v>334</v>
      </c>
      <c r="E123852">
        <v>31174</v>
      </c>
      <c r="F123852">
        <v>1</v>
      </c>
      <c r="G123852" t="s">
        <v>50622</v>
      </c>
      <c r="H123852">
        <v>0</v>
      </c>
    </row>
    <row r="123853" spans="1:8" x14ac:dyDescent="0.3">
      <c r="A123853">
        <v>123852</v>
      </c>
      <c r="B123853" t="s">
        <v>92496</v>
      </c>
      <c r="C123853">
        <v>20210814</v>
      </c>
      <c r="D123853">
        <v>334</v>
      </c>
      <c r="E123853">
        <v>31174</v>
      </c>
      <c r="F123853">
        <v>2</v>
      </c>
      <c r="G123853" t="s">
        <v>93664</v>
      </c>
      <c r="H123853">
        <v>1</v>
      </c>
    </row>
    <row r="123854" spans="1:8" x14ac:dyDescent="0.3">
      <c r="A123854">
        <v>123853</v>
      </c>
      <c r="B123854" t="s">
        <v>92496</v>
      </c>
      <c r="C123854">
        <v>20210814</v>
      </c>
      <c r="D123854">
        <v>334</v>
      </c>
      <c r="E123854">
        <v>31174</v>
      </c>
      <c r="F123854">
        <v>3</v>
      </c>
      <c r="G123854" t="s">
        <v>975</v>
      </c>
      <c r="H123854">
        <v>0</v>
      </c>
    </row>
    <row r="123855" spans="1:8" x14ac:dyDescent="0.3">
      <c r="A123855">
        <v>123854</v>
      </c>
      <c r="B123855" t="s">
        <v>92496</v>
      </c>
      <c r="C123855">
        <v>20210814</v>
      </c>
      <c r="D123855">
        <v>334</v>
      </c>
      <c r="E123855">
        <v>31174</v>
      </c>
      <c r="F123855">
        <v>4</v>
      </c>
      <c r="G123855" t="s">
        <v>93665</v>
      </c>
      <c r="H123855">
        <v>0</v>
      </c>
    </row>
    <row r="123856" spans="1:8" x14ac:dyDescent="0.3">
      <c r="A123856">
        <v>123855</v>
      </c>
      <c r="B123856" t="s">
        <v>92496</v>
      </c>
      <c r="C123856">
        <v>20210814</v>
      </c>
      <c r="D123856">
        <v>334</v>
      </c>
      <c r="E123856">
        <v>31175</v>
      </c>
      <c r="F123856">
        <v>1</v>
      </c>
      <c r="G123856" t="s">
        <v>93666</v>
      </c>
      <c r="H123856">
        <v>0</v>
      </c>
    </row>
    <row r="123857" spans="1:8" x14ac:dyDescent="0.3">
      <c r="A123857">
        <v>123856</v>
      </c>
      <c r="B123857" t="s">
        <v>92496</v>
      </c>
      <c r="C123857">
        <v>20210814</v>
      </c>
      <c r="D123857">
        <v>334</v>
      </c>
      <c r="E123857">
        <v>31175</v>
      </c>
      <c r="F123857">
        <v>2</v>
      </c>
      <c r="G123857" t="s">
        <v>93667</v>
      </c>
      <c r="H123857">
        <v>0</v>
      </c>
    </row>
    <row r="123858" spans="1:8" x14ac:dyDescent="0.3">
      <c r="A123858">
        <v>123857</v>
      </c>
      <c r="B123858" t="s">
        <v>92496</v>
      </c>
      <c r="C123858">
        <v>20210814</v>
      </c>
      <c r="D123858">
        <v>334</v>
      </c>
      <c r="E123858">
        <v>31175</v>
      </c>
      <c r="F123858">
        <v>3</v>
      </c>
      <c r="G123858" t="s">
        <v>93668</v>
      </c>
      <c r="H123858">
        <v>0</v>
      </c>
    </row>
    <row r="123859" spans="1:8" x14ac:dyDescent="0.3">
      <c r="A123859">
        <v>123858</v>
      </c>
      <c r="B123859" t="s">
        <v>92496</v>
      </c>
      <c r="C123859">
        <v>20210814</v>
      </c>
      <c r="D123859">
        <v>334</v>
      </c>
      <c r="E123859">
        <v>31175</v>
      </c>
      <c r="F123859">
        <v>4</v>
      </c>
      <c r="G123859" t="s">
        <v>93669</v>
      </c>
      <c r="H123859">
        <v>1</v>
      </c>
    </row>
    <row r="123860" spans="1:8" x14ac:dyDescent="0.3">
      <c r="A123860">
        <v>123859</v>
      </c>
      <c r="B123860" t="s">
        <v>92496</v>
      </c>
      <c r="C123860">
        <v>20210814</v>
      </c>
      <c r="D123860">
        <v>334</v>
      </c>
      <c r="E123860">
        <v>31176</v>
      </c>
      <c r="F123860">
        <v>1</v>
      </c>
      <c r="G123860" t="s">
        <v>93670</v>
      </c>
      <c r="H123860">
        <v>0</v>
      </c>
    </row>
    <row r="123861" spans="1:8" x14ac:dyDescent="0.3">
      <c r="A123861">
        <v>123860</v>
      </c>
      <c r="B123861" t="s">
        <v>92496</v>
      </c>
      <c r="C123861">
        <v>20210814</v>
      </c>
      <c r="D123861">
        <v>334</v>
      </c>
      <c r="E123861">
        <v>31176</v>
      </c>
      <c r="F123861">
        <v>2</v>
      </c>
      <c r="G123861" t="s">
        <v>93671</v>
      </c>
      <c r="H123861">
        <v>0</v>
      </c>
    </row>
    <row r="123862" spans="1:8" x14ac:dyDescent="0.3">
      <c r="A123862">
        <v>123861</v>
      </c>
      <c r="B123862" t="s">
        <v>92496</v>
      </c>
      <c r="C123862">
        <v>20210814</v>
      </c>
      <c r="D123862">
        <v>334</v>
      </c>
      <c r="E123862">
        <v>31176</v>
      </c>
      <c r="F123862">
        <v>3</v>
      </c>
      <c r="G123862" t="s">
        <v>93672</v>
      </c>
      <c r="H123862">
        <v>0</v>
      </c>
    </row>
    <row r="123863" spans="1:8" x14ac:dyDescent="0.3">
      <c r="A123863">
        <v>123862</v>
      </c>
      <c r="B123863" t="s">
        <v>92496</v>
      </c>
      <c r="C123863">
        <v>20210814</v>
      </c>
      <c r="D123863">
        <v>334</v>
      </c>
      <c r="E123863">
        <v>31176</v>
      </c>
      <c r="F123863">
        <v>4</v>
      </c>
      <c r="G123863" t="s">
        <v>93673</v>
      </c>
      <c r="H123863">
        <v>1</v>
      </c>
    </row>
    <row r="123864" spans="1:8" x14ac:dyDescent="0.3">
      <c r="A123864">
        <v>123863</v>
      </c>
      <c r="B123864" t="s">
        <v>92496</v>
      </c>
      <c r="C123864">
        <v>20210814</v>
      </c>
      <c r="D123864">
        <v>334</v>
      </c>
      <c r="E123864">
        <v>31177</v>
      </c>
      <c r="F123864">
        <v>1</v>
      </c>
      <c r="G123864" t="s">
        <v>93674</v>
      </c>
      <c r="H123864">
        <v>1</v>
      </c>
    </row>
    <row r="123865" spans="1:8" x14ac:dyDescent="0.3">
      <c r="A123865">
        <v>123864</v>
      </c>
      <c r="B123865" t="s">
        <v>92496</v>
      </c>
      <c r="C123865">
        <v>20210814</v>
      </c>
      <c r="D123865">
        <v>334</v>
      </c>
      <c r="E123865">
        <v>31177</v>
      </c>
      <c r="F123865">
        <v>2</v>
      </c>
      <c r="G123865" t="s">
        <v>93675</v>
      </c>
      <c r="H123865">
        <v>0</v>
      </c>
    </row>
    <row r="123866" spans="1:8" x14ac:dyDescent="0.3">
      <c r="A123866">
        <v>123865</v>
      </c>
      <c r="B123866" t="s">
        <v>92496</v>
      </c>
      <c r="C123866">
        <v>20210814</v>
      </c>
      <c r="D123866">
        <v>334</v>
      </c>
      <c r="E123866">
        <v>31177</v>
      </c>
      <c r="F123866">
        <v>3</v>
      </c>
      <c r="G123866" t="s">
        <v>93676</v>
      </c>
      <c r="H123866">
        <v>0</v>
      </c>
    </row>
    <row r="123867" spans="1:8" x14ac:dyDescent="0.3">
      <c r="A123867">
        <v>123866</v>
      </c>
      <c r="B123867" t="s">
        <v>92496</v>
      </c>
      <c r="C123867">
        <v>20210814</v>
      </c>
      <c r="D123867">
        <v>334</v>
      </c>
      <c r="E123867">
        <v>31177</v>
      </c>
      <c r="F123867">
        <v>4</v>
      </c>
      <c r="G123867" t="s">
        <v>93677</v>
      </c>
      <c r="H123867">
        <v>0</v>
      </c>
    </row>
    <row r="123868" spans="1:8" x14ac:dyDescent="0.3">
      <c r="A123868">
        <v>123867</v>
      </c>
      <c r="B123868" t="s">
        <v>92496</v>
      </c>
      <c r="C123868">
        <v>20210814</v>
      </c>
      <c r="D123868">
        <v>334</v>
      </c>
      <c r="E123868">
        <v>31178</v>
      </c>
      <c r="F123868">
        <v>1</v>
      </c>
      <c r="G123868" t="s">
        <v>93678</v>
      </c>
      <c r="H123868">
        <v>0</v>
      </c>
    </row>
    <row r="123869" spans="1:8" x14ac:dyDescent="0.3">
      <c r="A123869">
        <v>123868</v>
      </c>
      <c r="B123869" t="s">
        <v>92496</v>
      </c>
      <c r="C123869">
        <v>20210814</v>
      </c>
      <c r="D123869">
        <v>334</v>
      </c>
      <c r="E123869">
        <v>31178</v>
      </c>
      <c r="F123869">
        <v>2</v>
      </c>
      <c r="G123869" t="s">
        <v>93679</v>
      </c>
      <c r="H123869">
        <v>0</v>
      </c>
    </row>
    <row r="123870" spans="1:8" x14ac:dyDescent="0.3">
      <c r="A123870">
        <v>123869</v>
      </c>
      <c r="B123870" t="s">
        <v>92496</v>
      </c>
      <c r="C123870">
        <v>20210814</v>
      </c>
      <c r="D123870">
        <v>334</v>
      </c>
      <c r="E123870">
        <v>31178</v>
      </c>
      <c r="F123870">
        <v>3</v>
      </c>
      <c r="G123870" t="s">
        <v>93680</v>
      </c>
      <c r="H123870">
        <v>1</v>
      </c>
    </row>
    <row r="123871" spans="1:8" x14ac:dyDescent="0.3">
      <c r="A123871">
        <v>123870</v>
      </c>
      <c r="B123871" t="s">
        <v>92496</v>
      </c>
      <c r="C123871">
        <v>20210814</v>
      </c>
      <c r="D123871">
        <v>334</v>
      </c>
      <c r="E123871">
        <v>31178</v>
      </c>
      <c r="F123871">
        <v>4</v>
      </c>
      <c r="G123871" t="s">
        <v>93681</v>
      </c>
      <c r="H123871">
        <v>0</v>
      </c>
    </row>
    <row r="123872" spans="1:8" x14ac:dyDescent="0.3">
      <c r="A123872">
        <v>123871</v>
      </c>
      <c r="B123872" t="s">
        <v>92496</v>
      </c>
      <c r="C123872">
        <v>20210814</v>
      </c>
      <c r="D123872">
        <v>334</v>
      </c>
      <c r="E123872">
        <v>31179</v>
      </c>
      <c r="F123872">
        <v>1</v>
      </c>
      <c r="G123872" t="s">
        <v>93682</v>
      </c>
      <c r="H123872">
        <v>0</v>
      </c>
    </row>
    <row r="123873" spans="1:8" x14ac:dyDescent="0.3">
      <c r="A123873">
        <v>123872</v>
      </c>
      <c r="B123873" t="s">
        <v>92496</v>
      </c>
      <c r="C123873">
        <v>20210814</v>
      </c>
      <c r="D123873">
        <v>334</v>
      </c>
      <c r="E123873">
        <v>31179</v>
      </c>
      <c r="F123873">
        <v>2</v>
      </c>
      <c r="G123873" t="s">
        <v>93683</v>
      </c>
      <c r="H123873">
        <v>1</v>
      </c>
    </row>
    <row r="123874" spans="1:8" x14ac:dyDescent="0.3">
      <c r="A123874">
        <v>123873</v>
      </c>
      <c r="B123874" t="s">
        <v>92496</v>
      </c>
      <c r="C123874">
        <v>20210814</v>
      </c>
      <c r="D123874">
        <v>334</v>
      </c>
      <c r="E123874">
        <v>31179</v>
      </c>
      <c r="F123874">
        <v>3</v>
      </c>
      <c r="G123874" t="s">
        <v>93684</v>
      </c>
      <c r="H123874">
        <v>0</v>
      </c>
    </row>
    <row r="123875" spans="1:8" x14ac:dyDescent="0.3">
      <c r="A123875">
        <v>123874</v>
      </c>
      <c r="B123875" t="s">
        <v>92496</v>
      </c>
      <c r="C123875">
        <v>20210814</v>
      </c>
      <c r="D123875">
        <v>334</v>
      </c>
      <c r="E123875">
        <v>31179</v>
      </c>
      <c r="F123875">
        <v>4</v>
      </c>
      <c r="G123875" t="s">
        <v>93685</v>
      </c>
      <c r="H123875">
        <v>0</v>
      </c>
    </row>
    <row r="123876" spans="1:8" x14ac:dyDescent="0.3">
      <c r="A123876">
        <v>123875</v>
      </c>
      <c r="B123876" t="s">
        <v>92496</v>
      </c>
      <c r="C123876">
        <v>20210814</v>
      </c>
      <c r="D123876">
        <v>334</v>
      </c>
      <c r="E123876">
        <v>31180</v>
      </c>
      <c r="F123876">
        <v>1</v>
      </c>
      <c r="G123876" t="s">
        <v>93686</v>
      </c>
      <c r="H123876">
        <v>0</v>
      </c>
    </row>
    <row r="123877" spans="1:8" x14ac:dyDescent="0.3">
      <c r="A123877">
        <v>123876</v>
      </c>
      <c r="B123877" t="s">
        <v>92496</v>
      </c>
      <c r="C123877">
        <v>20210814</v>
      </c>
      <c r="D123877">
        <v>334</v>
      </c>
      <c r="E123877">
        <v>31180</v>
      </c>
      <c r="F123877">
        <v>2</v>
      </c>
      <c r="G123877" t="s">
        <v>93687</v>
      </c>
      <c r="H123877">
        <v>1</v>
      </c>
    </row>
    <row r="123878" spans="1:8" x14ac:dyDescent="0.3">
      <c r="A123878">
        <v>123877</v>
      </c>
      <c r="B123878" t="s">
        <v>92496</v>
      </c>
      <c r="C123878">
        <v>20210814</v>
      </c>
      <c r="D123878">
        <v>334</v>
      </c>
      <c r="E123878">
        <v>31180</v>
      </c>
      <c r="F123878">
        <v>3</v>
      </c>
      <c r="G123878" t="s">
        <v>93688</v>
      </c>
      <c r="H123878">
        <v>0</v>
      </c>
    </row>
    <row r="123879" spans="1:8" x14ac:dyDescent="0.3">
      <c r="A123879">
        <v>123878</v>
      </c>
      <c r="B123879" t="s">
        <v>92496</v>
      </c>
      <c r="C123879">
        <v>20210814</v>
      </c>
      <c r="D123879">
        <v>334</v>
      </c>
      <c r="E123879">
        <v>31180</v>
      </c>
      <c r="F123879">
        <v>4</v>
      </c>
      <c r="G123879" t="s">
        <v>93689</v>
      </c>
      <c r="H123879">
        <v>0</v>
      </c>
    </row>
    <row r="123880" spans="1:8" x14ac:dyDescent="0.3">
      <c r="A123880">
        <v>123879</v>
      </c>
      <c r="B123880" t="s">
        <v>92496</v>
      </c>
      <c r="C123880">
        <v>20210814</v>
      </c>
      <c r="D123880">
        <v>334</v>
      </c>
      <c r="E123880">
        <v>31181</v>
      </c>
      <c r="F123880">
        <v>1</v>
      </c>
      <c r="G123880" t="s">
        <v>93690</v>
      </c>
      <c r="H123880">
        <v>0</v>
      </c>
    </row>
    <row r="123881" spans="1:8" x14ac:dyDescent="0.3">
      <c r="A123881">
        <v>123880</v>
      </c>
      <c r="B123881" t="s">
        <v>92496</v>
      </c>
      <c r="C123881">
        <v>20210814</v>
      </c>
      <c r="D123881">
        <v>334</v>
      </c>
      <c r="E123881">
        <v>31181</v>
      </c>
      <c r="F123881">
        <v>2</v>
      </c>
      <c r="G123881" t="s">
        <v>93691</v>
      </c>
      <c r="H123881">
        <v>1</v>
      </c>
    </row>
    <row r="123882" spans="1:8" x14ac:dyDescent="0.3">
      <c r="A123882">
        <v>123881</v>
      </c>
      <c r="B123882" t="s">
        <v>92496</v>
      </c>
      <c r="C123882">
        <v>20210814</v>
      </c>
      <c r="D123882">
        <v>334</v>
      </c>
      <c r="E123882">
        <v>31181</v>
      </c>
      <c r="F123882">
        <v>3</v>
      </c>
      <c r="G123882" t="s">
        <v>93692</v>
      </c>
      <c r="H123882">
        <v>0</v>
      </c>
    </row>
    <row r="123883" spans="1:8" x14ac:dyDescent="0.3">
      <c r="A123883">
        <v>123882</v>
      </c>
      <c r="B123883" t="s">
        <v>92496</v>
      </c>
      <c r="C123883">
        <v>20210814</v>
      </c>
      <c r="D123883">
        <v>334</v>
      </c>
      <c r="E123883">
        <v>31181</v>
      </c>
      <c r="F123883">
        <v>4</v>
      </c>
      <c r="G123883" t="s">
        <v>93693</v>
      </c>
      <c r="H123883">
        <v>0</v>
      </c>
    </row>
    <row r="123884" spans="1:8" x14ac:dyDescent="0.3">
      <c r="A123884">
        <v>123883</v>
      </c>
      <c r="B123884" t="s">
        <v>92496</v>
      </c>
      <c r="C123884">
        <v>20210814</v>
      </c>
      <c r="D123884">
        <v>334</v>
      </c>
      <c r="E123884">
        <v>31182</v>
      </c>
      <c r="F123884">
        <v>1</v>
      </c>
      <c r="G123884" t="s">
        <v>1114</v>
      </c>
      <c r="H123884">
        <v>0</v>
      </c>
    </row>
    <row r="123885" spans="1:8" x14ac:dyDescent="0.3">
      <c r="A123885">
        <v>123884</v>
      </c>
      <c r="B123885" t="s">
        <v>92496</v>
      </c>
      <c r="C123885">
        <v>20210814</v>
      </c>
      <c r="D123885">
        <v>334</v>
      </c>
      <c r="E123885">
        <v>31182</v>
      </c>
      <c r="F123885">
        <v>2</v>
      </c>
      <c r="G123885" t="s">
        <v>7028</v>
      </c>
      <c r="H123885">
        <v>0</v>
      </c>
    </row>
    <row r="123886" spans="1:8" x14ac:dyDescent="0.3">
      <c r="A123886">
        <v>123885</v>
      </c>
      <c r="B123886" t="s">
        <v>92496</v>
      </c>
      <c r="C123886">
        <v>20210814</v>
      </c>
      <c r="D123886">
        <v>334</v>
      </c>
      <c r="E123886">
        <v>31182</v>
      </c>
      <c r="F123886">
        <v>3</v>
      </c>
      <c r="G123886" t="s">
        <v>435</v>
      </c>
      <c r="H123886">
        <v>0</v>
      </c>
    </row>
    <row r="123887" spans="1:8" x14ac:dyDescent="0.3">
      <c r="A123887">
        <v>123886</v>
      </c>
      <c r="B123887" t="s">
        <v>92496</v>
      </c>
      <c r="C123887">
        <v>20210814</v>
      </c>
      <c r="D123887">
        <v>334</v>
      </c>
      <c r="E123887">
        <v>31182</v>
      </c>
      <c r="F123887">
        <v>4</v>
      </c>
      <c r="G123887" t="s">
        <v>13</v>
      </c>
      <c r="H123887">
        <v>1</v>
      </c>
    </row>
    <row r="123888" spans="1:8" x14ac:dyDescent="0.3">
      <c r="A123888">
        <v>123887</v>
      </c>
      <c r="B123888" t="s">
        <v>92496</v>
      </c>
      <c r="C123888">
        <v>20210814</v>
      </c>
      <c r="D123888">
        <v>334</v>
      </c>
      <c r="E123888">
        <v>31183</v>
      </c>
      <c r="F123888">
        <v>1</v>
      </c>
      <c r="G123888" t="s">
        <v>93694</v>
      </c>
      <c r="H123888">
        <v>1</v>
      </c>
    </row>
    <row r="123889" spans="1:8" x14ac:dyDescent="0.3">
      <c r="A123889">
        <v>123888</v>
      </c>
      <c r="B123889" t="s">
        <v>92496</v>
      </c>
      <c r="C123889">
        <v>20210814</v>
      </c>
      <c r="D123889">
        <v>334</v>
      </c>
      <c r="E123889">
        <v>31183</v>
      </c>
      <c r="F123889">
        <v>2</v>
      </c>
      <c r="G123889" t="s">
        <v>93691</v>
      </c>
      <c r="H123889">
        <v>0</v>
      </c>
    </row>
    <row r="123890" spans="1:8" x14ac:dyDescent="0.3">
      <c r="A123890">
        <v>123889</v>
      </c>
      <c r="B123890" t="s">
        <v>92496</v>
      </c>
      <c r="C123890">
        <v>20210814</v>
      </c>
      <c r="D123890">
        <v>334</v>
      </c>
      <c r="E123890">
        <v>31183</v>
      </c>
      <c r="F123890">
        <v>3</v>
      </c>
      <c r="G123890" t="s">
        <v>93695</v>
      </c>
      <c r="H123890">
        <v>0</v>
      </c>
    </row>
    <row r="123891" spans="1:8" x14ac:dyDescent="0.3">
      <c r="A123891">
        <v>123890</v>
      </c>
      <c r="B123891" t="s">
        <v>92496</v>
      </c>
      <c r="C123891">
        <v>20210814</v>
      </c>
      <c r="D123891">
        <v>334</v>
      </c>
      <c r="E123891">
        <v>31183</v>
      </c>
      <c r="F123891">
        <v>4</v>
      </c>
      <c r="G123891" t="s">
        <v>92881</v>
      </c>
      <c r="H123891">
        <v>0</v>
      </c>
    </row>
    <row r="123892" spans="1:8" x14ac:dyDescent="0.3">
      <c r="A123892">
        <v>123891</v>
      </c>
      <c r="B123892" t="s">
        <v>92496</v>
      </c>
      <c r="C123892">
        <v>20210814</v>
      </c>
      <c r="D123892">
        <v>334</v>
      </c>
      <c r="E123892">
        <v>31184</v>
      </c>
      <c r="F123892">
        <v>1</v>
      </c>
      <c r="G123892" t="s">
        <v>93696</v>
      </c>
      <c r="H123892">
        <v>0</v>
      </c>
    </row>
    <row r="123893" spans="1:8" x14ac:dyDescent="0.3">
      <c r="A123893">
        <v>123892</v>
      </c>
      <c r="B123893" t="s">
        <v>92496</v>
      </c>
      <c r="C123893">
        <v>20210814</v>
      </c>
      <c r="D123893">
        <v>334</v>
      </c>
      <c r="E123893">
        <v>31184</v>
      </c>
      <c r="F123893">
        <v>2</v>
      </c>
      <c r="G123893" t="s">
        <v>93697</v>
      </c>
      <c r="H123893">
        <v>1</v>
      </c>
    </row>
    <row r="123894" spans="1:8" x14ac:dyDescent="0.3">
      <c r="A123894">
        <v>123893</v>
      </c>
      <c r="B123894" t="s">
        <v>92496</v>
      </c>
      <c r="C123894">
        <v>20210814</v>
      </c>
      <c r="D123894">
        <v>334</v>
      </c>
      <c r="E123894">
        <v>31184</v>
      </c>
      <c r="F123894">
        <v>3</v>
      </c>
      <c r="G123894" t="s">
        <v>93698</v>
      </c>
      <c r="H123894">
        <v>0</v>
      </c>
    </row>
    <row r="123895" spans="1:8" x14ac:dyDescent="0.3">
      <c r="A123895">
        <v>123894</v>
      </c>
      <c r="B123895" t="s">
        <v>92496</v>
      </c>
      <c r="C123895">
        <v>20210814</v>
      </c>
      <c r="D123895">
        <v>334</v>
      </c>
      <c r="E123895">
        <v>31184</v>
      </c>
      <c r="F123895">
        <v>4</v>
      </c>
      <c r="G123895" t="s">
        <v>93699</v>
      </c>
      <c r="H123895">
        <v>0</v>
      </c>
    </row>
    <row r="123896" spans="1:8" x14ac:dyDescent="0.3">
      <c r="A123896">
        <v>123895</v>
      </c>
      <c r="B123896" t="s">
        <v>92496</v>
      </c>
      <c r="C123896">
        <v>20210814</v>
      </c>
      <c r="D123896">
        <v>334</v>
      </c>
      <c r="E123896">
        <v>31185</v>
      </c>
      <c r="F123896">
        <v>1</v>
      </c>
      <c r="G123896" t="s">
        <v>93700</v>
      </c>
      <c r="H123896">
        <v>0</v>
      </c>
    </row>
    <row r="123897" spans="1:8" x14ac:dyDescent="0.3">
      <c r="A123897">
        <v>123896</v>
      </c>
      <c r="B123897" t="s">
        <v>92496</v>
      </c>
      <c r="C123897">
        <v>20210814</v>
      </c>
      <c r="D123897">
        <v>334</v>
      </c>
      <c r="E123897">
        <v>31185</v>
      </c>
      <c r="F123897">
        <v>2</v>
      </c>
      <c r="G123897" t="s">
        <v>92837</v>
      </c>
      <c r="H123897">
        <v>1</v>
      </c>
    </row>
    <row r="123898" spans="1:8" x14ac:dyDescent="0.3">
      <c r="A123898">
        <v>123897</v>
      </c>
      <c r="B123898" t="s">
        <v>92496</v>
      </c>
      <c r="C123898">
        <v>20210814</v>
      </c>
      <c r="D123898">
        <v>334</v>
      </c>
      <c r="E123898">
        <v>31185</v>
      </c>
      <c r="F123898">
        <v>3</v>
      </c>
      <c r="G123898" t="s">
        <v>92840</v>
      </c>
      <c r="H123898">
        <v>0</v>
      </c>
    </row>
    <row r="123899" spans="1:8" x14ac:dyDescent="0.3">
      <c r="A123899">
        <v>123898</v>
      </c>
      <c r="B123899" t="s">
        <v>92496</v>
      </c>
      <c r="C123899">
        <v>20210814</v>
      </c>
      <c r="D123899">
        <v>334</v>
      </c>
      <c r="E123899">
        <v>31185</v>
      </c>
      <c r="F123899">
        <v>4</v>
      </c>
      <c r="G123899" t="s">
        <v>92839</v>
      </c>
      <c r="H123899">
        <v>0</v>
      </c>
    </row>
    <row r="123900" spans="1:8" x14ac:dyDescent="0.3">
      <c r="A123900">
        <v>123899</v>
      </c>
      <c r="B123900" t="s">
        <v>92496</v>
      </c>
      <c r="C123900">
        <v>20210814</v>
      </c>
      <c r="D123900">
        <v>334</v>
      </c>
      <c r="E123900">
        <v>31186</v>
      </c>
      <c r="F123900">
        <v>1</v>
      </c>
      <c r="G123900" t="s">
        <v>93701</v>
      </c>
      <c r="H123900">
        <v>1</v>
      </c>
    </row>
    <row r="123901" spans="1:8" x14ac:dyDescent="0.3">
      <c r="A123901">
        <v>123900</v>
      </c>
      <c r="B123901" t="s">
        <v>92496</v>
      </c>
      <c r="C123901">
        <v>20210814</v>
      </c>
      <c r="D123901">
        <v>334</v>
      </c>
      <c r="E123901">
        <v>31186</v>
      </c>
      <c r="F123901">
        <v>2</v>
      </c>
      <c r="G123901" t="s">
        <v>93702</v>
      </c>
      <c r="H123901">
        <v>0</v>
      </c>
    </row>
    <row r="123902" spans="1:8" x14ac:dyDescent="0.3">
      <c r="A123902">
        <v>123901</v>
      </c>
      <c r="B123902" t="s">
        <v>92496</v>
      </c>
      <c r="C123902">
        <v>20210814</v>
      </c>
      <c r="D123902">
        <v>334</v>
      </c>
      <c r="E123902">
        <v>31186</v>
      </c>
      <c r="F123902">
        <v>3</v>
      </c>
      <c r="G123902" t="s">
        <v>93703</v>
      </c>
      <c r="H123902">
        <v>0</v>
      </c>
    </row>
    <row r="123903" spans="1:8" x14ac:dyDescent="0.3">
      <c r="A123903">
        <v>123902</v>
      </c>
      <c r="B123903" t="s">
        <v>92496</v>
      </c>
      <c r="C123903">
        <v>20210814</v>
      </c>
      <c r="D123903">
        <v>334</v>
      </c>
      <c r="E123903">
        <v>31186</v>
      </c>
      <c r="F123903">
        <v>4</v>
      </c>
      <c r="G123903" t="s">
        <v>93704</v>
      </c>
      <c r="H123903">
        <v>0</v>
      </c>
    </row>
    <row r="123904" spans="1:8" x14ac:dyDescent="0.3">
      <c r="A123904">
        <v>123903</v>
      </c>
      <c r="B123904" t="s">
        <v>92496</v>
      </c>
      <c r="C123904">
        <v>20210814</v>
      </c>
      <c r="D123904">
        <v>334</v>
      </c>
      <c r="E123904">
        <v>31187</v>
      </c>
      <c r="F123904">
        <v>1</v>
      </c>
      <c r="G123904" t="s">
        <v>93705</v>
      </c>
      <c r="H123904">
        <v>1</v>
      </c>
    </row>
    <row r="123905" spans="1:8" x14ac:dyDescent="0.3">
      <c r="A123905">
        <v>123904</v>
      </c>
      <c r="B123905" t="s">
        <v>92496</v>
      </c>
      <c r="C123905">
        <v>20210814</v>
      </c>
      <c r="D123905">
        <v>334</v>
      </c>
      <c r="E123905">
        <v>31187</v>
      </c>
      <c r="F123905">
        <v>2</v>
      </c>
      <c r="G123905" t="s">
        <v>93706</v>
      </c>
      <c r="H123905">
        <v>0</v>
      </c>
    </row>
    <row r="123906" spans="1:8" x14ac:dyDescent="0.3">
      <c r="A123906">
        <v>123905</v>
      </c>
      <c r="B123906" t="s">
        <v>92496</v>
      </c>
      <c r="C123906">
        <v>20210814</v>
      </c>
      <c r="D123906">
        <v>334</v>
      </c>
      <c r="E123906">
        <v>31187</v>
      </c>
      <c r="F123906">
        <v>3</v>
      </c>
      <c r="G123906" t="s">
        <v>93707</v>
      </c>
      <c r="H123906">
        <v>0</v>
      </c>
    </row>
    <row r="123907" spans="1:8" x14ac:dyDescent="0.3">
      <c r="A123907">
        <v>123906</v>
      </c>
      <c r="B123907" t="s">
        <v>92496</v>
      </c>
      <c r="C123907">
        <v>20210814</v>
      </c>
      <c r="D123907">
        <v>334</v>
      </c>
      <c r="E123907">
        <v>31187</v>
      </c>
      <c r="F123907">
        <v>4</v>
      </c>
      <c r="G123907" t="s">
        <v>93708</v>
      </c>
      <c r="H123907">
        <v>0</v>
      </c>
    </row>
    <row r="123908" spans="1:8" x14ac:dyDescent="0.3">
      <c r="A123908">
        <v>123907</v>
      </c>
      <c r="B123908" t="s">
        <v>92496</v>
      </c>
      <c r="C123908">
        <v>20210814</v>
      </c>
      <c r="D123908">
        <v>334</v>
      </c>
      <c r="E123908">
        <v>31188</v>
      </c>
      <c r="F123908">
        <v>1</v>
      </c>
      <c r="G123908" t="s">
        <v>93709</v>
      </c>
      <c r="H123908">
        <v>0</v>
      </c>
    </row>
    <row r="123909" spans="1:8" x14ac:dyDescent="0.3">
      <c r="A123909">
        <v>123908</v>
      </c>
      <c r="B123909" t="s">
        <v>92496</v>
      </c>
      <c r="C123909">
        <v>20210814</v>
      </c>
      <c r="D123909">
        <v>334</v>
      </c>
      <c r="E123909">
        <v>31188</v>
      </c>
      <c r="F123909">
        <v>2</v>
      </c>
      <c r="G123909" t="s">
        <v>93710</v>
      </c>
      <c r="H123909">
        <v>0</v>
      </c>
    </row>
    <row r="123910" spans="1:8" x14ac:dyDescent="0.3">
      <c r="A123910">
        <v>123909</v>
      </c>
      <c r="B123910" t="s">
        <v>92496</v>
      </c>
      <c r="C123910">
        <v>20210814</v>
      </c>
      <c r="D123910">
        <v>334</v>
      </c>
      <c r="E123910">
        <v>31188</v>
      </c>
      <c r="F123910">
        <v>3</v>
      </c>
      <c r="G123910" t="s">
        <v>93711</v>
      </c>
      <c r="H123910">
        <v>1</v>
      </c>
    </row>
    <row r="123911" spans="1:8" x14ac:dyDescent="0.3">
      <c r="A123911">
        <v>123910</v>
      </c>
      <c r="B123911" t="s">
        <v>92496</v>
      </c>
      <c r="C123911">
        <v>20210814</v>
      </c>
      <c r="D123911">
        <v>334</v>
      </c>
      <c r="E123911">
        <v>31188</v>
      </c>
      <c r="F123911">
        <v>4</v>
      </c>
      <c r="G123911" t="s">
        <v>93712</v>
      </c>
      <c r="H123911">
        <v>0</v>
      </c>
    </row>
    <row r="123912" spans="1:8" x14ac:dyDescent="0.3">
      <c r="A123912">
        <v>123911</v>
      </c>
      <c r="B123912" t="s">
        <v>92496</v>
      </c>
      <c r="C123912">
        <v>20210814</v>
      </c>
      <c r="D123912">
        <v>334</v>
      </c>
      <c r="E123912">
        <v>31189</v>
      </c>
      <c r="F123912">
        <v>1</v>
      </c>
      <c r="G123912" t="s">
        <v>93041</v>
      </c>
      <c r="H123912">
        <v>1</v>
      </c>
    </row>
    <row r="123913" spans="1:8" x14ac:dyDescent="0.3">
      <c r="A123913">
        <v>123912</v>
      </c>
      <c r="B123913" t="s">
        <v>92496</v>
      </c>
      <c r="C123913">
        <v>20210814</v>
      </c>
      <c r="D123913">
        <v>334</v>
      </c>
      <c r="E123913">
        <v>31189</v>
      </c>
      <c r="F123913">
        <v>2</v>
      </c>
      <c r="G123913" t="s">
        <v>93042</v>
      </c>
      <c r="H123913">
        <v>0</v>
      </c>
    </row>
    <row r="123914" spans="1:8" x14ac:dyDescent="0.3">
      <c r="A123914">
        <v>123913</v>
      </c>
      <c r="B123914" t="s">
        <v>92496</v>
      </c>
      <c r="C123914">
        <v>20210814</v>
      </c>
      <c r="D123914">
        <v>334</v>
      </c>
      <c r="E123914">
        <v>31189</v>
      </c>
      <c r="F123914">
        <v>3</v>
      </c>
      <c r="G123914" t="s">
        <v>93713</v>
      </c>
      <c r="H123914">
        <v>0</v>
      </c>
    </row>
    <row r="123915" spans="1:8" x14ac:dyDescent="0.3">
      <c r="A123915">
        <v>123914</v>
      </c>
      <c r="B123915" t="s">
        <v>92496</v>
      </c>
      <c r="C123915">
        <v>20210814</v>
      </c>
      <c r="D123915">
        <v>334</v>
      </c>
      <c r="E123915">
        <v>31189</v>
      </c>
      <c r="F123915">
        <v>4</v>
      </c>
      <c r="G123915" t="s">
        <v>261</v>
      </c>
      <c r="H123915">
        <v>0</v>
      </c>
    </row>
    <row r="123916" spans="1:8" x14ac:dyDescent="0.3">
      <c r="A123916">
        <v>123915</v>
      </c>
      <c r="B123916" t="s">
        <v>92496</v>
      </c>
      <c r="C123916">
        <v>20210814</v>
      </c>
      <c r="D123916">
        <v>334</v>
      </c>
      <c r="E123916">
        <v>31190</v>
      </c>
      <c r="F123916">
        <v>1</v>
      </c>
      <c r="G123916" t="s">
        <v>93714</v>
      </c>
      <c r="H123916">
        <v>0</v>
      </c>
    </row>
    <row r="123917" spans="1:8" x14ac:dyDescent="0.3">
      <c r="A123917">
        <v>123916</v>
      </c>
      <c r="B123917" t="s">
        <v>92496</v>
      </c>
      <c r="C123917">
        <v>20210814</v>
      </c>
      <c r="D123917">
        <v>334</v>
      </c>
      <c r="E123917">
        <v>31190</v>
      </c>
      <c r="F123917">
        <v>2</v>
      </c>
      <c r="G123917" t="s">
        <v>93715</v>
      </c>
      <c r="H123917">
        <v>0</v>
      </c>
    </row>
    <row r="123918" spans="1:8" x14ac:dyDescent="0.3">
      <c r="A123918">
        <v>123917</v>
      </c>
      <c r="B123918" t="s">
        <v>92496</v>
      </c>
      <c r="C123918">
        <v>20210814</v>
      </c>
      <c r="D123918">
        <v>334</v>
      </c>
      <c r="E123918">
        <v>31190</v>
      </c>
      <c r="F123918">
        <v>3</v>
      </c>
      <c r="G123918" t="s">
        <v>93716</v>
      </c>
      <c r="H123918">
        <v>1</v>
      </c>
    </row>
    <row r="123919" spans="1:8" x14ac:dyDescent="0.3">
      <c r="A123919">
        <v>123918</v>
      </c>
      <c r="B123919" t="s">
        <v>92496</v>
      </c>
      <c r="C123919">
        <v>20210814</v>
      </c>
      <c r="D123919">
        <v>334</v>
      </c>
      <c r="E123919">
        <v>31190</v>
      </c>
      <c r="F123919">
        <v>4</v>
      </c>
      <c r="G123919" t="s">
        <v>93717</v>
      </c>
      <c r="H123919">
        <v>0</v>
      </c>
    </row>
    <row r="123920" spans="1:8" x14ac:dyDescent="0.3">
      <c r="A123920">
        <v>123919</v>
      </c>
      <c r="B123920" t="s">
        <v>92496</v>
      </c>
      <c r="C123920">
        <v>20210814</v>
      </c>
      <c r="D123920">
        <v>334</v>
      </c>
      <c r="E123920">
        <v>31191</v>
      </c>
      <c r="F123920">
        <v>1</v>
      </c>
      <c r="G123920" t="s">
        <v>93718</v>
      </c>
      <c r="H123920">
        <v>1</v>
      </c>
    </row>
    <row r="123921" spans="1:8" x14ac:dyDescent="0.3">
      <c r="A123921">
        <v>123920</v>
      </c>
      <c r="B123921" t="s">
        <v>92496</v>
      </c>
      <c r="C123921">
        <v>20210814</v>
      </c>
      <c r="D123921">
        <v>334</v>
      </c>
      <c r="E123921">
        <v>31191</v>
      </c>
      <c r="F123921">
        <v>2</v>
      </c>
      <c r="G123921" t="s">
        <v>93719</v>
      </c>
      <c r="H123921">
        <v>0</v>
      </c>
    </row>
    <row r="123922" spans="1:8" x14ac:dyDescent="0.3">
      <c r="A123922">
        <v>123921</v>
      </c>
      <c r="B123922" t="s">
        <v>92496</v>
      </c>
      <c r="C123922">
        <v>20210814</v>
      </c>
      <c r="D123922">
        <v>334</v>
      </c>
      <c r="E123922">
        <v>31191</v>
      </c>
      <c r="F123922">
        <v>3</v>
      </c>
      <c r="G123922" t="s">
        <v>93720</v>
      </c>
      <c r="H123922">
        <v>0</v>
      </c>
    </row>
    <row r="123923" spans="1:8" x14ac:dyDescent="0.3">
      <c r="A123923">
        <v>123922</v>
      </c>
      <c r="B123923" t="s">
        <v>92496</v>
      </c>
      <c r="C123923">
        <v>20210814</v>
      </c>
      <c r="D123923">
        <v>334</v>
      </c>
      <c r="E123923">
        <v>31191</v>
      </c>
      <c r="F123923">
        <v>4</v>
      </c>
      <c r="G123923" t="s">
        <v>93721</v>
      </c>
      <c r="H123923">
        <v>0</v>
      </c>
    </row>
    <row r="123924" spans="1:8" x14ac:dyDescent="0.3">
      <c r="A123924">
        <v>123923</v>
      </c>
      <c r="B123924" t="s">
        <v>92496</v>
      </c>
      <c r="C123924">
        <v>20210814</v>
      </c>
      <c r="D123924">
        <v>334</v>
      </c>
      <c r="E123924">
        <v>31192</v>
      </c>
      <c r="F123924">
        <v>1</v>
      </c>
      <c r="G123924" t="s">
        <v>93722</v>
      </c>
      <c r="H123924">
        <v>0</v>
      </c>
    </row>
    <row r="123925" spans="1:8" x14ac:dyDescent="0.3">
      <c r="A123925">
        <v>123924</v>
      </c>
      <c r="B123925" t="s">
        <v>92496</v>
      </c>
      <c r="C123925">
        <v>20210814</v>
      </c>
      <c r="D123925">
        <v>334</v>
      </c>
      <c r="E123925">
        <v>31192</v>
      </c>
      <c r="F123925">
        <v>2</v>
      </c>
      <c r="G123925" t="s">
        <v>93723</v>
      </c>
      <c r="H123925">
        <v>0</v>
      </c>
    </row>
    <row r="123926" spans="1:8" x14ac:dyDescent="0.3">
      <c r="A123926">
        <v>123925</v>
      </c>
      <c r="B123926" t="s">
        <v>92496</v>
      </c>
      <c r="C123926">
        <v>20210814</v>
      </c>
      <c r="D123926">
        <v>334</v>
      </c>
      <c r="E123926">
        <v>31192</v>
      </c>
      <c r="F123926">
        <v>3</v>
      </c>
      <c r="G123926" t="s">
        <v>92852</v>
      </c>
      <c r="H123926">
        <v>1</v>
      </c>
    </row>
    <row r="123927" spans="1:8" x14ac:dyDescent="0.3">
      <c r="A123927">
        <v>123926</v>
      </c>
      <c r="B123927" t="s">
        <v>92496</v>
      </c>
      <c r="C123927">
        <v>20210814</v>
      </c>
      <c r="D123927">
        <v>334</v>
      </c>
      <c r="E123927">
        <v>31192</v>
      </c>
      <c r="F123927">
        <v>4</v>
      </c>
      <c r="G123927" t="s">
        <v>93724</v>
      </c>
      <c r="H123927">
        <v>0</v>
      </c>
    </row>
    <row r="123928" spans="1:8" x14ac:dyDescent="0.3">
      <c r="A123928">
        <v>123927</v>
      </c>
      <c r="B123928" t="s">
        <v>92496</v>
      </c>
      <c r="C123928">
        <v>20210814</v>
      </c>
      <c r="D123928">
        <v>334</v>
      </c>
      <c r="E123928">
        <v>31193</v>
      </c>
      <c r="F123928">
        <v>1</v>
      </c>
      <c r="G123928" t="s">
        <v>93725</v>
      </c>
      <c r="H123928">
        <v>0</v>
      </c>
    </row>
    <row r="123929" spans="1:8" x14ac:dyDescent="0.3">
      <c r="A123929">
        <v>123928</v>
      </c>
      <c r="B123929" t="s">
        <v>92496</v>
      </c>
      <c r="C123929">
        <v>20210814</v>
      </c>
      <c r="D123929">
        <v>334</v>
      </c>
      <c r="E123929">
        <v>31193</v>
      </c>
      <c r="F123929">
        <v>2</v>
      </c>
      <c r="G123929" t="s">
        <v>93726</v>
      </c>
      <c r="H123929">
        <v>1</v>
      </c>
    </row>
    <row r="123930" spans="1:8" x14ac:dyDescent="0.3">
      <c r="A123930">
        <v>123929</v>
      </c>
      <c r="B123930" t="s">
        <v>92496</v>
      </c>
      <c r="C123930">
        <v>20210814</v>
      </c>
      <c r="D123930">
        <v>334</v>
      </c>
      <c r="E123930">
        <v>31193</v>
      </c>
      <c r="F123930">
        <v>3</v>
      </c>
      <c r="G123930" t="s">
        <v>93727</v>
      </c>
      <c r="H123930">
        <v>0</v>
      </c>
    </row>
    <row r="123931" spans="1:8" x14ac:dyDescent="0.3">
      <c r="A123931">
        <v>123930</v>
      </c>
      <c r="B123931" t="s">
        <v>92496</v>
      </c>
      <c r="C123931">
        <v>20210814</v>
      </c>
      <c r="D123931">
        <v>334</v>
      </c>
      <c r="E123931">
        <v>31193</v>
      </c>
      <c r="F123931">
        <v>4</v>
      </c>
      <c r="G123931" t="s">
        <v>93728</v>
      </c>
      <c r="H123931">
        <v>0</v>
      </c>
    </row>
    <row r="123932" spans="1:8" x14ac:dyDescent="0.3">
      <c r="A123932">
        <v>123931</v>
      </c>
      <c r="B123932" t="s">
        <v>92496</v>
      </c>
      <c r="C123932">
        <v>20210814</v>
      </c>
      <c r="D123932">
        <v>334</v>
      </c>
      <c r="E123932">
        <v>31194</v>
      </c>
      <c r="F123932">
        <v>1</v>
      </c>
      <c r="G123932" t="s">
        <v>93729</v>
      </c>
      <c r="H123932">
        <v>0</v>
      </c>
    </row>
    <row r="123933" spans="1:8" x14ac:dyDescent="0.3">
      <c r="A123933">
        <v>123932</v>
      </c>
      <c r="B123933" t="s">
        <v>92496</v>
      </c>
      <c r="C123933">
        <v>20210814</v>
      </c>
      <c r="D123933">
        <v>334</v>
      </c>
      <c r="E123933">
        <v>31194</v>
      </c>
      <c r="F123933">
        <v>2</v>
      </c>
      <c r="G123933" t="s">
        <v>93730</v>
      </c>
      <c r="H123933">
        <v>0</v>
      </c>
    </row>
    <row r="123934" spans="1:8" x14ac:dyDescent="0.3">
      <c r="A123934">
        <v>123933</v>
      </c>
      <c r="B123934" t="s">
        <v>92496</v>
      </c>
      <c r="C123934">
        <v>20210814</v>
      </c>
      <c r="D123934">
        <v>334</v>
      </c>
      <c r="E123934">
        <v>31194</v>
      </c>
      <c r="F123934">
        <v>3</v>
      </c>
      <c r="G123934" t="s">
        <v>93731</v>
      </c>
      <c r="H123934">
        <v>0</v>
      </c>
    </row>
    <row r="123935" spans="1:8" x14ac:dyDescent="0.3">
      <c r="A123935">
        <v>123934</v>
      </c>
      <c r="B123935" t="s">
        <v>92496</v>
      </c>
      <c r="C123935">
        <v>20210814</v>
      </c>
      <c r="D123935">
        <v>334</v>
      </c>
      <c r="E123935">
        <v>31194</v>
      </c>
      <c r="F123935">
        <v>4</v>
      </c>
      <c r="G123935" t="s">
        <v>93732</v>
      </c>
      <c r="H123935">
        <v>1</v>
      </c>
    </row>
    <row r="123936" spans="1:8" x14ac:dyDescent="0.3">
      <c r="A123936">
        <v>123935</v>
      </c>
      <c r="B123936" t="s">
        <v>92496</v>
      </c>
      <c r="C123936">
        <v>20210814</v>
      </c>
      <c r="D123936">
        <v>334</v>
      </c>
      <c r="E123936">
        <v>31195</v>
      </c>
      <c r="F123936">
        <v>1</v>
      </c>
      <c r="G123936" t="s">
        <v>93733</v>
      </c>
      <c r="H123936">
        <v>0</v>
      </c>
    </row>
    <row r="123937" spans="1:8" x14ac:dyDescent="0.3">
      <c r="A123937">
        <v>123936</v>
      </c>
      <c r="B123937" t="s">
        <v>92496</v>
      </c>
      <c r="C123937">
        <v>20210814</v>
      </c>
      <c r="D123937">
        <v>334</v>
      </c>
      <c r="E123937">
        <v>31195</v>
      </c>
      <c r="F123937">
        <v>2</v>
      </c>
      <c r="G123937" t="s">
        <v>93734</v>
      </c>
      <c r="H123937">
        <v>0</v>
      </c>
    </row>
    <row r="123938" spans="1:8" x14ac:dyDescent="0.3">
      <c r="A123938">
        <v>123937</v>
      </c>
      <c r="B123938" t="s">
        <v>92496</v>
      </c>
      <c r="C123938">
        <v>20210814</v>
      </c>
      <c r="D123938">
        <v>334</v>
      </c>
      <c r="E123938">
        <v>31195</v>
      </c>
      <c r="F123938">
        <v>3</v>
      </c>
      <c r="G123938" t="s">
        <v>93735</v>
      </c>
      <c r="H123938">
        <v>1</v>
      </c>
    </row>
    <row r="123939" spans="1:8" x14ac:dyDescent="0.3">
      <c r="A123939">
        <v>123938</v>
      </c>
      <c r="B123939" t="s">
        <v>92496</v>
      </c>
      <c r="C123939">
        <v>20210814</v>
      </c>
      <c r="D123939">
        <v>334</v>
      </c>
      <c r="E123939">
        <v>31195</v>
      </c>
      <c r="F123939">
        <v>4</v>
      </c>
      <c r="G123939" t="s">
        <v>93736</v>
      </c>
      <c r="H123939">
        <v>0</v>
      </c>
    </row>
    <row r="123940" spans="1:8" x14ac:dyDescent="0.3">
      <c r="A123940">
        <v>123939</v>
      </c>
      <c r="B123940" t="s">
        <v>92496</v>
      </c>
      <c r="C123940">
        <v>20210814</v>
      </c>
      <c r="D123940">
        <v>334</v>
      </c>
      <c r="E123940">
        <v>31196</v>
      </c>
      <c r="F123940">
        <v>1</v>
      </c>
      <c r="G123940" t="s">
        <v>93737</v>
      </c>
      <c r="H123940">
        <v>0</v>
      </c>
    </row>
    <row r="123941" spans="1:8" x14ac:dyDescent="0.3">
      <c r="A123941">
        <v>123940</v>
      </c>
      <c r="B123941" t="s">
        <v>92496</v>
      </c>
      <c r="C123941">
        <v>20210814</v>
      </c>
      <c r="D123941">
        <v>334</v>
      </c>
      <c r="E123941">
        <v>31196</v>
      </c>
      <c r="F123941">
        <v>2</v>
      </c>
      <c r="G123941" t="s">
        <v>93738</v>
      </c>
      <c r="H123941">
        <v>0</v>
      </c>
    </row>
    <row r="123942" spans="1:8" x14ac:dyDescent="0.3">
      <c r="A123942">
        <v>123941</v>
      </c>
      <c r="B123942" t="s">
        <v>92496</v>
      </c>
      <c r="C123942">
        <v>20210814</v>
      </c>
      <c r="D123942">
        <v>334</v>
      </c>
      <c r="E123942">
        <v>31196</v>
      </c>
      <c r="F123942">
        <v>3</v>
      </c>
      <c r="G123942" t="s">
        <v>93739</v>
      </c>
      <c r="H123942">
        <v>0</v>
      </c>
    </row>
    <row r="123943" spans="1:8" x14ac:dyDescent="0.3">
      <c r="A123943">
        <v>123942</v>
      </c>
      <c r="B123943" t="s">
        <v>92496</v>
      </c>
      <c r="C123943">
        <v>20210814</v>
      </c>
      <c r="D123943">
        <v>334</v>
      </c>
      <c r="E123943">
        <v>31196</v>
      </c>
      <c r="F123943">
        <v>4</v>
      </c>
      <c r="G123943" t="s">
        <v>93740</v>
      </c>
      <c r="H123943">
        <v>1</v>
      </c>
    </row>
    <row r="123944" spans="1:8" x14ac:dyDescent="0.3">
      <c r="A123944">
        <v>123943</v>
      </c>
      <c r="B123944" t="s">
        <v>92496</v>
      </c>
      <c r="C123944">
        <v>20210814</v>
      </c>
      <c r="D123944">
        <v>334</v>
      </c>
      <c r="E123944">
        <v>31197</v>
      </c>
      <c r="F123944">
        <v>1</v>
      </c>
      <c r="G123944" t="s">
        <v>93741</v>
      </c>
      <c r="H123944">
        <v>0</v>
      </c>
    </row>
    <row r="123945" spans="1:8" x14ac:dyDescent="0.3">
      <c r="A123945">
        <v>123944</v>
      </c>
      <c r="B123945" t="s">
        <v>92496</v>
      </c>
      <c r="C123945">
        <v>20210814</v>
      </c>
      <c r="D123945">
        <v>334</v>
      </c>
      <c r="E123945">
        <v>31197</v>
      </c>
      <c r="F123945">
        <v>2</v>
      </c>
      <c r="G123945" t="s">
        <v>93742</v>
      </c>
      <c r="H123945">
        <v>0</v>
      </c>
    </row>
    <row r="123946" spans="1:8" x14ac:dyDescent="0.3">
      <c r="A123946">
        <v>123945</v>
      </c>
      <c r="B123946" t="s">
        <v>92496</v>
      </c>
      <c r="C123946">
        <v>20210814</v>
      </c>
      <c r="D123946">
        <v>334</v>
      </c>
      <c r="E123946">
        <v>31197</v>
      </c>
      <c r="F123946">
        <v>3</v>
      </c>
      <c r="G123946" t="s">
        <v>93743</v>
      </c>
      <c r="H123946">
        <v>0</v>
      </c>
    </row>
    <row r="123947" spans="1:8" x14ac:dyDescent="0.3">
      <c r="A123947">
        <v>123946</v>
      </c>
      <c r="B123947" t="s">
        <v>92496</v>
      </c>
      <c r="C123947">
        <v>20210814</v>
      </c>
      <c r="D123947">
        <v>334</v>
      </c>
      <c r="E123947">
        <v>31197</v>
      </c>
      <c r="F123947">
        <v>4</v>
      </c>
      <c r="G123947" t="s">
        <v>93744</v>
      </c>
      <c r="H123947">
        <v>1</v>
      </c>
    </row>
    <row r="123948" spans="1:8" x14ac:dyDescent="0.3">
      <c r="A123948">
        <v>123947</v>
      </c>
      <c r="B123948" t="s">
        <v>92496</v>
      </c>
      <c r="C123948">
        <v>20210814</v>
      </c>
      <c r="D123948">
        <v>334</v>
      </c>
      <c r="E123948">
        <v>31198</v>
      </c>
      <c r="F123948">
        <v>1</v>
      </c>
      <c r="G123948" t="s">
        <v>445</v>
      </c>
      <c r="H123948">
        <v>0</v>
      </c>
    </row>
    <row r="123949" spans="1:8" x14ac:dyDescent="0.3">
      <c r="A123949">
        <v>123948</v>
      </c>
      <c r="B123949" t="s">
        <v>92496</v>
      </c>
      <c r="C123949">
        <v>20210814</v>
      </c>
      <c r="D123949">
        <v>334</v>
      </c>
      <c r="E123949">
        <v>31198</v>
      </c>
      <c r="F123949">
        <v>2</v>
      </c>
      <c r="G123949" t="s">
        <v>446</v>
      </c>
      <c r="H123949">
        <v>0</v>
      </c>
    </row>
    <row r="123950" spans="1:8" x14ac:dyDescent="0.3">
      <c r="A123950">
        <v>123949</v>
      </c>
      <c r="B123950" t="s">
        <v>92496</v>
      </c>
      <c r="C123950">
        <v>20210814</v>
      </c>
      <c r="D123950">
        <v>334</v>
      </c>
      <c r="E123950">
        <v>31198</v>
      </c>
      <c r="F123950">
        <v>3</v>
      </c>
      <c r="G123950" t="s">
        <v>324</v>
      </c>
      <c r="H123950">
        <v>1</v>
      </c>
    </row>
    <row r="123951" spans="1:8" x14ac:dyDescent="0.3">
      <c r="A123951">
        <v>123950</v>
      </c>
      <c r="B123951" t="s">
        <v>92496</v>
      </c>
      <c r="C123951">
        <v>20210814</v>
      </c>
      <c r="D123951">
        <v>334</v>
      </c>
      <c r="E123951">
        <v>31198</v>
      </c>
      <c r="F123951">
        <v>4</v>
      </c>
      <c r="G123951" t="s">
        <v>1114</v>
      </c>
      <c r="H123951">
        <v>0</v>
      </c>
    </row>
    <row r="123952" spans="1:8" x14ac:dyDescent="0.3">
      <c r="A123952">
        <v>123951</v>
      </c>
      <c r="B123952" t="s">
        <v>92496</v>
      </c>
      <c r="C123952">
        <v>20210814</v>
      </c>
      <c r="D123952">
        <v>334</v>
      </c>
      <c r="E123952">
        <v>31199</v>
      </c>
      <c r="F123952">
        <v>1</v>
      </c>
      <c r="G123952" t="s">
        <v>93745</v>
      </c>
      <c r="H123952">
        <v>1</v>
      </c>
    </row>
    <row r="123953" spans="1:8" x14ac:dyDescent="0.3">
      <c r="A123953">
        <v>123952</v>
      </c>
      <c r="B123953" t="s">
        <v>92496</v>
      </c>
      <c r="C123953">
        <v>20210814</v>
      </c>
      <c r="D123953">
        <v>334</v>
      </c>
      <c r="E123953">
        <v>31199</v>
      </c>
      <c r="F123953">
        <v>2</v>
      </c>
      <c r="G123953" t="s">
        <v>93746</v>
      </c>
      <c r="H123953">
        <v>0</v>
      </c>
    </row>
    <row r="123954" spans="1:8" x14ac:dyDescent="0.3">
      <c r="A123954">
        <v>123953</v>
      </c>
      <c r="B123954" t="s">
        <v>92496</v>
      </c>
      <c r="C123954">
        <v>20210814</v>
      </c>
      <c r="D123954">
        <v>334</v>
      </c>
      <c r="E123954">
        <v>31199</v>
      </c>
      <c r="F123954">
        <v>3</v>
      </c>
      <c r="G123954" t="s">
        <v>93747</v>
      </c>
      <c r="H123954">
        <v>0</v>
      </c>
    </row>
    <row r="123955" spans="1:8" x14ac:dyDescent="0.3">
      <c r="A123955">
        <v>123954</v>
      </c>
      <c r="B123955" t="s">
        <v>92496</v>
      </c>
      <c r="C123955">
        <v>20210814</v>
      </c>
      <c r="D123955">
        <v>334</v>
      </c>
      <c r="E123955">
        <v>31199</v>
      </c>
      <c r="F123955">
        <v>4</v>
      </c>
      <c r="G123955" t="s">
        <v>93748</v>
      </c>
      <c r="H123955">
        <v>0</v>
      </c>
    </row>
    <row r="123956" spans="1:8" x14ac:dyDescent="0.3">
      <c r="A123956">
        <v>123955</v>
      </c>
      <c r="B123956" t="s">
        <v>92496</v>
      </c>
      <c r="C123956">
        <v>20210814</v>
      </c>
      <c r="D123956">
        <v>334</v>
      </c>
      <c r="E123956">
        <v>31200</v>
      </c>
      <c r="F123956">
        <v>1</v>
      </c>
      <c r="G123956" t="s">
        <v>93749</v>
      </c>
      <c r="H123956">
        <v>0</v>
      </c>
    </row>
    <row r="123957" spans="1:8" x14ac:dyDescent="0.3">
      <c r="A123957">
        <v>123956</v>
      </c>
      <c r="B123957" t="s">
        <v>92496</v>
      </c>
      <c r="C123957">
        <v>20210814</v>
      </c>
      <c r="D123957">
        <v>334</v>
      </c>
      <c r="E123957">
        <v>31200</v>
      </c>
      <c r="F123957">
        <v>2</v>
      </c>
      <c r="G123957" t="s">
        <v>93750</v>
      </c>
      <c r="H123957">
        <v>0</v>
      </c>
    </row>
    <row r="123958" spans="1:8" x14ac:dyDescent="0.3">
      <c r="A123958">
        <v>123957</v>
      </c>
      <c r="B123958" t="s">
        <v>92496</v>
      </c>
      <c r="C123958">
        <v>20210814</v>
      </c>
      <c r="D123958">
        <v>334</v>
      </c>
      <c r="E123958">
        <v>31200</v>
      </c>
      <c r="F123958">
        <v>3</v>
      </c>
      <c r="G123958" t="s">
        <v>93751</v>
      </c>
      <c r="H123958">
        <v>1</v>
      </c>
    </row>
    <row r="123959" spans="1:8" x14ac:dyDescent="0.3">
      <c r="A123959">
        <v>123958</v>
      </c>
      <c r="B123959" t="s">
        <v>92496</v>
      </c>
      <c r="C123959">
        <v>20210814</v>
      </c>
      <c r="D123959">
        <v>334</v>
      </c>
      <c r="E123959">
        <v>31200</v>
      </c>
      <c r="F123959">
        <v>4</v>
      </c>
      <c r="G123959" t="s">
        <v>93752</v>
      </c>
      <c r="H123959">
        <v>0</v>
      </c>
    </row>
    <row r="123960" spans="1:8" x14ac:dyDescent="0.3">
      <c r="A123960">
        <v>123959</v>
      </c>
      <c r="B123960" t="s">
        <v>92496</v>
      </c>
      <c r="C123960">
        <v>20210814</v>
      </c>
      <c r="D123960">
        <v>334</v>
      </c>
      <c r="E123960">
        <v>31201</v>
      </c>
      <c r="F123960">
        <v>1</v>
      </c>
      <c r="G123960" t="s">
        <v>93753</v>
      </c>
      <c r="H123960">
        <v>0</v>
      </c>
    </row>
    <row r="123961" spans="1:8" x14ac:dyDescent="0.3">
      <c r="A123961">
        <v>123960</v>
      </c>
      <c r="B123961" t="s">
        <v>92496</v>
      </c>
      <c r="C123961">
        <v>20210814</v>
      </c>
      <c r="D123961">
        <v>334</v>
      </c>
      <c r="E123961">
        <v>31201</v>
      </c>
      <c r="F123961">
        <v>2</v>
      </c>
      <c r="G123961" t="s">
        <v>93754</v>
      </c>
      <c r="H123961">
        <v>0</v>
      </c>
    </row>
    <row r="123962" spans="1:8" x14ac:dyDescent="0.3">
      <c r="A123962">
        <v>123961</v>
      </c>
      <c r="B123962" t="s">
        <v>92496</v>
      </c>
      <c r="C123962">
        <v>20210814</v>
      </c>
      <c r="D123962">
        <v>334</v>
      </c>
      <c r="E123962">
        <v>31201</v>
      </c>
      <c r="F123962">
        <v>3</v>
      </c>
      <c r="G123962" t="s">
        <v>93755</v>
      </c>
      <c r="H123962">
        <v>0</v>
      </c>
    </row>
    <row r="123963" spans="1:8" x14ac:dyDescent="0.3">
      <c r="A123963">
        <v>123962</v>
      </c>
      <c r="B123963" t="s">
        <v>92496</v>
      </c>
      <c r="C123963">
        <v>20210814</v>
      </c>
      <c r="D123963">
        <v>334</v>
      </c>
      <c r="E123963">
        <v>31201</v>
      </c>
      <c r="F123963">
        <v>4</v>
      </c>
      <c r="G123963" t="s">
        <v>93756</v>
      </c>
      <c r="H123963">
        <v>1</v>
      </c>
    </row>
    <row r="123964" spans="1:8" x14ac:dyDescent="0.3">
      <c r="A123964">
        <v>123963</v>
      </c>
      <c r="B123964" t="s">
        <v>92496</v>
      </c>
      <c r="C123964">
        <v>20210814</v>
      </c>
      <c r="D123964">
        <v>334</v>
      </c>
      <c r="E123964">
        <v>31202</v>
      </c>
      <c r="F123964">
        <v>1</v>
      </c>
      <c r="G123964" t="s">
        <v>93757</v>
      </c>
      <c r="H123964">
        <v>0</v>
      </c>
    </row>
    <row r="123965" spans="1:8" x14ac:dyDescent="0.3">
      <c r="A123965">
        <v>123964</v>
      </c>
      <c r="B123965" t="s">
        <v>92496</v>
      </c>
      <c r="C123965">
        <v>20210814</v>
      </c>
      <c r="D123965">
        <v>334</v>
      </c>
      <c r="E123965">
        <v>31202</v>
      </c>
      <c r="F123965">
        <v>2</v>
      </c>
      <c r="G123965" t="s">
        <v>93758</v>
      </c>
      <c r="H123965">
        <v>0</v>
      </c>
    </row>
    <row r="123966" spans="1:8" x14ac:dyDescent="0.3">
      <c r="A123966">
        <v>123965</v>
      </c>
      <c r="B123966" t="s">
        <v>92496</v>
      </c>
      <c r="C123966">
        <v>20210814</v>
      </c>
      <c r="D123966">
        <v>334</v>
      </c>
      <c r="E123966">
        <v>31202</v>
      </c>
      <c r="F123966">
        <v>3</v>
      </c>
      <c r="G123966" t="s">
        <v>93759</v>
      </c>
      <c r="H123966">
        <v>1</v>
      </c>
    </row>
    <row r="123967" spans="1:8" x14ac:dyDescent="0.3">
      <c r="A123967">
        <v>123966</v>
      </c>
      <c r="B123967" t="s">
        <v>92496</v>
      </c>
      <c r="C123967">
        <v>20210814</v>
      </c>
      <c r="D123967">
        <v>334</v>
      </c>
      <c r="E123967">
        <v>31202</v>
      </c>
      <c r="F123967">
        <v>4</v>
      </c>
      <c r="G123967" t="s">
        <v>93760</v>
      </c>
      <c r="H123967">
        <v>0</v>
      </c>
    </row>
    <row r="123968" spans="1:8" x14ac:dyDescent="0.3">
      <c r="A123968">
        <v>123967</v>
      </c>
      <c r="B123968" t="s">
        <v>92496</v>
      </c>
      <c r="C123968">
        <v>20210814</v>
      </c>
      <c r="D123968">
        <v>334</v>
      </c>
      <c r="E123968">
        <v>31203</v>
      </c>
      <c r="F123968">
        <v>1</v>
      </c>
      <c r="G123968" t="s">
        <v>93761</v>
      </c>
      <c r="H123968">
        <v>0</v>
      </c>
    </row>
    <row r="123969" spans="1:8" x14ac:dyDescent="0.3">
      <c r="A123969">
        <v>123968</v>
      </c>
      <c r="B123969" t="s">
        <v>92496</v>
      </c>
      <c r="C123969">
        <v>20210814</v>
      </c>
      <c r="D123969">
        <v>334</v>
      </c>
      <c r="E123969">
        <v>31203</v>
      </c>
      <c r="F123969">
        <v>2</v>
      </c>
      <c r="G123969" t="s">
        <v>93762</v>
      </c>
      <c r="H123969">
        <v>1</v>
      </c>
    </row>
    <row r="123970" spans="1:8" x14ac:dyDescent="0.3">
      <c r="A123970">
        <v>123969</v>
      </c>
      <c r="B123970" t="s">
        <v>92496</v>
      </c>
      <c r="C123970">
        <v>20210814</v>
      </c>
      <c r="D123970">
        <v>334</v>
      </c>
      <c r="E123970">
        <v>31203</v>
      </c>
      <c r="F123970">
        <v>3</v>
      </c>
      <c r="G123970" t="s">
        <v>93763</v>
      </c>
      <c r="H123970">
        <v>0</v>
      </c>
    </row>
    <row r="123971" spans="1:8" x14ac:dyDescent="0.3">
      <c r="A123971">
        <v>123970</v>
      </c>
      <c r="B123971" t="s">
        <v>92496</v>
      </c>
      <c r="C123971">
        <v>20210814</v>
      </c>
      <c r="D123971">
        <v>334</v>
      </c>
      <c r="E123971">
        <v>31203</v>
      </c>
      <c r="F123971">
        <v>4</v>
      </c>
      <c r="G123971" t="s">
        <v>93764</v>
      </c>
      <c r="H123971">
        <v>0</v>
      </c>
    </row>
    <row r="123972" spans="1:8" x14ac:dyDescent="0.3">
      <c r="A123972">
        <v>123971</v>
      </c>
      <c r="B123972" t="s">
        <v>92496</v>
      </c>
      <c r="C123972">
        <v>20210814</v>
      </c>
      <c r="D123972">
        <v>334</v>
      </c>
      <c r="E123972">
        <v>31204</v>
      </c>
      <c r="F123972">
        <v>1</v>
      </c>
      <c r="G123972" t="s">
        <v>93765</v>
      </c>
      <c r="H123972">
        <v>0</v>
      </c>
    </row>
    <row r="123973" spans="1:8" x14ac:dyDescent="0.3">
      <c r="A123973">
        <v>123972</v>
      </c>
      <c r="B123973" t="s">
        <v>92496</v>
      </c>
      <c r="C123973">
        <v>20210814</v>
      </c>
      <c r="D123973">
        <v>334</v>
      </c>
      <c r="E123973">
        <v>31204</v>
      </c>
      <c r="F123973">
        <v>2</v>
      </c>
      <c r="G123973" t="s">
        <v>93766</v>
      </c>
      <c r="H123973">
        <v>0</v>
      </c>
    </row>
    <row r="123974" spans="1:8" x14ac:dyDescent="0.3">
      <c r="A123974">
        <v>123973</v>
      </c>
      <c r="B123974" t="s">
        <v>92496</v>
      </c>
      <c r="C123974">
        <v>20210814</v>
      </c>
      <c r="D123974">
        <v>334</v>
      </c>
      <c r="E123974">
        <v>31204</v>
      </c>
      <c r="F123974">
        <v>3</v>
      </c>
      <c r="G123974" t="s">
        <v>93767</v>
      </c>
      <c r="H123974">
        <v>0</v>
      </c>
    </row>
    <row r="123975" spans="1:8" x14ac:dyDescent="0.3">
      <c r="A123975">
        <v>123974</v>
      </c>
      <c r="B123975" t="s">
        <v>92496</v>
      </c>
      <c r="C123975">
        <v>20210814</v>
      </c>
      <c r="D123975">
        <v>334</v>
      </c>
      <c r="E123975">
        <v>31204</v>
      </c>
      <c r="F123975">
        <v>4</v>
      </c>
      <c r="G123975" t="s">
        <v>93768</v>
      </c>
      <c r="H123975">
        <v>1</v>
      </c>
    </row>
    <row r="123976" spans="1:8" x14ac:dyDescent="0.3">
      <c r="A123976">
        <v>123975</v>
      </c>
      <c r="B123976" t="s">
        <v>92496</v>
      </c>
      <c r="C123976">
        <v>20210814</v>
      </c>
      <c r="D123976">
        <v>334</v>
      </c>
      <c r="E123976">
        <v>31205</v>
      </c>
      <c r="F123976">
        <v>1</v>
      </c>
      <c r="G123976" t="s">
        <v>93769</v>
      </c>
      <c r="H123976">
        <v>1</v>
      </c>
    </row>
    <row r="123977" spans="1:8" x14ac:dyDescent="0.3">
      <c r="A123977">
        <v>123976</v>
      </c>
      <c r="B123977" t="s">
        <v>92496</v>
      </c>
      <c r="C123977">
        <v>20210814</v>
      </c>
      <c r="D123977">
        <v>334</v>
      </c>
      <c r="E123977">
        <v>31205</v>
      </c>
      <c r="F123977">
        <v>2</v>
      </c>
      <c r="G123977" t="s">
        <v>93770</v>
      </c>
      <c r="H123977">
        <v>0</v>
      </c>
    </row>
    <row r="123978" spans="1:8" x14ac:dyDescent="0.3">
      <c r="A123978">
        <v>123977</v>
      </c>
      <c r="B123978" t="s">
        <v>92496</v>
      </c>
      <c r="C123978">
        <v>20210814</v>
      </c>
      <c r="D123978">
        <v>334</v>
      </c>
      <c r="E123978">
        <v>31205</v>
      </c>
      <c r="F123978">
        <v>3</v>
      </c>
      <c r="G123978" t="s">
        <v>93771</v>
      </c>
      <c r="H123978">
        <v>0</v>
      </c>
    </row>
    <row r="123979" spans="1:8" x14ac:dyDescent="0.3">
      <c r="A123979">
        <v>123978</v>
      </c>
      <c r="B123979" t="s">
        <v>92496</v>
      </c>
      <c r="C123979">
        <v>20210814</v>
      </c>
      <c r="D123979">
        <v>334</v>
      </c>
      <c r="E123979">
        <v>31205</v>
      </c>
      <c r="F123979">
        <v>4</v>
      </c>
      <c r="G123979" t="s">
        <v>93772</v>
      </c>
      <c r="H123979">
        <v>0</v>
      </c>
    </row>
    <row r="123980" spans="1:8" x14ac:dyDescent="0.3">
      <c r="A123980">
        <v>123979</v>
      </c>
      <c r="B123980" t="s">
        <v>92496</v>
      </c>
      <c r="C123980">
        <v>20210814</v>
      </c>
      <c r="D123980">
        <v>334</v>
      </c>
      <c r="E123980">
        <v>31206</v>
      </c>
      <c r="F123980">
        <v>1</v>
      </c>
      <c r="G123980" t="s">
        <v>93773</v>
      </c>
      <c r="H123980">
        <v>0</v>
      </c>
    </row>
    <row r="123981" spans="1:8" x14ac:dyDescent="0.3">
      <c r="A123981">
        <v>123980</v>
      </c>
      <c r="B123981" t="s">
        <v>92496</v>
      </c>
      <c r="C123981">
        <v>20210814</v>
      </c>
      <c r="D123981">
        <v>334</v>
      </c>
      <c r="E123981">
        <v>31206</v>
      </c>
      <c r="F123981">
        <v>2</v>
      </c>
      <c r="G123981" t="s">
        <v>93774</v>
      </c>
      <c r="H123981">
        <v>0</v>
      </c>
    </row>
    <row r="123982" spans="1:8" x14ac:dyDescent="0.3">
      <c r="A123982">
        <v>123981</v>
      </c>
      <c r="B123982" t="s">
        <v>92496</v>
      </c>
      <c r="C123982">
        <v>20210814</v>
      </c>
      <c r="D123982">
        <v>334</v>
      </c>
      <c r="E123982">
        <v>31206</v>
      </c>
      <c r="F123982">
        <v>3</v>
      </c>
      <c r="G123982" t="s">
        <v>93775</v>
      </c>
      <c r="H123982">
        <v>1</v>
      </c>
    </row>
    <row r="123983" spans="1:8" x14ac:dyDescent="0.3">
      <c r="A123983">
        <v>123982</v>
      </c>
      <c r="B123983" t="s">
        <v>92496</v>
      </c>
      <c r="C123983">
        <v>20210814</v>
      </c>
      <c r="D123983">
        <v>334</v>
      </c>
      <c r="E123983">
        <v>31206</v>
      </c>
      <c r="F123983">
        <v>4</v>
      </c>
      <c r="G123983" t="s">
        <v>93776</v>
      </c>
      <c r="H123983">
        <v>0</v>
      </c>
    </row>
    <row r="123984" spans="1:8" x14ac:dyDescent="0.3">
      <c r="A123984">
        <v>123983</v>
      </c>
      <c r="B123984" t="s">
        <v>92496</v>
      </c>
      <c r="C123984">
        <v>20210814</v>
      </c>
      <c r="D123984">
        <v>334</v>
      </c>
      <c r="E123984">
        <v>31207</v>
      </c>
      <c r="F123984">
        <v>1</v>
      </c>
      <c r="G123984" t="s">
        <v>93777</v>
      </c>
      <c r="H123984">
        <v>1</v>
      </c>
    </row>
    <row r="123985" spans="1:8" x14ac:dyDescent="0.3">
      <c r="A123985">
        <v>123984</v>
      </c>
      <c r="B123985" t="s">
        <v>92496</v>
      </c>
      <c r="C123985">
        <v>20210814</v>
      </c>
      <c r="D123985">
        <v>334</v>
      </c>
      <c r="E123985">
        <v>31207</v>
      </c>
      <c r="F123985">
        <v>2</v>
      </c>
      <c r="G123985" t="s">
        <v>93778</v>
      </c>
      <c r="H123985">
        <v>0</v>
      </c>
    </row>
    <row r="123986" spans="1:8" x14ac:dyDescent="0.3">
      <c r="A123986">
        <v>123985</v>
      </c>
      <c r="B123986" t="s">
        <v>92496</v>
      </c>
      <c r="C123986">
        <v>20210814</v>
      </c>
      <c r="D123986">
        <v>334</v>
      </c>
      <c r="E123986">
        <v>31207</v>
      </c>
      <c r="F123986">
        <v>3</v>
      </c>
      <c r="G123986" t="s">
        <v>93779</v>
      </c>
      <c r="H123986">
        <v>0</v>
      </c>
    </row>
    <row r="123987" spans="1:8" x14ac:dyDescent="0.3">
      <c r="A123987">
        <v>123986</v>
      </c>
      <c r="B123987" t="s">
        <v>92496</v>
      </c>
      <c r="C123987">
        <v>20210814</v>
      </c>
      <c r="D123987">
        <v>334</v>
      </c>
      <c r="E123987">
        <v>31207</v>
      </c>
      <c r="F123987">
        <v>4</v>
      </c>
      <c r="G123987" t="s">
        <v>93780</v>
      </c>
      <c r="H123987">
        <v>0</v>
      </c>
    </row>
    <row r="123988" spans="1:8" x14ac:dyDescent="0.3">
      <c r="A123988">
        <v>123987</v>
      </c>
      <c r="B123988" t="s">
        <v>92496</v>
      </c>
      <c r="C123988">
        <v>20210814</v>
      </c>
      <c r="D123988">
        <v>334</v>
      </c>
      <c r="E123988">
        <v>31208</v>
      </c>
      <c r="F123988">
        <v>1</v>
      </c>
      <c r="G123988" t="s">
        <v>93781</v>
      </c>
      <c r="H123988">
        <v>0</v>
      </c>
    </row>
    <row r="123989" spans="1:8" x14ac:dyDescent="0.3">
      <c r="A123989">
        <v>123988</v>
      </c>
      <c r="B123989" t="s">
        <v>92496</v>
      </c>
      <c r="C123989">
        <v>20210814</v>
      </c>
      <c r="D123989">
        <v>334</v>
      </c>
      <c r="E123989">
        <v>31208</v>
      </c>
      <c r="F123989">
        <v>2</v>
      </c>
      <c r="G123989" t="s">
        <v>93782</v>
      </c>
      <c r="H123989">
        <v>0</v>
      </c>
    </row>
    <row r="123990" spans="1:8" x14ac:dyDescent="0.3">
      <c r="A123990">
        <v>123989</v>
      </c>
      <c r="B123990" t="s">
        <v>92496</v>
      </c>
      <c r="C123990">
        <v>20210814</v>
      </c>
      <c r="D123990">
        <v>334</v>
      </c>
      <c r="E123990">
        <v>31208</v>
      </c>
      <c r="F123990">
        <v>3</v>
      </c>
      <c r="G123990" t="s">
        <v>93783</v>
      </c>
      <c r="H123990">
        <v>1</v>
      </c>
    </row>
    <row r="123991" spans="1:8" x14ac:dyDescent="0.3">
      <c r="A123991">
        <v>123990</v>
      </c>
      <c r="B123991" t="s">
        <v>92496</v>
      </c>
      <c r="C123991">
        <v>20210814</v>
      </c>
      <c r="D123991">
        <v>334</v>
      </c>
      <c r="E123991">
        <v>31208</v>
      </c>
      <c r="F123991">
        <v>4</v>
      </c>
      <c r="G123991" t="s">
        <v>93784</v>
      </c>
      <c r="H123991">
        <v>0</v>
      </c>
    </row>
    <row r="123992" spans="1:8" x14ac:dyDescent="0.3">
      <c r="A123992">
        <v>123991</v>
      </c>
      <c r="B123992" t="s">
        <v>92496</v>
      </c>
      <c r="C123992">
        <v>20210814</v>
      </c>
      <c r="D123992">
        <v>334</v>
      </c>
      <c r="E123992">
        <v>31209</v>
      </c>
      <c r="F123992">
        <v>1</v>
      </c>
      <c r="G123992" t="s">
        <v>93785</v>
      </c>
      <c r="H123992">
        <v>0</v>
      </c>
    </row>
    <row r="123993" spans="1:8" x14ac:dyDescent="0.3">
      <c r="A123993">
        <v>123992</v>
      </c>
      <c r="B123993" t="s">
        <v>92496</v>
      </c>
      <c r="C123993">
        <v>20210814</v>
      </c>
      <c r="D123993">
        <v>334</v>
      </c>
      <c r="E123993">
        <v>31209</v>
      </c>
      <c r="F123993">
        <v>2</v>
      </c>
      <c r="G123993" t="s">
        <v>93786</v>
      </c>
      <c r="H123993">
        <v>0</v>
      </c>
    </row>
    <row r="123994" spans="1:8" x14ac:dyDescent="0.3">
      <c r="A123994">
        <v>123993</v>
      </c>
      <c r="B123994" t="s">
        <v>92496</v>
      </c>
      <c r="C123994">
        <v>20210814</v>
      </c>
      <c r="D123994">
        <v>334</v>
      </c>
      <c r="E123994">
        <v>31209</v>
      </c>
      <c r="F123994">
        <v>3</v>
      </c>
      <c r="G123994" t="s">
        <v>93787</v>
      </c>
      <c r="H123994">
        <v>0</v>
      </c>
    </row>
    <row r="123995" spans="1:8" x14ac:dyDescent="0.3">
      <c r="A123995">
        <v>123994</v>
      </c>
      <c r="B123995" t="s">
        <v>92496</v>
      </c>
      <c r="C123995">
        <v>20210814</v>
      </c>
      <c r="D123995">
        <v>334</v>
      </c>
      <c r="E123995">
        <v>31209</v>
      </c>
      <c r="F123995">
        <v>4</v>
      </c>
      <c r="G123995" t="s">
        <v>93788</v>
      </c>
      <c r="H123995">
        <v>1</v>
      </c>
    </row>
    <row r="123996" spans="1:8" x14ac:dyDescent="0.3">
      <c r="A123996">
        <v>123995</v>
      </c>
      <c r="B123996" t="s">
        <v>92496</v>
      </c>
      <c r="C123996">
        <v>20210814</v>
      </c>
      <c r="D123996">
        <v>334</v>
      </c>
      <c r="E123996">
        <v>31210</v>
      </c>
      <c r="F123996">
        <v>1</v>
      </c>
      <c r="G123996" t="s">
        <v>93789</v>
      </c>
      <c r="H123996">
        <v>0</v>
      </c>
    </row>
    <row r="123997" spans="1:8" x14ac:dyDescent="0.3">
      <c r="A123997">
        <v>123996</v>
      </c>
      <c r="B123997" t="s">
        <v>92496</v>
      </c>
      <c r="C123997">
        <v>20210814</v>
      </c>
      <c r="D123997">
        <v>334</v>
      </c>
      <c r="E123997">
        <v>31210</v>
      </c>
      <c r="F123997">
        <v>2</v>
      </c>
      <c r="G123997" t="s">
        <v>93790</v>
      </c>
      <c r="H123997">
        <v>1</v>
      </c>
    </row>
    <row r="123998" spans="1:8" x14ac:dyDescent="0.3">
      <c r="A123998">
        <v>123997</v>
      </c>
      <c r="B123998" t="s">
        <v>92496</v>
      </c>
      <c r="C123998">
        <v>20210814</v>
      </c>
      <c r="D123998">
        <v>334</v>
      </c>
      <c r="E123998">
        <v>31210</v>
      </c>
      <c r="F123998">
        <v>3</v>
      </c>
      <c r="G123998" t="s">
        <v>93791</v>
      </c>
      <c r="H123998">
        <v>0</v>
      </c>
    </row>
    <row r="123999" spans="1:8" x14ac:dyDescent="0.3">
      <c r="A123999">
        <v>123998</v>
      </c>
      <c r="B123999" t="s">
        <v>92496</v>
      </c>
      <c r="C123999">
        <v>20210814</v>
      </c>
      <c r="D123999">
        <v>334</v>
      </c>
      <c r="E123999">
        <v>31210</v>
      </c>
      <c r="F123999">
        <v>4</v>
      </c>
      <c r="G123999" t="s">
        <v>93792</v>
      </c>
      <c r="H123999">
        <v>0</v>
      </c>
    </row>
    <row r="124000" spans="1:8" x14ac:dyDescent="0.3">
      <c r="A124000">
        <v>123999</v>
      </c>
      <c r="B124000" t="s">
        <v>92496</v>
      </c>
      <c r="C124000">
        <v>20210814</v>
      </c>
      <c r="D124000">
        <v>334</v>
      </c>
      <c r="E124000">
        <v>31211</v>
      </c>
      <c r="F124000">
        <v>1</v>
      </c>
      <c r="G124000" t="s">
        <v>93793</v>
      </c>
      <c r="H124000">
        <v>1</v>
      </c>
    </row>
    <row r="124001" spans="1:8" x14ac:dyDescent="0.3">
      <c r="A124001">
        <v>124000</v>
      </c>
      <c r="B124001" t="s">
        <v>92496</v>
      </c>
      <c r="C124001">
        <v>20210814</v>
      </c>
      <c r="D124001">
        <v>334</v>
      </c>
      <c r="E124001">
        <v>31211</v>
      </c>
      <c r="F124001">
        <v>2</v>
      </c>
      <c r="G124001" t="s">
        <v>93794</v>
      </c>
      <c r="H124001">
        <v>0</v>
      </c>
    </row>
    <row r="124002" spans="1:8" x14ac:dyDescent="0.3">
      <c r="A124002">
        <v>124001</v>
      </c>
      <c r="B124002" t="s">
        <v>92496</v>
      </c>
      <c r="C124002">
        <v>20210814</v>
      </c>
      <c r="D124002">
        <v>334</v>
      </c>
      <c r="E124002">
        <v>31211</v>
      </c>
      <c r="F124002">
        <v>3</v>
      </c>
      <c r="G124002" t="s">
        <v>93795</v>
      </c>
      <c r="H124002">
        <v>0</v>
      </c>
    </row>
    <row r="124003" spans="1:8" x14ac:dyDescent="0.3">
      <c r="A124003">
        <v>124002</v>
      </c>
      <c r="B124003" t="s">
        <v>92496</v>
      </c>
      <c r="C124003">
        <v>20210814</v>
      </c>
      <c r="D124003">
        <v>334</v>
      </c>
      <c r="E124003">
        <v>31211</v>
      </c>
      <c r="F124003">
        <v>4</v>
      </c>
      <c r="G124003" t="s">
        <v>93796</v>
      </c>
      <c r="H124003">
        <v>0</v>
      </c>
    </row>
    <row r="124004" spans="1:8" x14ac:dyDescent="0.3">
      <c r="A124004">
        <v>124003</v>
      </c>
      <c r="B124004" t="s">
        <v>92496</v>
      </c>
      <c r="C124004">
        <v>20210814</v>
      </c>
      <c r="D124004">
        <v>334</v>
      </c>
      <c r="E124004">
        <v>31212</v>
      </c>
      <c r="F124004">
        <v>1</v>
      </c>
      <c r="G124004" t="s">
        <v>93797</v>
      </c>
      <c r="H124004">
        <v>0</v>
      </c>
    </row>
    <row r="124005" spans="1:8" x14ac:dyDescent="0.3">
      <c r="A124005">
        <v>124004</v>
      </c>
      <c r="B124005" t="s">
        <v>92496</v>
      </c>
      <c r="C124005">
        <v>20210814</v>
      </c>
      <c r="D124005">
        <v>334</v>
      </c>
      <c r="E124005">
        <v>31212</v>
      </c>
      <c r="F124005">
        <v>2</v>
      </c>
      <c r="G124005" t="s">
        <v>93798</v>
      </c>
      <c r="H124005">
        <v>0</v>
      </c>
    </row>
    <row r="124006" spans="1:8" x14ac:dyDescent="0.3">
      <c r="A124006">
        <v>124005</v>
      </c>
      <c r="B124006" t="s">
        <v>92496</v>
      </c>
      <c r="C124006">
        <v>20210814</v>
      </c>
      <c r="D124006">
        <v>334</v>
      </c>
      <c r="E124006">
        <v>31212</v>
      </c>
      <c r="F124006">
        <v>3</v>
      </c>
      <c r="G124006" t="s">
        <v>93799</v>
      </c>
      <c r="H124006">
        <v>0</v>
      </c>
    </row>
    <row r="124007" spans="1:8" x14ac:dyDescent="0.3">
      <c r="A124007">
        <v>124006</v>
      </c>
      <c r="B124007" t="s">
        <v>92496</v>
      </c>
      <c r="C124007">
        <v>20210814</v>
      </c>
      <c r="D124007">
        <v>334</v>
      </c>
      <c r="E124007">
        <v>31212</v>
      </c>
      <c r="F124007">
        <v>4</v>
      </c>
      <c r="G124007" t="s">
        <v>93800</v>
      </c>
      <c r="H124007">
        <v>1</v>
      </c>
    </row>
    <row r="124008" spans="1:8" x14ac:dyDescent="0.3">
      <c r="A124008">
        <v>124007</v>
      </c>
      <c r="B124008" t="s">
        <v>92496</v>
      </c>
      <c r="C124008">
        <v>20210814</v>
      </c>
      <c r="D124008">
        <v>334</v>
      </c>
      <c r="E124008">
        <v>31213</v>
      </c>
      <c r="F124008">
        <v>1</v>
      </c>
      <c r="G124008" t="s">
        <v>93801</v>
      </c>
      <c r="H124008">
        <v>0</v>
      </c>
    </row>
    <row r="124009" spans="1:8" x14ac:dyDescent="0.3">
      <c r="A124009">
        <v>124008</v>
      </c>
      <c r="B124009" t="s">
        <v>92496</v>
      </c>
      <c r="C124009">
        <v>20210814</v>
      </c>
      <c r="D124009">
        <v>334</v>
      </c>
      <c r="E124009">
        <v>31213</v>
      </c>
      <c r="F124009">
        <v>2</v>
      </c>
      <c r="G124009" t="s">
        <v>93802</v>
      </c>
      <c r="H124009">
        <v>0</v>
      </c>
    </row>
    <row r="124010" spans="1:8" x14ac:dyDescent="0.3">
      <c r="A124010">
        <v>124009</v>
      </c>
      <c r="B124010" t="s">
        <v>92496</v>
      </c>
      <c r="C124010">
        <v>20210814</v>
      </c>
      <c r="D124010">
        <v>334</v>
      </c>
      <c r="E124010">
        <v>31213</v>
      </c>
      <c r="F124010">
        <v>3</v>
      </c>
      <c r="G124010" t="s">
        <v>93803</v>
      </c>
      <c r="H124010">
        <v>0</v>
      </c>
    </row>
    <row r="124011" spans="1:8" x14ac:dyDescent="0.3">
      <c r="A124011">
        <v>124010</v>
      </c>
      <c r="B124011" t="s">
        <v>92496</v>
      </c>
      <c r="C124011">
        <v>20210814</v>
      </c>
      <c r="D124011">
        <v>334</v>
      </c>
      <c r="E124011">
        <v>31213</v>
      </c>
      <c r="F124011">
        <v>4</v>
      </c>
      <c r="G124011" t="s">
        <v>93804</v>
      </c>
      <c r="H124011">
        <v>1</v>
      </c>
    </row>
    <row r="124012" spans="1:8" x14ac:dyDescent="0.3">
      <c r="A124012">
        <v>124011</v>
      </c>
      <c r="B124012" t="s">
        <v>92496</v>
      </c>
      <c r="C124012">
        <v>20210814</v>
      </c>
      <c r="D124012">
        <v>334</v>
      </c>
      <c r="E124012">
        <v>31214</v>
      </c>
      <c r="F124012">
        <v>1</v>
      </c>
      <c r="G124012" t="s">
        <v>93805</v>
      </c>
      <c r="H124012">
        <v>0</v>
      </c>
    </row>
    <row r="124013" spans="1:8" x14ac:dyDescent="0.3">
      <c r="A124013">
        <v>124012</v>
      </c>
      <c r="B124013" t="s">
        <v>92496</v>
      </c>
      <c r="C124013">
        <v>20210814</v>
      </c>
      <c r="D124013">
        <v>334</v>
      </c>
      <c r="E124013">
        <v>31214</v>
      </c>
      <c r="F124013">
        <v>2</v>
      </c>
      <c r="G124013" t="s">
        <v>93806</v>
      </c>
      <c r="H124013">
        <v>0</v>
      </c>
    </row>
    <row r="124014" spans="1:8" x14ac:dyDescent="0.3">
      <c r="A124014">
        <v>124013</v>
      </c>
      <c r="B124014" t="s">
        <v>92496</v>
      </c>
      <c r="C124014">
        <v>20210814</v>
      </c>
      <c r="D124014">
        <v>334</v>
      </c>
      <c r="E124014">
        <v>31214</v>
      </c>
      <c r="F124014">
        <v>3</v>
      </c>
      <c r="G124014" t="s">
        <v>93807</v>
      </c>
      <c r="H124014">
        <v>0</v>
      </c>
    </row>
    <row r="124015" spans="1:8" x14ac:dyDescent="0.3">
      <c r="A124015">
        <v>124014</v>
      </c>
      <c r="B124015" t="s">
        <v>92496</v>
      </c>
      <c r="C124015">
        <v>20210814</v>
      </c>
      <c r="D124015">
        <v>334</v>
      </c>
      <c r="E124015">
        <v>31214</v>
      </c>
      <c r="F124015">
        <v>4</v>
      </c>
      <c r="G124015" t="s">
        <v>93808</v>
      </c>
      <c r="H124015">
        <v>1</v>
      </c>
    </row>
    <row r="124016" spans="1:8" x14ac:dyDescent="0.3">
      <c r="A124016">
        <v>124015</v>
      </c>
      <c r="B124016" t="s">
        <v>92496</v>
      </c>
      <c r="C124016">
        <v>20210814</v>
      </c>
      <c r="D124016">
        <v>334</v>
      </c>
      <c r="E124016">
        <v>31215</v>
      </c>
      <c r="F124016">
        <v>1</v>
      </c>
      <c r="G124016" t="s">
        <v>92911</v>
      </c>
      <c r="H124016">
        <v>1</v>
      </c>
    </row>
    <row r="124017" spans="1:8" x14ac:dyDescent="0.3">
      <c r="A124017">
        <v>124016</v>
      </c>
      <c r="B124017" t="s">
        <v>92496</v>
      </c>
      <c r="C124017">
        <v>20210814</v>
      </c>
      <c r="D124017">
        <v>334</v>
      </c>
      <c r="E124017">
        <v>31215</v>
      </c>
      <c r="F124017">
        <v>2</v>
      </c>
      <c r="G124017" t="s">
        <v>93786</v>
      </c>
      <c r="H124017">
        <v>0</v>
      </c>
    </row>
    <row r="124018" spans="1:8" x14ac:dyDescent="0.3">
      <c r="A124018">
        <v>124017</v>
      </c>
      <c r="B124018" t="s">
        <v>92496</v>
      </c>
      <c r="C124018">
        <v>20210814</v>
      </c>
      <c r="D124018">
        <v>334</v>
      </c>
      <c r="E124018">
        <v>31215</v>
      </c>
      <c r="F124018">
        <v>3</v>
      </c>
      <c r="G124018" t="s">
        <v>93787</v>
      </c>
      <c r="H124018">
        <v>0</v>
      </c>
    </row>
    <row r="124019" spans="1:8" x14ac:dyDescent="0.3">
      <c r="A124019">
        <v>124018</v>
      </c>
      <c r="B124019" t="s">
        <v>92496</v>
      </c>
      <c r="C124019">
        <v>20210814</v>
      </c>
      <c r="D124019">
        <v>334</v>
      </c>
      <c r="E124019">
        <v>31215</v>
      </c>
      <c r="F124019">
        <v>4</v>
      </c>
      <c r="G124019" t="s">
        <v>92914</v>
      </c>
      <c r="H124019">
        <v>0</v>
      </c>
    </row>
    <row r="124020" spans="1:8" x14ac:dyDescent="0.3">
      <c r="A124020">
        <v>124019</v>
      </c>
      <c r="B124020" t="s">
        <v>92496</v>
      </c>
      <c r="C124020">
        <v>20210814</v>
      </c>
      <c r="D124020">
        <v>334</v>
      </c>
      <c r="E124020">
        <v>31216</v>
      </c>
      <c r="F124020">
        <v>1</v>
      </c>
      <c r="G124020" t="s">
        <v>495</v>
      </c>
      <c r="H124020">
        <v>0</v>
      </c>
    </row>
    <row r="124021" spans="1:8" x14ac:dyDescent="0.3">
      <c r="A124021">
        <v>124020</v>
      </c>
      <c r="B124021" t="s">
        <v>92496</v>
      </c>
      <c r="C124021">
        <v>20210814</v>
      </c>
      <c r="D124021">
        <v>334</v>
      </c>
      <c r="E124021">
        <v>31216</v>
      </c>
      <c r="F124021">
        <v>2</v>
      </c>
      <c r="G124021" t="s">
        <v>1242</v>
      </c>
      <c r="H124021">
        <v>1</v>
      </c>
    </row>
    <row r="124022" spans="1:8" x14ac:dyDescent="0.3">
      <c r="A124022">
        <v>124021</v>
      </c>
      <c r="B124022" t="s">
        <v>92496</v>
      </c>
      <c r="C124022">
        <v>20210814</v>
      </c>
      <c r="D124022">
        <v>334</v>
      </c>
      <c r="E124022">
        <v>31216</v>
      </c>
      <c r="F124022">
        <v>3</v>
      </c>
      <c r="G124022" t="s">
        <v>1243</v>
      </c>
      <c r="H124022">
        <v>0</v>
      </c>
    </row>
    <row r="124023" spans="1:8" x14ac:dyDescent="0.3">
      <c r="A124023">
        <v>124022</v>
      </c>
      <c r="B124023" t="s">
        <v>92496</v>
      </c>
      <c r="C124023">
        <v>20210814</v>
      </c>
      <c r="D124023">
        <v>334</v>
      </c>
      <c r="E124023">
        <v>31216</v>
      </c>
      <c r="F124023">
        <v>4</v>
      </c>
      <c r="G124023" t="s">
        <v>18568</v>
      </c>
      <c r="H124023">
        <v>0</v>
      </c>
    </row>
    <row r="124024" spans="1:8" x14ac:dyDescent="0.3">
      <c r="A124024">
        <v>124023</v>
      </c>
      <c r="B124024" t="s">
        <v>92496</v>
      </c>
      <c r="C124024">
        <v>20210814</v>
      </c>
      <c r="D124024">
        <v>334</v>
      </c>
      <c r="E124024">
        <v>31217</v>
      </c>
      <c r="F124024">
        <v>1</v>
      </c>
      <c r="G124024" t="s">
        <v>93809</v>
      </c>
      <c r="H124024">
        <v>1</v>
      </c>
    </row>
    <row r="124025" spans="1:8" x14ac:dyDescent="0.3">
      <c r="A124025">
        <v>124024</v>
      </c>
      <c r="B124025" t="s">
        <v>92496</v>
      </c>
      <c r="C124025">
        <v>20210814</v>
      </c>
      <c r="D124025">
        <v>334</v>
      </c>
      <c r="E124025">
        <v>31217</v>
      </c>
      <c r="F124025">
        <v>2</v>
      </c>
      <c r="G124025" t="s">
        <v>93810</v>
      </c>
      <c r="H124025">
        <v>0</v>
      </c>
    </row>
    <row r="124026" spans="1:8" x14ac:dyDescent="0.3">
      <c r="A124026">
        <v>124025</v>
      </c>
      <c r="B124026" t="s">
        <v>92496</v>
      </c>
      <c r="C124026">
        <v>20210814</v>
      </c>
      <c r="D124026">
        <v>334</v>
      </c>
      <c r="E124026">
        <v>31217</v>
      </c>
      <c r="F124026">
        <v>3</v>
      </c>
      <c r="G124026" t="s">
        <v>93811</v>
      </c>
      <c r="H124026">
        <v>0</v>
      </c>
    </row>
    <row r="124027" spans="1:8" x14ac:dyDescent="0.3">
      <c r="A124027">
        <v>124026</v>
      </c>
      <c r="B124027" t="s">
        <v>92496</v>
      </c>
      <c r="C124027">
        <v>20210814</v>
      </c>
      <c r="D124027">
        <v>334</v>
      </c>
      <c r="E124027">
        <v>31217</v>
      </c>
      <c r="F124027">
        <v>4</v>
      </c>
      <c r="G124027" t="s">
        <v>93812</v>
      </c>
      <c r="H124027">
        <v>0</v>
      </c>
    </row>
    <row r="124028" spans="1:8" x14ac:dyDescent="0.3">
      <c r="A124028">
        <v>124027</v>
      </c>
      <c r="B124028" t="s">
        <v>92496</v>
      </c>
      <c r="C124028">
        <v>20210814</v>
      </c>
      <c r="D124028">
        <v>334</v>
      </c>
      <c r="E124028">
        <v>31218</v>
      </c>
      <c r="F124028">
        <v>1</v>
      </c>
      <c r="G124028" t="s">
        <v>93813</v>
      </c>
      <c r="H124028">
        <v>0</v>
      </c>
    </row>
    <row r="124029" spans="1:8" x14ac:dyDescent="0.3">
      <c r="A124029">
        <v>124028</v>
      </c>
      <c r="B124029" t="s">
        <v>92496</v>
      </c>
      <c r="C124029">
        <v>20210814</v>
      </c>
      <c r="D124029">
        <v>334</v>
      </c>
      <c r="E124029">
        <v>31218</v>
      </c>
      <c r="F124029">
        <v>2</v>
      </c>
      <c r="G124029" t="s">
        <v>93814</v>
      </c>
      <c r="H124029">
        <v>1</v>
      </c>
    </row>
    <row r="124030" spans="1:8" x14ac:dyDescent="0.3">
      <c r="A124030">
        <v>124029</v>
      </c>
      <c r="B124030" t="s">
        <v>92496</v>
      </c>
      <c r="C124030">
        <v>20210814</v>
      </c>
      <c r="D124030">
        <v>334</v>
      </c>
      <c r="E124030">
        <v>31218</v>
      </c>
      <c r="F124030">
        <v>3</v>
      </c>
      <c r="G124030" t="s">
        <v>93815</v>
      </c>
      <c r="H124030">
        <v>0</v>
      </c>
    </row>
    <row r="124031" spans="1:8" x14ac:dyDescent="0.3">
      <c r="A124031">
        <v>124030</v>
      </c>
      <c r="B124031" t="s">
        <v>92496</v>
      </c>
      <c r="C124031">
        <v>20210814</v>
      </c>
      <c r="D124031">
        <v>334</v>
      </c>
      <c r="E124031">
        <v>31218</v>
      </c>
      <c r="F124031">
        <v>4</v>
      </c>
      <c r="G124031" t="s">
        <v>93816</v>
      </c>
      <c r="H124031">
        <v>0</v>
      </c>
    </row>
    <row r="124032" spans="1:8" x14ac:dyDescent="0.3">
      <c r="A124032">
        <v>124031</v>
      </c>
      <c r="B124032" t="s">
        <v>92496</v>
      </c>
      <c r="C124032">
        <v>20210814</v>
      </c>
      <c r="D124032">
        <v>334</v>
      </c>
      <c r="E124032">
        <v>31219</v>
      </c>
      <c r="F124032">
        <v>1</v>
      </c>
      <c r="G124032" t="s">
        <v>93817</v>
      </c>
      <c r="H124032">
        <v>0</v>
      </c>
    </row>
    <row r="124033" spans="1:8" x14ac:dyDescent="0.3">
      <c r="A124033">
        <v>124032</v>
      </c>
      <c r="B124033" t="s">
        <v>92496</v>
      </c>
      <c r="C124033">
        <v>20210814</v>
      </c>
      <c r="D124033">
        <v>334</v>
      </c>
      <c r="E124033">
        <v>31219</v>
      </c>
      <c r="F124033">
        <v>2</v>
      </c>
      <c r="G124033" t="s">
        <v>93818</v>
      </c>
      <c r="H124033">
        <v>0</v>
      </c>
    </row>
    <row r="124034" spans="1:8" x14ac:dyDescent="0.3">
      <c r="A124034">
        <v>124033</v>
      </c>
      <c r="B124034" t="s">
        <v>92496</v>
      </c>
      <c r="C124034">
        <v>20210814</v>
      </c>
      <c r="D124034">
        <v>334</v>
      </c>
      <c r="E124034">
        <v>31219</v>
      </c>
      <c r="F124034">
        <v>3</v>
      </c>
      <c r="G124034" t="s">
        <v>93819</v>
      </c>
      <c r="H124034">
        <v>0</v>
      </c>
    </row>
    <row r="124035" spans="1:8" x14ac:dyDescent="0.3">
      <c r="A124035">
        <v>124034</v>
      </c>
      <c r="B124035" t="s">
        <v>92496</v>
      </c>
      <c r="C124035">
        <v>20210814</v>
      </c>
      <c r="D124035">
        <v>334</v>
      </c>
      <c r="E124035">
        <v>31219</v>
      </c>
      <c r="F124035">
        <v>4</v>
      </c>
      <c r="G124035" t="s">
        <v>93820</v>
      </c>
      <c r="H124035">
        <v>1</v>
      </c>
    </row>
    <row r="124036" spans="1:8" x14ac:dyDescent="0.3">
      <c r="A124036">
        <v>124035</v>
      </c>
      <c r="B124036" t="s">
        <v>92496</v>
      </c>
      <c r="C124036">
        <v>20220305</v>
      </c>
      <c r="D124036">
        <v>335</v>
      </c>
      <c r="E124036">
        <v>31220</v>
      </c>
      <c r="F124036">
        <v>1</v>
      </c>
      <c r="G124036" t="s">
        <v>64227</v>
      </c>
      <c r="H124036">
        <v>0</v>
      </c>
    </row>
    <row r="124037" spans="1:8" x14ac:dyDescent="0.3">
      <c r="A124037">
        <v>124036</v>
      </c>
      <c r="B124037" t="s">
        <v>92496</v>
      </c>
      <c r="C124037">
        <v>20220305</v>
      </c>
      <c r="D124037">
        <v>335</v>
      </c>
      <c r="E124037">
        <v>31220</v>
      </c>
      <c r="F124037">
        <v>2</v>
      </c>
      <c r="G124037" t="s">
        <v>64228</v>
      </c>
      <c r="H124037">
        <v>1</v>
      </c>
    </row>
    <row r="124038" spans="1:8" x14ac:dyDescent="0.3">
      <c r="A124038">
        <v>124037</v>
      </c>
      <c r="B124038" t="s">
        <v>92496</v>
      </c>
      <c r="C124038">
        <v>20220305</v>
      </c>
      <c r="D124038">
        <v>335</v>
      </c>
      <c r="E124038">
        <v>31220</v>
      </c>
      <c r="F124038">
        <v>3</v>
      </c>
      <c r="G124038" t="s">
        <v>64229</v>
      </c>
      <c r="H124038">
        <v>0</v>
      </c>
    </row>
    <row r="124039" spans="1:8" x14ac:dyDescent="0.3">
      <c r="A124039">
        <v>124038</v>
      </c>
      <c r="B124039" t="s">
        <v>92496</v>
      </c>
      <c r="C124039">
        <v>20220305</v>
      </c>
      <c r="D124039">
        <v>335</v>
      </c>
      <c r="E124039">
        <v>31220</v>
      </c>
      <c r="F124039">
        <v>4</v>
      </c>
      <c r="G124039" t="s">
        <v>64230</v>
      </c>
      <c r="H124039">
        <v>0</v>
      </c>
    </row>
    <row r="124040" spans="1:8" x14ac:dyDescent="0.3">
      <c r="A124040">
        <v>124039</v>
      </c>
      <c r="B124040" t="s">
        <v>92496</v>
      </c>
      <c r="C124040">
        <v>20220305</v>
      </c>
      <c r="D124040">
        <v>335</v>
      </c>
      <c r="E124040">
        <v>31221</v>
      </c>
      <c r="F124040">
        <v>1</v>
      </c>
      <c r="G124040" t="s">
        <v>64202</v>
      </c>
      <c r="H124040">
        <v>0</v>
      </c>
    </row>
    <row r="124041" spans="1:8" x14ac:dyDescent="0.3">
      <c r="A124041">
        <v>124040</v>
      </c>
      <c r="B124041" t="s">
        <v>92496</v>
      </c>
      <c r="C124041">
        <v>20220305</v>
      </c>
      <c r="D124041">
        <v>335</v>
      </c>
      <c r="E124041">
        <v>31221</v>
      </c>
      <c r="F124041">
        <v>2</v>
      </c>
      <c r="G124041" t="s">
        <v>64203</v>
      </c>
      <c r="H124041">
        <v>0</v>
      </c>
    </row>
    <row r="124042" spans="1:8" x14ac:dyDescent="0.3">
      <c r="A124042">
        <v>124041</v>
      </c>
      <c r="B124042" t="s">
        <v>92496</v>
      </c>
      <c r="C124042">
        <v>20220305</v>
      </c>
      <c r="D124042">
        <v>335</v>
      </c>
      <c r="E124042">
        <v>31221</v>
      </c>
      <c r="F124042">
        <v>3</v>
      </c>
      <c r="G124042" t="s">
        <v>64204</v>
      </c>
      <c r="H124042">
        <v>1</v>
      </c>
    </row>
    <row r="124043" spans="1:8" x14ac:dyDescent="0.3">
      <c r="A124043">
        <v>124042</v>
      </c>
      <c r="B124043" t="s">
        <v>92496</v>
      </c>
      <c r="C124043">
        <v>20220305</v>
      </c>
      <c r="D124043">
        <v>335</v>
      </c>
      <c r="E124043">
        <v>31221</v>
      </c>
      <c r="F124043">
        <v>4</v>
      </c>
      <c r="G124043" t="s">
        <v>64205</v>
      </c>
      <c r="H124043">
        <v>0</v>
      </c>
    </row>
    <row r="124044" spans="1:8" x14ac:dyDescent="0.3">
      <c r="A124044">
        <v>124043</v>
      </c>
      <c r="B124044" t="s">
        <v>92496</v>
      </c>
      <c r="C124044">
        <v>20220305</v>
      </c>
      <c r="D124044">
        <v>335</v>
      </c>
      <c r="E124044">
        <v>31222</v>
      </c>
      <c r="F124044">
        <v>1</v>
      </c>
      <c r="G124044" t="s">
        <v>6579</v>
      </c>
      <c r="H124044">
        <v>0</v>
      </c>
    </row>
    <row r="124045" spans="1:8" x14ac:dyDescent="0.3">
      <c r="A124045">
        <v>124044</v>
      </c>
      <c r="B124045" t="s">
        <v>92496</v>
      </c>
      <c r="C124045">
        <v>20220305</v>
      </c>
      <c r="D124045">
        <v>335</v>
      </c>
      <c r="E124045">
        <v>31222</v>
      </c>
      <c r="F124045">
        <v>2</v>
      </c>
      <c r="G124045" t="s">
        <v>64235</v>
      </c>
      <c r="H124045">
        <v>1</v>
      </c>
    </row>
    <row r="124046" spans="1:8" x14ac:dyDescent="0.3">
      <c r="A124046">
        <v>124045</v>
      </c>
      <c r="B124046" t="s">
        <v>92496</v>
      </c>
      <c r="C124046">
        <v>20220305</v>
      </c>
      <c r="D124046">
        <v>335</v>
      </c>
      <c r="E124046">
        <v>31222</v>
      </c>
      <c r="F124046">
        <v>3</v>
      </c>
      <c r="G124046" t="s">
        <v>64236</v>
      </c>
      <c r="H124046">
        <v>0</v>
      </c>
    </row>
    <row r="124047" spans="1:8" x14ac:dyDescent="0.3">
      <c r="A124047">
        <v>124046</v>
      </c>
      <c r="B124047" t="s">
        <v>92496</v>
      </c>
      <c r="C124047">
        <v>20220305</v>
      </c>
      <c r="D124047">
        <v>335</v>
      </c>
      <c r="E124047">
        <v>31222</v>
      </c>
      <c r="F124047">
        <v>4</v>
      </c>
      <c r="G124047" t="s">
        <v>26144</v>
      </c>
      <c r="H124047">
        <v>0</v>
      </c>
    </row>
    <row r="124048" spans="1:8" x14ac:dyDescent="0.3">
      <c r="A124048">
        <v>124047</v>
      </c>
      <c r="B124048" t="s">
        <v>92496</v>
      </c>
      <c r="C124048">
        <v>20220305</v>
      </c>
      <c r="D124048">
        <v>335</v>
      </c>
      <c r="E124048">
        <v>31223</v>
      </c>
      <c r="F124048">
        <v>1</v>
      </c>
      <c r="G124048" t="s">
        <v>4839</v>
      </c>
      <c r="H124048">
        <v>0</v>
      </c>
    </row>
    <row r="124049" spans="1:8" x14ac:dyDescent="0.3">
      <c r="A124049">
        <v>124048</v>
      </c>
      <c r="B124049" t="s">
        <v>92496</v>
      </c>
      <c r="C124049">
        <v>20220305</v>
      </c>
      <c r="D124049">
        <v>335</v>
      </c>
      <c r="E124049">
        <v>31223</v>
      </c>
      <c r="F124049">
        <v>2</v>
      </c>
      <c r="G124049" t="s">
        <v>4593</v>
      </c>
      <c r="H124049">
        <v>0</v>
      </c>
    </row>
    <row r="124050" spans="1:8" x14ac:dyDescent="0.3">
      <c r="A124050">
        <v>124049</v>
      </c>
      <c r="B124050" t="s">
        <v>92496</v>
      </c>
      <c r="C124050">
        <v>20220305</v>
      </c>
      <c r="D124050">
        <v>335</v>
      </c>
      <c r="E124050">
        <v>31223</v>
      </c>
      <c r="F124050">
        <v>3</v>
      </c>
      <c r="G124050" t="s">
        <v>2065</v>
      </c>
      <c r="H124050">
        <v>0</v>
      </c>
    </row>
    <row r="124051" spans="1:8" x14ac:dyDescent="0.3">
      <c r="A124051">
        <v>124050</v>
      </c>
      <c r="B124051" t="s">
        <v>92496</v>
      </c>
      <c r="C124051">
        <v>20220305</v>
      </c>
      <c r="D124051">
        <v>335</v>
      </c>
      <c r="E124051">
        <v>31223</v>
      </c>
      <c r="F124051">
        <v>4</v>
      </c>
      <c r="G124051" t="s">
        <v>1897</v>
      </c>
      <c r="H124051">
        <v>1</v>
      </c>
    </row>
    <row r="124052" spans="1:8" x14ac:dyDescent="0.3">
      <c r="A124052">
        <v>124051</v>
      </c>
      <c r="B124052" t="s">
        <v>92496</v>
      </c>
      <c r="C124052">
        <v>20220305</v>
      </c>
      <c r="D124052">
        <v>335</v>
      </c>
      <c r="E124052">
        <v>31224</v>
      </c>
      <c r="F124052">
        <v>1</v>
      </c>
      <c r="G124052" t="s">
        <v>64224</v>
      </c>
      <c r="H124052">
        <v>1</v>
      </c>
    </row>
    <row r="124053" spans="1:8" x14ac:dyDescent="0.3">
      <c r="A124053">
        <v>124052</v>
      </c>
      <c r="B124053" t="s">
        <v>92496</v>
      </c>
      <c r="C124053">
        <v>20220305</v>
      </c>
      <c r="D124053">
        <v>335</v>
      </c>
      <c r="E124053">
        <v>31224</v>
      </c>
      <c r="F124053">
        <v>2</v>
      </c>
      <c r="G124053" t="s">
        <v>18141</v>
      </c>
      <c r="H124053">
        <v>0</v>
      </c>
    </row>
    <row r="124054" spans="1:8" x14ac:dyDescent="0.3">
      <c r="A124054">
        <v>124053</v>
      </c>
      <c r="B124054" t="s">
        <v>92496</v>
      </c>
      <c r="C124054">
        <v>20220305</v>
      </c>
      <c r="D124054">
        <v>335</v>
      </c>
      <c r="E124054">
        <v>31224</v>
      </c>
      <c r="F124054">
        <v>3</v>
      </c>
      <c r="G124054" t="s">
        <v>64225</v>
      </c>
      <c r="H124054">
        <v>0</v>
      </c>
    </row>
    <row r="124055" spans="1:8" x14ac:dyDescent="0.3">
      <c r="A124055">
        <v>124054</v>
      </c>
      <c r="B124055" t="s">
        <v>92496</v>
      </c>
      <c r="C124055">
        <v>20220305</v>
      </c>
      <c r="D124055">
        <v>335</v>
      </c>
      <c r="E124055">
        <v>31224</v>
      </c>
      <c r="F124055">
        <v>4</v>
      </c>
      <c r="G124055" t="s">
        <v>64226</v>
      </c>
      <c r="H124055">
        <v>0</v>
      </c>
    </row>
    <row r="124056" spans="1:8" x14ac:dyDescent="0.3">
      <c r="A124056">
        <v>124055</v>
      </c>
      <c r="B124056" t="s">
        <v>92496</v>
      </c>
      <c r="C124056">
        <v>20220305</v>
      </c>
      <c r="D124056">
        <v>335</v>
      </c>
      <c r="E124056">
        <v>31225</v>
      </c>
      <c r="F124056">
        <v>1</v>
      </c>
      <c r="G124056" t="s">
        <v>64231</v>
      </c>
      <c r="H124056">
        <v>0</v>
      </c>
    </row>
    <row r="124057" spans="1:8" x14ac:dyDescent="0.3">
      <c r="A124057">
        <v>124056</v>
      </c>
      <c r="B124057" t="s">
        <v>92496</v>
      </c>
      <c r="C124057">
        <v>20220305</v>
      </c>
      <c r="D124057">
        <v>335</v>
      </c>
      <c r="E124057">
        <v>31225</v>
      </c>
      <c r="F124057">
        <v>2</v>
      </c>
      <c r="G124057" t="s">
        <v>64232</v>
      </c>
      <c r="H124057">
        <v>0</v>
      </c>
    </row>
    <row r="124058" spans="1:8" x14ac:dyDescent="0.3">
      <c r="A124058">
        <v>124057</v>
      </c>
      <c r="B124058" t="s">
        <v>92496</v>
      </c>
      <c r="C124058">
        <v>20220305</v>
      </c>
      <c r="D124058">
        <v>335</v>
      </c>
      <c r="E124058">
        <v>31225</v>
      </c>
      <c r="F124058">
        <v>3</v>
      </c>
      <c r="G124058" t="s">
        <v>64233</v>
      </c>
      <c r="H124058">
        <v>0</v>
      </c>
    </row>
    <row r="124059" spans="1:8" x14ac:dyDescent="0.3">
      <c r="A124059">
        <v>124058</v>
      </c>
      <c r="B124059" t="s">
        <v>92496</v>
      </c>
      <c r="C124059">
        <v>20220305</v>
      </c>
      <c r="D124059">
        <v>335</v>
      </c>
      <c r="E124059">
        <v>31225</v>
      </c>
      <c r="F124059">
        <v>4</v>
      </c>
      <c r="G124059" t="s">
        <v>64234</v>
      </c>
      <c r="H124059">
        <v>1</v>
      </c>
    </row>
    <row r="124060" spans="1:8" x14ac:dyDescent="0.3">
      <c r="A124060">
        <v>124059</v>
      </c>
      <c r="B124060" t="s">
        <v>92496</v>
      </c>
      <c r="C124060">
        <v>20220305</v>
      </c>
      <c r="D124060">
        <v>335</v>
      </c>
      <c r="E124060">
        <v>31226</v>
      </c>
      <c r="F124060">
        <v>1</v>
      </c>
      <c r="G124060" t="s">
        <v>64220</v>
      </c>
      <c r="H124060">
        <v>0</v>
      </c>
    </row>
    <row r="124061" spans="1:8" x14ac:dyDescent="0.3">
      <c r="A124061">
        <v>124060</v>
      </c>
      <c r="B124061" t="s">
        <v>92496</v>
      </c>
      <c r="C124061">
        <v>20220305</v>
      </c>
      <c r="D124061">
        <v>335</v>
      </c>
      <c r="E124061">
        <v>31226</v>
      </c>
      <c r="F124061">
        <v>2</v>
      </c>
      <c r="G124061" t="s">
        <v>64221</v>
      </c>
      <c r="H124061">
        <v>0</v>
      </c>
    </row>
    <row r="124062" spans="1:8" x14ac:dyDescent="0.3">
      <c r="A124062">
        <v>124061</v>
      </c>
      <c r="B124062" t="s">
        <v>92496</v>
      </c>
      <c r="C124062">
        <v>20220305</v>
      </c>
      <c r="D124062">
        <v>335</v>
      </c>
      <c r="E124062">
        <v>31226</v>
      </c>
      <c r="F124062">
        <v>3</v>
      </c>
      <c r="G124062" t="s">
        <v>64222</v>
      </c>
      <c r="H124062">
        <v>0</v>
      </c>
    </row>
    <row r="124063" spans="1:8" x14ac:dyDescent="0.3">
      <c r="A124063">
        <v>124062</v>
      </c>
      <c r="B124063" t="s">
        <v>92496</v>
      </c>
      <c r="C124063">
        <v>20220305</v>
      </c>
      <c r="D124063">
        <v>335</v>
      </c>
      <c r="E124063">
        <v>31226</v>
      </c>
      <c r="F124063">
        <v>4</v>
      </c>
      <c r="G124063" t="s">
        <v>64223</v>
      </c>
      <c r="H124063">
        <v>1</v>
      </c>
    </row>
    <row r="124064" spans="1:8" x14ac:dyDescent="0.3">
      <c r="A124064">
        <v>124063</v>
      </c>
      <c r="B124064" t="s">
        <v>92496</v>
      </c>
      <c r="C124064">
        <v>20220305</v>
      </c>
      <c r="D124064">
        <v>335</v>
      </c>
      <c r="E124064">
        <v>31227</v>
      </c>
      <c r="F124064">
        <v>1</v>
      </c>
      <c r="G124064" t="s">
        <v>64241</v>
      </c>
      <c r="H124064">
        <v>0</v>
      </c>
    </row>
    <row r="124065" spans="1:8" x14ac:dyDescent="0.3">
      <c r="A124065">
        <v>124064</v>
      </c>
      <c r="B124065" t="s">
        <v>92496</v>
      </c>
      <c r="C124065">
        <v>20220305</v>
      </c>
      <c r="D124065">
        <v>335</v>
      </c>
      <c r="E124065">
        <v>31227</v>
      </c>
      <c r="F124065">
        <v>2</v>
      </c>
      <c r="G124065" t="s">
        <v>64242</v>
      </c>
      <c r="H124065">
        <v>1</v>
      </c>
    </row>
    <row r="124066" spans="1:8" x14ac:dyDescent="0.3">
      <c r="A124066">
        <v>124065</v>
      </c>
      <c r="B124066" t="s">
        <v>92496</v>
      </c>
      <c r="C124066">
        <v>20220305</v>
      </c>
      <c r="D124066">
        <v>335</v>
      </c>
      <c r="E124066">
        <v>31227</v>
      </c>
      <c r="F124066">
        <v>3</v>
      </c>
      <c r="G124066" t="s">
        <v>64243</v>
      </c>
      <c r="H124066">
        <v>0</v>
      </c>
    </row>
    <row r="124067" spans="1:8" x14ac:dyDescent="0.3">
      <c r="A124067">
        <v>124066</v>
      </c>
      <c r="B124067" t="s">
        <v>92496</v>
      </c>
      <c r="C124067">
        <v>20220305</v>
      </c>
      <c r="D124067">
        <v>335</v>
      </c>
      <c r="E124067">
        <v>31227</v>
      </c>
      <c r="F124067">
        <v>4</v>
      </c>
      <c r="G124067" t="s">
        <v>64244</v>
      </c>
      <c r="H124067">
        <v>0</v>
      </c>
    </row>
    <row r="124068" spans="1:8" x14ac:dyDescent="0.3">
      <c r="A124068">
        <v>124067</v>
      </c>
      <c r="B124068" t="s">
        <v>92496</v>
      </c>
      <c r="C124068">
        <v>20220305</v>
      </c>
      <c r="D124068">
        <v>335</v>
      </c>
      <c r="E124068">
        <v>31228</v>
      </c>
      <c r="F124068">
        <v>1</v>
      </c>
      <c r="G124068" t="s">
        <v>1340</v>
      </c>
      <c r="H124068">
        <v>1</v>
      </c>
    </row>
    <row r="124069" spans="1:8" x14ac:dyDescent="0.3">
      <c r="A124069">
        <v>124068</v>
      </c>
      <c r="B124069" t="s">
        <v>92496</v>
      </c>
      <c r="C124069">
        <v>20220305</v>
      </c>
      <c r="D124069">
        <v>335</v>
      </c>
      <c r="E124069">
        <v>31228</v>
      </c>
      <c r="F124069">
        <v>2</v>
      </c>
      <c r="G124069" t="s">
        <v>64214</v>
      </c>
      <c r="H124069">
        <v>0</v>
      </c>
    </row>
    <row r="124070" spans="1:8" x14ac:dyDescent="0.3">
      <c r="A124070">
        <v>124069</v>
      </c>
      <c r="B124070" t="s">
        <v>92496</v>
      </c>
      <c r="C124070">
        <v>20220305</v>
      </c>
      <c r="D124070">
        <v>335</v>
      </c>
      <c r="E124070">
        <v>31228</v>
      </c>
      <c r="F124070">
        <v>3</v>
      </c>
      <c r="G124070" t="s">
        <v>27936</v>
      </c>
      <c r="H124070">
        <v>0</v>
      </c>
    </row>
    <row r="124071" spans="1:8" x14ac:dyDescent="0.3">
      <c r="A124071">
        <v>124070</v>
      </c>
      <c r="B124071" t="s">
        <v>92496</v>
      </c>
      <c r="C124071">
        <v>20220305</v>
      </c>
      <c r="D124071">
        <v>335</v>
      </c>
      <c r="E124071">
        <v>31228</v>
      </c>
      <c r="F124071">
        <v>4</v>
      </c>
      <c r="G124071" t="s">
        <v>64215</v>
      </c>
      <c r="H124071">
        <v>0</v>
      </c>
    </row>
    <row r="124072" spans="1:8" x14ac:dyDescent="0.3">
      <c r="A124072">
        <v>124071</v>
      </c>
      <c r="B124072" t="s">
        <v>92496</v>
      </c>
      <c r="C124072">
        <v>20220305</v>
      </c>
      <c r="D124072">
        <v>335</v>
      </c>
      <c r="E124072">
        <v>31229</v>
      </c>
      <c r="F124072">
        <v>1</v>
      </c>
      <c r="G124072" t="s">
        <v>93821</v>
      </c>
      <c r="H124072">
        <v>0</v>
      </c>
    </row>
    <row r="124073" spans="1:8" x14ac:dyDescent="0.3">
      <c r="A124073">
        <v>124072</v>
      </c>
      <c r="B124073" t="s">
        <v>92496</v>
      </c>
      <c r="C124073">
        <v>20220305</v>
      </c>
      <c r="D124073">
        <v>335</v>
      </c>
      <c r="E124073">
        <v>31229</v>
      </c>
      <c r="F124073">
        <v>2</v>
      </c>
      <c r="G124073" t="s">
        <v>93822</v>
      </c>
      <c r="H124073">
        <v>0</v>
      </c>
    </row>
    <row r="124074" spans="1:8" x14ac:dyDescent="0.3">
      <c r="A124074">
        <v>124073</v>
      </c>
      <c r="B124074" t="s">
        <v>92496</v>
      </c>
      <c r="C124074">
        <v>20220305</v>
      </c>
      <c r="D124074">
        <v>335</v>
      </c>
      <c r="E124074">
        <v>31229</v>
      </c>
      <c r="F124074">
        <v>3</v>
      </c>
      <c r="G124074" t="s">
        <v>93823</v>
      </c>
      <c r="H124074">
        <v>1</v>
      </c>
    </row>
    <row r="124075" spans="1:8" x14ac:dyDescent="0.3">
      <c r="A124075">
        <v>124074</v>
      </c>
      <c r="B124075" t="s">
        <v>92496</v>
      </c>
      <c r="C124075">
        <v>20220305</v>
      </c>
      <c r="D124075">
        <v>335</v>
      </c>
      <c r="E124075">
        <v>31229</v>
      </c>
      <c r="F124075">
        <v>4</v>
      </c>
      <c r="G124075" t="s">
        <v>93824</v>
      </c>
      <c r="H124075">
        <v>0</v>
      </c>
    </row>
    <row r="124076" spans="1:8" x14ac:dyDescent="0.3">
      <c r="A124076">
        <v>124075</v>
      </c>
      <c r="B124076" t="s">
        <v>92496</v>
      </c>
      <c r="C124076">
        <v>20220305</v>
      </c>
      <c r="D124076">
        <v>335</v>
      </c>
      <c r="E124076">
        <v>31230</v>
      </c>
      <c r="F124076">
        <v>1</v>
      </c>
      <c r="G124076" t="s">
        <v>64206</v>
      </c>
      <c r="H124076">
        <v>1</v>
      </c>
    </row>
    <row r="124077" spans="1:8" x14ac:dyDescent="0.3">
      <c r="A124077">
        <v>124076</v>
      </c>
      <c r="B124077" t="s">
        <v>92496</v>
      </c>
      <c r="C124077">
        <v>20220305</v>
      </c>
      <c r="D124077">
        <v>335</v>
      </c>
      <c r="E124077">
        <v>31230</v>
      </c>
      <c r="F124077">
        <v>2</v>
      </c>
      <c r="G124077" t="s">
        <v>64207</v>
      </c>
      <c r="H124077">
        <v>0</v>
      </c>
    </row>
    <row r="124078" spans="1:8" x14ac:dyDescent="0.3">
      <c r="A124078">
        <v>124077</v>
      </c>
      <c r="B124078" t="s">
        <v>92496</v>
      </c>
      <c r="C124078">
        <v>20220305</v>
      </c>
      <c r="D124078">
        <v>335</v>
      </c>
      <c r="E124078">
        <v>31230</v>
      </c>
      <c r="F124078">
        <v>3</v>
      </c>
      <c r="G124078" t="s">
        <v>64208</v>
      </c>
      <c r="H124078">
        <v>0</v>
      </c>
    </row>
    <row r="124079" spans="1:8" x14ac:dyDescent="0.3">
      <c r="A124079">
        <v>124078</v>
      </c>
      <c r="B124079" t="s">
        <v>92496</v>
      </c>
      <c r="C124079">
        <v>20220305</v>
      </c>
      <c r="D124079">
        <v>335</v>
      </c>
      <c r="E124079">
        <v>31230</v>
      </c>
      <c r="F124079">
        <v>4</v>
      </c>
      <c r="G124079" t="s">
        <v>64209</v>
      </c>
      <c r="H124079">
        <v>0</v>
      </c>
    </row>
    <row r="124080" spans="1:8" x14ac:dyDescent="0.3">
      <c r="A124080">
        <v>124079</v>
      </c>
      <c r="B124080" t="s">
        <v>92496</v>
      </c>
      <c r="C124080">
        <v>20220305</v>
      </c>
      <c r="D124080">
        <v>335</v>
      </c>
      <c r="E124080">
        <v>31231</v>
      </c>
      <c r="F124080">
        <v>1</v>
      </c>
      <c r="G124080" t="s">
        <v>4950</v>
      </c>
      <c r="H124080">
        <v>1</v>
      </c>
    </row>
    <row r="124081" spans="1:8" x14ac:dyDescent="0.3">
      <c r="A124081">
        <v>124080</v>
      </c>
      <c r="B124081" t="s">
        <v>92496</v>
      </c>
      <c r="C124081">
        <v>20220305</v>
      </c>
      <c r="D124081">
        <v>335</v>
      </c>
      <c r="E124081">
        <v>31231</v>
      </c>
      <c r="F124081">
        <v>2</v>
      </c>
      <c r="G124081" t="s">
        <v>64043</v>
      </c>
      <c r="H124081">
        <v>0</v>
      </c>
    </row>
    <row r="124082" spans="1:8" x14ac:dyDescent="0.3">
      <c r="A124082">
        <v>124081</v>
      </c>
      <c r="B124082" t="s">
        <v>92496</v>
      </c>
      <c r="C124082">
        <v>20220305</v>
      </c>
      <c r="D124082">
        <v>335</v>
      </c>
      <c r="E124082">
        <v>31231</v>
      </c>
      <c r="F124082">
        <v>3</v>
      </c>
      <c r="G124082" t="s">
        <v>4072</v>
      </c>
      <c r="H124082">
        <v>0</v>
      </c>
    </row>
    <row r="124083" spans="1:8" x14ac:dyDescent="0.3">
      <c r="A124083">
        <v>124082</v>
      </c>
      <c r="B124083" t="s">
        <v>92496</v>
      </c>
      <c r="C124083">
        <v>20220305</v>
      </c>
      <c r="D124083">
        <v>335</v>
      </c>
      <c r="E124083">
        <v>31231</v>
      </c>
      <c r="F124083">
        <v>4</v>
      </c>
      <c r="G124083" t="s">
        <v>4075</v>
      </c>
      <c r="H124083">
        <v>0</v>
      </c>
    </row>
    <row r="124084" spans="1:8" x14ac:dyDescent="0.3">
      <c r="A124084">
        <v>124083</v>
      </c>
      <c r="B124084" t="s">
        <v>92496</v>
      </c>
      <c r="C124084">
        <v>20220305</v>
      </c>
      <c r="D124084">
        <v>335</v>
      </c>
      <c r="E124084">
        <v>31232</v>
      </c>
      <c r="F124084">
        <v>1</v>
      </c>
      <c r="G124084" t="s">
        <v>64198</v>
      </c>
      <c r="H124084">
        <v>0</v>
      </c>
    </row>
    <row r="124085" spans="1:8" x14ac:dyDescent="0.3">
      <c r="A124085">
        <v>124084</v>
      </c>
      <c r="B124085" t="s">
        <v>92496</v>
      </c>
      <c r="C124085">
        <v>20220305</v>
      </c>
      <c r="D124085">
        <v>335</v>
      </c>
      <c r="E124085">
        <v>31232</v>
      </c>
      <c r="F124085">
        <v>2</v>
      </c>
      <c r="G124085" t="s">
        <v>64199</v>
      </c>
      <c r="H124085">
        <v>1</v>
      </c>
    </row>
    <row r="124086" spans="1:8" x14ac:dyDescent="0.3">
      <c r="A124086">
        <v>124085</v>
      </c>
      <c r="B124086" t="s">
        <v>92496</v>
      </c>
      <c r="C124086">
        <v>20220305</v>
      </c>
      <c r="D124086">
        <v>335</v>
      </c>
      <c r="E124086">
        <v>31232</v>
      </c>
      <c r="F124086">
        <v>3</v>
      </c>
      <c r="G124086" t="s">
        <v>64200</v>
      </c>
      <c r="H124086">
        <v>0</v>
      </c>
    </row>
    <row r="124087" spans="1:8" x14ac:dyDescent="0.3">
      <c r="A124087">
        <v>124086</v>
      </c>
      <c r="B124087" t="s">
        <v>92496</v>
      </c>
      <c r="C124087">
        <v>20220305</v>
      </c>
      <c r="D124087">
        <v>335</v>
      </c>
      <c r="E124087">
        <v>31232</v>
      </c>
      <c r="F124087">
        <v>4</v>
      </c>
      <c r="G124087" t="s">
        <v>64201</v>
      </c>
      <c r="H124087">
        <v>0</v>
      </c>
    </row>
    <row r="124088" spans="1:8" x14ac:dyDescent="0.3">
      <c r="A124088">
        <v>124087</v>
      </c>
      <c r="B124088" t="s">
        <v>92496</v>
      </c>
      <c r="C124088">
        <v>20220305</v>
      </c>
      <c r="D124088">
        <v>335</v>
      </c>
      <c r="E124088">
        <v>31233</v>
      </c>
      <c r="F124088">
        <v>1</v>
      </c>
      <c r="G124088" t="s">
        <v>93825</v>
      </c>
      <c r="H124088">
        <v>0</v>
      </c>
    </row>
    <row r="124089" spans="1:8" x14ac:dyDescent="0.3">
      <c r="A124089">
        <v>124088</v>
      </c>
      <c r="B124089" t="s">
        <v>92496</v>
      </c>
      <c r="C124089">
        <v>20220305</v>
      </c>
      <c r="D124089">
        <v>335</v>
      </c>
      <c r="E124089">
        <v>31233</v>
      </c>
      <c r="F124089">
        <v>2</v>
      </c>
      <c r="G124089" t="s">
        <v>64217</v>
      </c>
      <c r="H124089">
        <v>0</v>
      </c>
    </row>
    <row r="124090" spans="1:8" x14ac:dyDescent="0.3">
      <c r="A124090">
        <v>124089</v>
      </c>
      <c r="B124090" t="s">
        <v>92496</v>
      </c>
      <c r="C124090">
        <v>20220305</v>
      </c>
      <c r="D124090">
        <v>335</v>
      </c>
      <c r="E124090">
        <v>31233</v>
      </c>
      <c r="F124090">
        <v>3</v>
      </c>
      <c r="G124090" t="s">
        <v>64218</v>
      </c>
      <c r="H124090">
        <v>1</v>
      </c>
    </row>
    <row r="124091" spans="1:8" x14ac:dyDescent="0.3">
      <c r="A124091">
        <v>124090</v>
      </c>
      <c r="B124091" t="s">
        <v>92496</v>
      </c>
      <c r="C124091">
        <v>20220305</v>
      </c>
      <c r="D124091">
        <v>335</v>
      </c>
      <c r="E124091">
        <v>31233</v>
      </c>
      <c r="F124091">
        <v>4</v>
      </c>
      <c r="G124091" t="s">
        <v>64219</v>
      </c>
      <c r="H124091">
        <v>0</v>
      </c>
    </row>
    <row r="124092" spans="1:8" x14ac:dyDescent="0.3">
      <c r="A124092">
        <v>124091</v>
      </c>
      <c r="B124092" t="s">
        <v>92496</v>
      </c>
      <c r="C124092">
        <v>20220305</v>
      </c>
      <c r="D124092">
        <v>335</v>
      </c>
      <c r="E124092">
        <v>31234</v>
      </c>
      <c r="F124092">
        <v>1</v>
      </c>
      <c r="G124092" t="s">
        <v>15571</v>
      </c>
      <c r="H124092">
        <v>0</v>
      </c>
    </row>
    <row r="124093" spans="1:8" x14ac:dyDescent="0.3">
      <c r="A124093">
        <v>124092</v>
      </c>
      <c r="B124093" t="s">
        <v>92496</v>
      </c>
      <c r="C124093">
        <v>20220305</v>
      </c>
      <c r="D124093">
        <v>335</v>
      </c>
      <c r="E124093">
        <v>31234</v>
      </c>
      <c r="F124093">
        <v>2</v>
      </c>
      <c r="G124093" t="s">
        <v>30453</v>
      </c>
      <c r="H124093">
        <v>0</v>
      </c>
    </row>
    <row r="124094" spans="1:8" x14ac:dyDescent="0.3">
      <c r="A124094">
        <v>124093</v>
      </c>
      <c r="B124094" t="s">
        <v>92496</v>
      </c>
      <c r="C124094">
        <v>20220305</v>
      </c>
      <c r="D124094">
        <v>335</v>
      </c>
      <c r="E124094">
        <v>31234</v>
      </c>
      <c r="F124094">
        <v>3</v>
      </c>
      <c r="G124094" t="s">
        <v>2482</v>
      </c>
      <c r="H124094">
        <v>1</v>
      </c>
    </row>
    <row r="124095" spans="1:8" x14ac:dyDescent="0.3">
      <c r="A124095">
        <v>124094</v>
      </c>
      <c r="B124095" t="s">
        <v>92496</v>
      </c>
      <c r="C124095">
        <v>20220305</v>
      </c>
      <c r="D124095">
        <v>335</v>
      </c>
      <c r="E124095">
        <v>31234</v>
      </c>
      <c r="F124095">
        <v>4</v>
      </c>
      <c r="G124095" t="s">
        <v>3425</v>
      </c>
      <c r="H124095">
        <v>0</v>
      </c>
    </row>
    <row r="124096" spans="1:8" x14ac:dyDescent="0.3">
      <c r="A124096">
        <v>124095</v>
      </c>
      <c r="B124096" t="s">
        <v>92496</v>
      </c>
      <c r="C124096">
        <v>20220305</v>
      </c>
      <c r="D124096">
        <v>335</v>
      </c>
      <c r="E124096">
        <v>31235</v>
      </c>
      <c r="F124096">
        <v>1</v>
      </c>
      <c r="G124096" t="s">
        <v>64245</v>
      </c>
      <c r="H124096">
        <v>0</v>
      </c>
    </row>
    <row r="124097" spans="1:8" x14ac:dyDescent="0.3">
      <c r="A124097">
        <v>124096</v>
      </c>
      <c r="B124097" t="s">
        <v>92496</v>
      </c>
      <c r="C124097">
        <v>20220305</v>
      </c>
      <c r="D124097">
        <v>335</v>
      </c>
      <c r="E124097">
        <v>31235</v>
      </c>
      <c r="F124097">
        <v>2</v>
      </c>
      <c r="G124097" t="s">
        <v>64246</v>
      </c>
      <c r="H124097">
        <v>0</v>
      </c>
    </row>
    <row r="124098" spans="1:8" x14ac:dyDescent="0.3">
      <c r="A124098">
        <v>124097</v>
      </c>
      <c r="B124098" t="s">
        <v>92496</v>
      </c>
      <c r="C124098">
        <v>20220305</v>
      </c>
      <c r="D124098">
        <v>335</v>
      </c>
      <c r="E124098">
        <v>31235</v>
      </c>
      <c r="F124098">
        <v>3</v>
      </c>
      <c r="G124098" t="s">
        <v>64247</v>
      </c>
      <c r="H124098">
        <v>0</v>
      </c>
    </row>
    <row r="124099" spans="1:8" x14ac:dyDescent="0.3">
      <c r="A124099">
        <v>124098</v>
      </c>
      <c r="B124099" t="s">
        <v>92496</v>
      </c>
      <c r="C124099">
        <v>20220305</v>
      </c>
      <c r="D124099">
        <v>335</v>
      </c>
      <c r="E124099">
        <v>31235</v>
      </c>
      <c r="F124099">
        <v>4</v>
      </c>
      <c r="G124099" t="s">
        <v>64248</v>
      </c>
      <c r="H124099">
        <v>1</v>
      </c>
    </row>
    <row r="124100" spans="1:8" x14ac:dyDescent="0.3">
      <c r="A124100">
        <v>124099</v>
      </c>
      <c r="B124100" t="s">
        <v>92496</v>
      </c>
      <c r="C124100">
        <v>20220305</v>
      </c>
      <c r="D124100">
        <v>335</v>
      </c>
      <c r="E124100">
        <v>31236</v>
      </c>
      <c r="F124100">
        <v>1</v>
      </c>
      <c r="G124100" t="s">
        <v>8937</v>
      </c>
      <c r="H124100">
        <v>0</v>
      </c>
    </row>
    <row r="124101" spans="1:8" x14ac:dyDescent="0.3">
      <c r="A124101">
        <v>124100</v>
      </c>
      <c r="B124101" t="s">
        <v>92496</v>
      </c>
      <c r="C124101">
        <v>20220305</v>
      </c>
      <c r="D124101">
        <v>335</v>
      </c>
      <c r="E124101">
        <v>31236</v>
      </c>
      <c r="F124101">
        <v>2</v>
      </c>
      <c r="G124101" t="s">
        <v>21263</v>
      </c>
      <c r="H124101">
        <v>0</v>
      </c>
    </row>
    <row r="124102" spans="1:8" x14ac:dyDescent="0.3">
      <c r="A124102">
        <v>124101</v>
      </c>
      <c r="B124102" t="s">
        <v>92496</v>
      </c>
      <c r="C124102">
        <v>20220305</v>
      </c>
      <c r="D124102">
        <v>335</v>
      </c>
      <c r="E124102">
        <v>31236</v>
      </c>
      <c r="F124102">
        <v>3</v>
      </c>
      <c r="G124102" t="s">
        <v>21264</v>
      </c>
      <c r="H124102">
        <v>1</v>
      </c>
    </row>
    <row r="124103" spans="1:8" x14ac:dyDescent="0.3">
      <c r="A124103">
        <v>124102</v>
      </c>
      <c r="B124103" t="s">
        <v>92496</v>
      </c>
      <c r="C124103">
        <v>20220305</v>
      </c>
      <c r="D124103">
        <v>335</v>
      </c>
      <c r="E124103">
        <v>31236</v>
      </c>
      <c r="F124103">
        <v>4</v>
      </c>
      <c r="G124103" t="s">
        <v>25193</v>
      </c>
      <c r="H124103">
        <v>0</v>
      </c>
    </row>
    <row r="124104" spans="1:8" x14ac:dyDescent="0.3">
      <c r="A124104">
        <v>124103</v>
      </c>
      <c r="B124104" t="s">
        <v>92496</v>
      </c>
      <c r="C124104">
        <v>20220305</v>
      </c>
      <c r="D124104">
        <v>335</v>
      </c>
      <c r="E124104">
        <v>31237</v>
      </c>
      <c r="F124104">
        <v>1</v>
      </c>
      <c r="G124104" t="s">
        <v>64210</v>
      </c>
      <c r="H124104">
        <v>0</v>
      </c>
    </row>
    <row r="124105" spans="1:8" x14ac:dyDescent="0.3">
      <c r="A124105">
        <v>124104</v>
      </c>
      <c r="B124105" t="s">
        <v>92496</v>
      </c>
      <c r="C124105">
        <v>20220305</v>
      </c>
      <c r="D124105">
        <v>335</v>
      </c>
      <c r="E124105">
        <v>31237</v>
      </c>
      <c r="F124105">
        <v>2</v>
      </c>
      <c r="G124105" t="s">
        <v>64211</v>
      </c>
      <c r="H124105">
        <v>1</v>
      </c>
    </row>
    <row r="124106" spans="1:8" x14ac:dyDescent="0.3">
      <c r="A124106">
        <v>124105</v>
      </c>
      <c r="B124106" t="s">
        <v>92496</v>
      </c>
      <c r="C124106">
        <v>20220305</v>
      </c>
      <c r="D124106">
        <v>335</v>
      </c>
      <c r="E124106">
        <v>31237</v>
      </c>
      <c r="F124106">
        <v>3</v>
      </c>
      <c r="G124106" t="s">
        <v>64212</v>
      </c>
      <c r="H124106">
        <v>0</v>
      </c>
    </row>
    <row r="124107" spans="1:8" x14ac:dyDescent="0.3">
      <c r="A124107">
        <v>124106</v>
      </c>
      <c r="B124107" t="s">
        <v>92496</v>
      </c>
      <c r="C124107">
        <v>20220305</v>
      </c>
      <c r="D124107">
        <v>335</v>
      </c>
      <c r="E124107">
        <v>31237</v>
      </c>
      <c r="F124107">
        <v>4</v>
      </c>
      <c r="G124107" t="s">
        <v>64213</v>
      </c>
      <c r="H124107">
        <v>0</v>
      </c>
    </row>
    <row r="124108" spans="1:8" x14ac:dyDescent="0.3">
      <c r="A124108">
        <v>124107</v>
      </c>
      <c r="B124108" t="s">
        <v>92496</v>
      </c>
      <c r="C124108">
        <v>20220305</v>
      </c>
      <c r="D124108">
        <v>335</v>
      </c>
      <c r="E124108">
        <v>31238</v>
      </c>
      <c r="F124108">
        <v>1</v>
      </c>
      <c r="G124108" t="s">
        <v>3841</v>
      </c>
      <c r="H124108">
        <v>0</v>
      </c>
    </row>
    <row r="124109" spans="1:8" x14ac:dyDescent="0.3">
      <c r="A124109">
        <v>124108</v>
      </c>
      <c r="B124109" t="s">
        <v>92496</v>
      </c>
      <c r="C124109">
        <v>20220305</v>
      </c>
      <c r="D124109">
        <v>335</v>
      </c>
      <c r="E124109">
        <v>31238</v>
      </c>
      <c r="F124109">
        <v>2</v>
      </c>
      <c r="G124109" t="s">
        <v>3839</v>
      </c>
      <c r="H124109">
        <v>1</v>
      </c>
    </row>
    <row r="124110" spans="1:8" x14ac:dyDescent="0.3">
      <c r="A124110">
        <v>124109</v>
      </c>
      <c r="B124110" t="s">
        <v>92496</v>
      </c>
      <c r="C124110">
        <v>20220305</v>
      </c>
      <c r="D124110">
        <v>335</v>
      </c>
      <c r="E124110">
        <v>31238</v>
      </c>
      <c r="F124110">
        <v>3</v>
      </c>
      <c r="G124110" t="s">
        <v>24607</v>
      </c>
      <c r="H124110">
        <v>0</v>
      </c>
    </row>
    <row r="124111" spans="1:8" x14ac:dyDescent="0.3">
      <c r="A124111">
        <v>124110</v>
      </c>
      <c r="B124111" t="s">
        <v>92496</v>
      </c>
      <c r="C124111">
        <v>20220305</v>
      </c>
      <c r="D124111">
        <v>335</v>
      </c>
      <c r="E124111">
        <v>31238</v>
      </c>
      <c r="F124111">
        <v>4</v>
      </c>
      <c r="G124111" t="s">
        <v>64249</v>
      </c>
      <c r="H124111">
        <v>0</v>
      </c>
    </row>
    <row r="124112" spans="1:8" x14ac:dyDescent="0.3">
      <c r="A124112">
        <v>124111</v>
      </c>
      <c r="B124112" t="s">
        <v>92496</v>
      </c>
      <c r="C124112">
        <v>20220305</v>
      </c>
      <c r="D124112">
        <v>335</v>
      </c>
      <c r="E124112">
        <v>31239</v>
      </c>
      <c r="F124112">
        <v>1</v>
      </c>
      <c r="G124112" t="s">
        <v>523</v>
      </c>
      <c r="H124112">
        <v>0</v>
      </c>
    </row>
    <row r="124113" spans="1:8" x14ac:dyDescent="0.3">
      <c r="A124113">
        <v>124112</v>
      </c>
      <c r="B124113" t="s">
        <v>92496</v>
      </c>
      <c r="C124113">
        <v>20220305</v>
      </c>
      <c r="D124113">
        <v>335</v>
      </c>
      <c r="E124113">
        <v>31239</v>
      </c>
      <c r="F124113">
        <v>2</v>
      </c>
      <c r="G124113" t="s">
        <v>1249</v>
      </c>
      <c r="H124113">
        <v>0</v>
      </c>
    </row>
    <row r="124114" spans="1:8" x14ac:dyDescent="0.3">
      <c r="A124114">
        <v>124113</v>
      </c>
      <c r="B124114" t="s">
        <v>92496</v>
      </c>
      <c r="C124114">
        <v>20220305</v>
      </c>
      <c r="D124114">
        <v>335</v>
      </c>
      <c r="E124114">
        <v>31239</v>
      </c>
      <c r="F124114">
        <v>3</v>
      </c>
      <c r="G124114" t="s">
        <v>28685</v>
      </c>
      <c r="H124114">
        <v>0</v>
      </c>
    </row>
    <row r="124115" spans="1:8" x14ac:dyDescent="0.3">
      <c r="A124115">
        <v>124114</v>
      </c>
      <c r="B124115" t="s">
        <v>92496</v>
      </c>
      <c r="C124115">
        <v>20220305</v>
      </c>
      <c r="D124115">
        <v>335</v>
      </c>
      <c r="E124115">
        <v>31239</v>
      </c>
      <c r="F124115">
        <v>4</v>
      </c>
      <c r="G124115" t="s">
        <v>974</v>
      </c>
      <c r="H124115">
        <v>1</v>
      </c>
    </row>
    <row r="124116" spans="1:8" x14ac:dyDescent="0.3">
      <c r="A124116">
        <v>124115</v>
      </c>
      <c r="B124116" t="s">
        <v>92496</v>
      </c>
      <c r="C124116">
        <v>20220305</v>
      </c>
      <c r="D124116">
        <v>335</v>
      </c>
      <c r="E124116">
        <v>31240</v>
      </c>
      <c r="F124116">
        <v>1</v>
      </c>
      <c r="G124116" t="s">
        <v>90928</v>
      </c>
      <c r="H124116">
        <v>1</v>
      </c>
    </row>
    <row r="124117" spans="1:8" x14ac:dyDescent="0.3">
      <c r="A124117">
        <v>124116</v>
      </c>
      <c r="B124117" t="s">
        <v>92496</v>
      </c>
      <c r="C124117">
        <v>20220305</v>
      </c>
      <c r="D124117">
        <v>335</v>
      </c>
      <c r="E124117">
        <v>31240</v>
      </c>
      <c r="F124117">
        <v>2</v>
      </c>
      <c r="G124117" t="s">
        <v>90929</v>
      </c>
      <c r="H124117">
        <v>0</v>
      </c>
    </row>
    <row r="124118" spans="1:8" x14ac:dyDescent="0.3">
      <c r="A124118">
        <v>124117</v>
      </c>
      <c r="B124118" t="s">
        <v>92496</v>
      </c>
      <c r="C124118">
        <v>20220305</v>
      </c>
      <c r="D124118">
        <v>335</v>
      </c>
      <c r="E124118">
        <v>31240</v>
      </c>
      <c r="F124118">
        <v>3</v>
      </c>
      <c r="G124118" t="s">
        <v>90930</v>
      </c>
      <c r="H124118">
        <v>0</v>
      </c>
    </row>
    <row r="124119" spans="1:8" x14ac:dyDescent="0.3">
      <c r="A124119">
        <v>124118</v>
      </c>
      <c r="B124119" t="s">
        <v>92496</v>
      </c>
      <c r="C124119">
        <v>20220305</v>
      </c>
      <c r="D124119">
        <v>335</v>
      </c>
      <c r="E124119">
        <v>31240</v>
      </c>
      <c r="F124119">
        <v>4</v>
      </c>
      <c r="G124119" t="s">
        <v>90931</v>
      </c>
      <c r="H124119">
        <v>0</v>
      </c>
    </row>
    <row r="124120" spans="1:8" x14ac:dyDescent="0.3">
      <c r="A124120">
        <v>124119</v>
      </c>
      <c r="B124120" t="s">
        <v>92496</v>
      </c>
      <c r="C124120">
        <v>20220305</v>
      </c>
      <c r="D124120">
        <v>335</v>
      </c>
      <c r="E124120">
        <v>31241</v>
      </c>
      <c r="F124120">
        <v>1</v>
      </c>
      <c r="G124120" t="s">
        <v>51733</v>
      </c>
      <c r="H124120">
        <v>0</v>
      </c>
    </row>
    <row r="124121" spans="1:8" x14ac:dyDescent="0.3">
      <c r="A124121">
        <v>124120</v>
      </c>
      <c r="B124121" t="s">
        <v>92496</v>
      </c>
      <c r="C124121">
        <v>20220305</v>
      </c>
      <c r="D124121">
        <v>335</v>
      </c>
      <c r="E124121">
        <v>31241</v>
      </c>
      <c r="F124121">
        <v>2</v>
      </c>
      <c r="G124121" t="s">
        <v>29705</v>
      </c>
      <c r="H124121">
        <v>0</v>
      </c>
    </row>
    <row r="124122" spans="1:8" x14ac:dyDescent="0.3">
      <c r="A124122">
        <v>124121</v>
      </c>
      <c r="B124122" t="s">
        <v>92496</v>
      </c>
      <c r="C124122">
        <v>20220305</v>
      </c>
      <c r="D124122">
        <v>335</v>
      </c>
      <c r="E124122">
        <v>31241</v>
      </c>
      <c r="F124122">
        <v>3</v>
      </c>
      <c r="G124122" t="s">
        <v>49423</v>
      </c>
      <c r="H124122">
        <v>0</v>
      </c>
    </row>
    <row r="124123" spans="1:8" x14ac:dyDescent="0.3">
      <c r="A124123">
        <v>124122</v>
      </c>
      <c r="B124123" t="s">
        <v>92496</v>
      </c>
      <c r="C124123">
        <v>20220305</v>
      </c>
      <c r="D124123">
        <v>335</v>
      </c>
      <c r="E124123">
        <v>31241</v>
      </c>
      <c r="F124123">
        <v>4</v>
      </c>
      <c r="G124123" t="s">
        <v>90927</v>
      </c>
      <c r="H124123">
        <v>1</v>
      </c>
    </row>
    <row r="124124" spans="1:8" x14ac:dyDescent="0.3">
      <c r="A124124">
        <v>124123</v>
      </c>
      <c r="B124124" t="s">
        <v>92496</v>
      </c>
      <c r="C124124">
        <v>20220305</v>
      </c>
      <c r="D124124">
        <v>335</v>
      </c>
      <c r="E124124">
        <v>31242</v>
      </c>
      <c r="F124124">
        <v>1</v>
      </c>
      <c r="G124124" t="s">
        <v>18771</v>
      </c>
      <c r="H124124">
        <v>1</v>
      </c>
    </row>
    <row r="124125" spans="1:8" x14ac:dyDescent="0.3">
      <c r="A124125">
        <v>124124</v>
      </c>
      <c r="B124125" t="s">
        <v>92496</v>
      </c>
      <c r="C124125">
        <v>20220305</v>
      </c>
      <c r="D124125">
        <v>335</v>
      </c>
      <c r="E124125">
        <v>31242</v>
      </c>
      <c r="F124125">
        <v>2</v>
      </c>
      <c r="G124125" t="s">
        <v>770</v>
      </c>
      <c r="H124125">
        <v>0</v>
      </c>
    </row>
    <row r="124126" spans="1:8" x14ac:dyDescent="0.3">
      <c r="A124126">
        <v>124125</v>
      </c>
      <c r="B124126" t="s">
        <v>92496</v>
      </c>
      <c r="C124126">
        <v>20220305</v>
      </c>
      <c r="D124126">
        <v>335</v>
      </c>
      <c r="E124126">
        <v>31242</v>
      </c>
      <c r="F124126">
        <v>3</v>
      </c>
      <c r="G124126" t="s">
        <v>773</v>
      </c>
      <c r="H124126">
        <v>0</v>
      </c>
    </row>
    <row r="124127" spans="1:8" x14ac:dyDescent="0.3">
      <c r="A124127">
        <v>124126</v>
      </c>
      <c r="B124127" t="s">
        <v>92496</v>
      </c>
      <c r="C124127">
        <v>20220305</v>
      </c>
      <c r="D124127">
        <v>335</v>
      </c>
      <c r="E124127">
        <v>31242</v>
      </c>
      <c r="F124127">
        <v>4</v>
      </c>
      <c r="G124127" t="s">
        <v>772</v>
      </c>
      <c r="H124127">
        <v>0</v>
      </c>
    </row>
    <row r="124128" spans="1:8" x14ac:dyDescent="0.3">
      <c r="A124128">
        <v>124127</v>
      </c>
      <c r="B124128" t="s">
        <v>92496</v>
      </c>
      <c r="C124128">
        <v>20220305</v>
      </c>
      <c r="D124128">
        <v>335</v>
      </c>
      <c r="E124128">
        <v>31243</v>
      </c>
      <c r="F124128">
        <v>1</v>
      </c>
      <c r="G124128" t="s">
        <v>90955</v>
      </c>
      <c r="H124128">
        <v>0</v>
      </c>
    </row>
    <row r="124129" spans="1:8" x14ac:dyDescent="0.3">
      <c r="A124129">
        <v>124128</v>
      </c>
      <c r="B124129" t="s">
        <v>92496</v>
      </c>
      <c r="C124129">
        <v>20220305</v>
      </c>
      <c r="D124129">
        <v>335</v>
      </c>
      <c r="E124129">
        <v>31243</v>
      </c>
      <c r="F124129">
        <v>2</v>
      </c>
      <c r="G124129" t="s">
        <v>90956</v>
      </c>
      <c r="H124129">
        <v>0</v>
      </c>
    </row>
    <row r="124130" spans="1:8" x14ac:dyDescent="0.3">
      <c r="A124130">
        <v>124129</v>
      </c>
      <c r="B124130" t="s">
        <v>92496</v>
      </c>
      <c r="C124130">
        <v>20220305</v>
      </c>
      <c r="D124130">
        <v>335</v>
      </c>
      <c r="E124130">
        <v>31243</v>
      </c>
      <c r="F124130">
        <v>3</v>
      </c>
      <c r="G124130" t="s">
        <v>90957</v>
      </c>
      <c r="H124130">
        <v>0</v>
      </c>
    </row>
    <row r="124131" spans="1:8" x14ac:dyDescent="0.3">
      <c r="A124131">
        <v>124130</v>
      </c>
      <c r="B124131" t="s">
        <v>92496</v>
      </c>
      <c r="C124131">
        <v>20220305</v>
      </c>
      <c r="D124131">
        <v>335</v>
      </c>
      <c r="E124131">
        <v>31243</v>
      </c>
      <c r="F124131">
        <v>4</v>
      </c>
      <c r="G124131" t="s">
        <v>90958</v>
      </c>
      <c r="H124131">
        <v>1</v>
      </c>
    </row>
    <row r="124132" spans="1:8" x14ac:dyDescent="0.3">
      <c r="A124132">
        <v>124131</v>
      </c>
      <c r="B124132" t="s">
        <v>92496</v>
      </c>
      <c r="C124132">
        <v>20220305</v>
      </c>
      <c r="D124132">
        <v>335</v>
      </c>
      <c r="E124132">
        <v>31244</v>
      </c>
      <c r="F124132">
        <v>1</v>
      </c>
      <c r="G124132" t="s">
        <v>90935</v>
      </c>
      <c r="H124132">
        <v>0</v>
      </c>
    </row>
    <row r="124133" spans="1:8" x14ac:dyDescent="0.3">
      <c r="A124133">
        <v>124132</v>
      </c>
      <c r="B124133" t="s">
        <v>92496</v>
      </c>
      <c r="C124133">
        <v>20220305</v>
      </c>
      <c r="D124133">
        <v>335</v>
      </c>
      <c r="E124133">
        <v>31244</v>
      </c>
      <c r="F124133">
        <v>2</v>
      </c>
      <c r="G124133" t="s">
        <v>90936</v>
      </c>
      <c r="H124133">
        <v>0</v>
      </c>
    </row>
    <row r="124134" spans="1:8" x14ac:dyDescent="0.3">
      <c r="A124134">
        <v>124133</v>
      </c>
      <c r="B124134" t="s">
        <v>92496</v>
      </c>
      <c r="C124134">
        <v>20220305</v>
      </c>
      <c r="D124134">
        <v>335</v>
      </c>
      <c r="E124134">
        <v>31244</v>
      </c>
      <c r="F124134">
        <v>3</v>
      </c>
      <c r="G124134" t="s">
        <v>90937</v>
      </c>
      <c r="H124134">
        <v>0</v>
      </c>
    </row>
    <row r="124135" spans="1:8" x14ac:dyDescent="0.3">
      <c r="A124135">
        <v>124134</v>
      </c>
      <c r="B124135" t="s">
        <v>92496</v>
      </c>
      <c r="C124135">
        <v>20220305</v>
      </c>
      <c r="D124135">
        <v>335</v>
      </c>
      <c r="E124135">
        <v>31244</v>
      </c>
      <c r="F124135">
        <v>4</v>
      </c>
      <c r="G124135" t="s">
        <v>90938</v>
      </c>
      <c r="H124135">
        <v>1</v>
      </c>
    </row>
    <row r="124136" spans="1:8" x14ac:dyDescent="0.3">
      <c r="A124136">
        <v>124135</v>
      </c>
      <c r="B124136" t="s">
        <v>92496</v>
      </c>
      <c r="C124136">
        <v>20220305</v>
      </c>
      <c r="D124136">
        <v>335</v>
      </c>
      <c r="E124136">
        <v>31245</v>
      </c>
      <c r="F124136">
        <v>1</v>
      </c>
      <c r="G124136" t="s">
        <v>90950</v>
      </c>
      <c r="H124136">
        <v>0</v>
      </c>
    </row>
    <row r="124137" spans="1:8" x14ac:dyDescent="0.3">
      <c r="A124137">
        <v>124136</v>
      </c>
      <c r="B124137" t="s">
        <v>92496</v>
      </c>
      <c r="C124137">
        <v>20220305</v>
      </c>
      <c r="D124137">
        <v>335</v>
      </c>
      <c r="E124137">
        <v>31245</v>
      </c>
      <c r="F124137">
        <v>2</v>
      </c>
      <c r="G124137" t="s">
        <v>90951</v>
      </c>
      <c r="H124137">
        <v>0</v>
      </c>
    </row>
    <row r="124138" spans="1:8" x14ac:dyDescent="0.3">
      <c r="A124138">
        <v>124137</v>
      </c>
      <c r="B124138" t="s">
        <v>92496</v>
      </c>
      <c r="C124138">
        <v>20220305</v>
      </c>
      <c r="D124138">
        <v>335</v>
      </c>
      <c r="E124138">
        <v>31245</v>
      </c>
      <c r="F124138">
        <v>3</v>
      </c>
      <c r="G124138" t="s">
        <v>90952</v>
      </c>
      <c r="H124138">
        <v>0</v>
      </c>
    </row>
    <row r="124139" spans="1:8" x14ac:dyDescent="0.3">
      <c r="A124139">
        <v>124138</v>
      </c>
      <c r="B124139" t="s">
        <v>92496</v>
      </c>
      <c r="C124139">
        <v>20220305</v>
      </c>
      <c r="D124139">
        <v>335</v>
      </c>
      <c r="E124139">
        <v>31245</v>
      </c>
      <c r="F124139">
        <v>4</v>
      </c>
      <c r="G124139" t="s">
        <v>90953</v>
      </c>
      <c r="H124139">
        <v>1</v>
      </c>
    </row>
    <row r="124140" spans="1:8" x14ac:dyDescent="0.3">
      <c r="A124140">
        <v>124139</v>
      </c>
      <c r="B124140" t="s">
        <v>92496</v>
      </c>
      <c r="C124140">
        <v>20220305</v>
      </c>
      <c r="D124140">
        <v>335</v>
      </c>
      <c r="E124140">
        <v>31246</v>
      </c>
      <c r="F124140">
        <v>1</v>
      </c>
      <c r="G124140" t="s">
        <v>90908</v>
      </c>
      <c r="H124140">
        <v>0</v>
      </c>
    </row>
    <row r="124141" spans="1:8" x14ac:dyDescent="0.3">
      <c r="A124141">
        <v>124140</v>
      </c>
      <c r="B124141" t="s">
        <v>92496</v>
      </c>
      <c r="C124141">
        <v>20220305</v>
      </c>
      <c r="D124141">
        <v>335</v>
      </c>
      <c r="E124141">
        <v>31246</v>
      </c>
      <c r="F124141">
        <v>2</v>
      </c>
      <c r="G124141" t="s">
        <v>90909</v>
      </c>
      <c r="H124141">
        <v>0</v>
      </c>
    </row>
    <row r="124142" spans="1:8" x14ac:dyDescent="0.3">
      <c r="A124142">
        <v>124141</v>
      </c>
      <c r="B124142" t="s">
        <v>92496</v>
      </c>
      <c r="C124142">
        <v>20220305</v>
      </c>
      <c r="D124142">
        <v>335</v>
      </c>
      <c r="E124142">
        <v>31246</v>
      </c>
      <c r="F124142">
        <v>3</v>
      </c>
      <c r="G124142" t="s">
        <v>90910</v>
      </c>
      <c r="H124142">
        <v>1</v>
      </c>
    </row>
    <row r="124143" spans="1:8" x14ac:dyDescent="0.3">
      <c r="A124143">
        <v>124142</v>
      </c>
      <c r="B124143" t="s">
        <v>92496</v>
      </c>
      <c r="C124143">
        <v>20220305</v>
      </c>
      <c r="D124143">
        <v>335</v>
      </c>
      <c r="E124143">
        <v>31246</v>
      </c>
      <c r="F124143">
        <v>4</v>
      </c>
      <c r="G124143" t="s">
        <v>90911</v>
      </c>
      <c r="H124143">
        <v>0</v>
      </c>
    </row>
    <row r="124144" spans="1:8" x14ac:dyDescent="0.3">
      <c r="A124144">
        <v>124143</v>
      </c>
      <c r="B124144" t="s">
        <v>92496</v>
      </c>
      <c r="C124144">
        <v>20220305</v>
      </c>
      <c r="D124144">
        <v>335</v>
      </c>
      <c r="E124144">
        <v>31247</v>
      </c>
      <c r="F124144">
        <v>1</v>
      </c>
      <c r="G124144" t="s">
        <v>1242</v>
      </c>
      <c r="H124144">
        <v>0</v>
      </c>
    </row>
    <row r="124145" spans="1:8" x14ac:dyDescent="0.3">
      <c r="A124145">
        <v>124144</v>
      </c>
      <c r="B124145" t="s">
        <v>92496</v>
      </c>
      <c r="C124145">
        <v>20220305</v>
      </c>
      <c r="D124145">
        <v>335</v>
      </c>
      <c r="E124145">
        <v>31247</v>
      </c>
      <c r="F124145">
        <v>2</v>
      </c>
      <c r="G124145" t="s">
        <v>1775</v>
      </c>
      <c r="H124145">
        <v>1</v>
      </c>
    </row>
    <row r="124146" spans="1:8" x14ac:dyDescent="0.3">
      <c r="A124146">
        <v>124145</v>
      </c>
      <c r="B124146" t="s">
        <v>92496</v>
      </c>
      <c r="C124146">
        <v>20220305</v>
      </c>
      <c r="D124146">
        <v>335</v>
      </c>
      <c r="E124146">
        <v>31247</v>
      </c>
      <c r="F124146">
        <v>3</v>
      </c>
      <c r="G124146" t="s">
        <v>1568</v>
      </c>
      <c r="H124146">
        <v>0</v>
      </c>
    </row>
    <row r="124147" spans="1:8" x14ac:dyDescent="0.3">
      <c r="A124147">
        <v>124146</v>
      </c>
      <c r="B124147" t="s">
        <v>92496</v>
      </c>
      <c r="C124147">
        <v>20220305</v>
      </c>
      <c r="D124147">
        <v>335</v>
      </c>
      <c r="E124147">
        <v>31247</v>
      </c>
      <c r="F124147">
        <v>4</v>
      </c>
      <c r="G124147" t="s">
        <v>3067</v>
      </c>
      <c r="H124147">
        <v>0</v>
      </c>
    </row>
    <row r="124148" spans="1:8" x14ac:dyDescent="0.3">
      <c r="A124148">
        <v>124147</v>
      </c>
      <c r="B124148" t="s">
        <v>92496</v>
      </c>
      <c r="C124148">
        <v>20220305</v>
      </c>
      <c r="D124148">
        <v>335</v>
      </c>
      <c r="E124148">
        <v>31248</v>
      </c>
      <c r="F124148">
        <v>1</v>
      </c>
      <c r="G124148" t="s">
        <v>90939</v>
      </c>
      <c r="H124148">
        <v>0</v>
      </c>
    </row>
    <row r="124149" spans="1:8" x14ac:dyDescent="0.3">
      <c r="A124149">
        <v>124148</v>
      </c>
      <c r="B124149" t="s">
        <v>92496</v>
      </c>
      <c r="C124149">
        <v>20220305</v>
      </c>
      <c r="D124149">
        <v>335</v>
      </c>
      <c r="E124149">
        <v>31248</v>
      </c>
      <c r="F124149">
        <v>2</v>
      </c>
      <c r="G124149" t="s">
        <v>90940</v>
      </c>
      <c r="H124149">
        <v>0</v>
      </c>
    </row>
    <row r="124150" spans="1:8" x14ac:dyDescent="0.3">
      <c r="A124150">
        <v>124149</v>
      </c>
      <c r="B124150" t="s">
        <v>92496</v>
      </c>
      <c r="C124150">
        <v>20220305</v>
      </c>
      <c r="D124150">
        <v>335</v>
      </c>
      <c r="E124150">
        <v>31248</v>
      </c>
      <c r="F124150">
        <v>3</v>
      </c>
      <c r="G124150" t="s">
        <v>90941</v>
      </c>
      <c r="H124150">
        <v>1</v>
      </c>
    </row>
    <row r="124151" spans="1:8" x14ac:dyDescent="0.3">
      <c r="A124151">
        <v>124150</v>
      </c>
      <c r="B124151" t="s">
        <v>92496</v>
      </c>
      <c r="C124151">
        <v>20220305</v>
      </c>
      <c r="D124151">
        <v>335</v>
      </c>
      <c r="E124151">
        <v>31248</v>
      </c>
      <c r="F124151">
        <v>4</v>
      </c>
      <c r="G124151" t="s">
        <v>90942</v>
      </c>
      <c r="H124151">
        <v>0</v>
      </c>
    </row>
    <row r="124152" spans="1:8" x14ac:dyDescent="0.3">
      <c r="A124152">
        <v>124151</v>
      </c>
      <c r="B124152" t="s">
        <v>92496</v>
      </c>
      <c r="C124152">
        <v>20220305</v>
      </c>
      <c r="D124152">
        <v>335</v>
      </c>
      <c r="E124152">
        <v>31249</v>
      </c>
      <c r="F124152">
        <v>1</v>
      </c>
      <c r="G124152" t="s">
        <v>2462</v>
      </c>
      <c r="H124152">
        <v>0</v>
      </c>
    </row>
    <row r="124153" spans="1:8" x14ac:dyDescent="0.3">
      <c r="A124153">
        <v>124152</v>
      </c>
      <c r="B124153" t="s">
        <v>92496</v>
      </c>
      <c r="C124153">
        <v>20220305</v>
      </c>
      <c r="D124153">
        <v>335</v>
      </c>
      <c r="E124153">
        <v>31249</v>
      </c>
      <c r="F124153">
        <v>2</v>
      </c>
      <c r="G124153" t="s">
        <v>3645</v>
      </c>
      <c r="H124153">
        <v>0</v>
      </c>
    </row>
    <row r="124154" spans="1:8" x14ac:dyDescent="0.3">
      <c r="A124154">
        <v>124153</v>
      </c>
      <c r="B124154" t="s">
        <v>92496</v>
      </c>
      <c r="C124154">
        <v>20220305</v>
      </c>
      <c r="D124154">
        <v>335</v>
      </c>
      <c r="E124154">
        <v>31249</v>
      </c>
      <c r="F124154">
        <v>3</v>
      </c>
      <c r="G124154" t="s">
        <v>3917</v>
      </c>
      <c r="H124154">
        <v>1</v>
      </c>
    </row>
    <row r="124155" spans="1:8" x14ac:dyDescent="0.3">
      <c r="A124155">
        <v>124154</v>
      </c>
      <c r="B124155" t="s">
        <v>92496</v>
      </c>
      <c r="C124155">
        <v>20220305</v>
      </c>
      <c r="D124155">
        <v>335</v>
      </c>
      <c r="E124155">
        <v>31249</v>
      </c>
      <c r="F124155">
        <v>4</v>
      </c>
      <c r="G124155" t="s">
        <v>3621</v>
      </c>
      <c r="H124155">
        <v>0</v>
      </c>
    </row>
    <row r="124156" spans="1:8" x14ac:dyDescent="0.3">
      <c r="A124156">
        <v>124155</v>
      </c>
      <c r="B124156" t="s">
        <v>92496</v>
      </c>
      <c r="C124156">
        <v>20220305</v>
      </c>
      <c r="D124156">
        <v>335</v>
      </c>
      <c r="E124156">
        <v>31250</v>
      </c>
      <c r="F124156">
        <v>1</v>
      </c>
      <c r="G124156" t="s">
        <v>90932</v>
      </c>
      <c r="H124156">
        <v>0</v>
      </c>
    </row>
    <row r="124157" spans="1:8" x14ac:dyDescent="0.3">
      <c r="A124157">
        <v>124156</v>
      </c>
      <c r="B124157" t="s">
        <v>92496</v>
      </c>
      <c r="C124157">
        <v>20220305</v>
      </c>
      <c r="D124157">
        <v>335</v>
      </c>
      <c r="E124157">
        <v>31250</v>
      </c>
      <c r="F124157">
        <v>2</v>
      </c>
      <c r="G124157" t="s">
        <v>90933</v>
      </c>
      <c r="H124157">
        <v>0</v>
      </c>
    </row>
    <row r="124158" spans="1:8" x14ac:dyDescent="0.3">
      <c r="A124158">
        <v>124157</v>
      </c>
      <c r="B124158" t="s">
        <v>92496</v>
      </c>
      <c r="C124158">
        <v>20220305</v>
      </c>
      <c r="D124158">
        <v>335</v>
      </c>
      <c r="E124158">
        <v>31250</v>
      </c>
      <c r="F124158">
        <v>3</v>
      </c>
      <c r="G124158" t="s">
        <v>20804</v>
      </c>
      <c r="H124158">
        <v>1</v>
      </c>
    </row>
    <row r="124159" spans="1:8" x14ac:dyDescent="0.3">
      <c r="A124159">
        <v>124158</v>
      </c>
      <c r="B124159" t="s">
        <v>92496</v>
      </c>
      <c r="C124159">
        <v>20220305</v>
      </c>
      <c r="D124159">
        <v>335</v>
      </c>
      <c r="E124159">
        <v>31250</v>
      </c>
      <c r="F124159">
        <v>4</v>
      </c>
      <c r="G124159" t="s">
        <v>90934</v>
      </c>
      <c r="H124159">
        <v>0</v>
      </c>
    </row>
    <row r="124160" spans="1:8" x14ac:dyDescent="0.3">
      <c r="A124160">
        <v>124159</v>
      </c>
      <c r="B124160" t="s">
        <v>92496</v>
      </c>
      <c r="C124160">
        <v>20220305</v>
      </c>
      <c r="D124160">
        <v>335</v>
      </c>
      <c r="E124160">
        <v>31251</v>
      </c>
      <c r="F124160">
        <v>1</v>
      </c>
      <c r="G124160" t="s">
        <v>90943</v>
      </c>
      <c r="H124160">
        <v>0</v>
      </c>
    </row>
    <row r="124161" spans="1:8" x14ac:dyDescent="0.3">
      <c r="A124161">
        <v>124160</v>
      </c>
      <c r="B124161" t="s">
        <v>92496</v>
      </c>
      <c r="C124161">
        <v>20220305</v>
      </c>
      <c r="D124161">
        <v>335</v>
      </c>
      <c r="E124161">
        <v>31251</v>
      </c>
      <c r="F124161">
        <v>2</v>
      </c>
      <c r="G124161" t="s">
        <v>90944</v>
      </c>
      <c r="H124161">
        <v>1</v>
      </c>
    </row>
    <row r="124162" spans="1:8" x14ac:dyDescent="0.3">
      <c r="A124162">
        <v>124161</v>
      </c>
      <c r="B124162" t="s">
        <v>92496</v>
      </c>
      <c r="C124162">
        <v>20220305</v>
      </c>
      <c r="D124162">
        <v>335</v>
      </c>
      <c r="E124162">
        <v>31251</v>
      </c>
      <c r="F124162">
        <v>3</v>
      </c>
      <c r="G124162" t="s">
        <v>90945</v>
      </c>
      <c r="H124162">
        <v>0</v>
      </c>
    </row>
    <row r="124163" spans="1:8" x14ac:dyDescent="0.3">
      <c r="A124163">
        <v>124162</v>
      </c>
      <c r="B124163" t="s">
        <v>92496</v>
      </c>
      <c r="C124163">
        <v>20220305</v>
      </c>
      <c r="D124163">
        <v>335</v>
      </c>
      <c r="E124163">
        <v>31251</v>
      </c>
      <c r="F124163">
        <v>4</v>
      </c>
      <c r="G124163" t="s">
        <v>2833</v>
      </c>
      <c r="H124163">
        <v>0</v>
      </c>
    </row>
    <row r="124164" spans="1:8" x14ac:dyDescent="0.3">
      <c r="A124164">
        <v>124163</v>
      </c>
      <c r="B124164" t="s">
        <v>92496</v>
      </c>
      <c r="C124164">
        <v>20220305</v>
      </c>
      <c r="D124164">
        <v>335</v>
      </c>
      <c r="E124164">
        <v>31252</v>
      </c>
      <c r="F124164">
        <v>1</v>
      </c>
      <c r="G124164" t="s">
        <v>90946</v>
      </c>
      <c r="H124164">
        <v>0</v>
      </c>
    </row>
    <row r="124165" spans="1:8" x14ac:dyDescent="0.3">
      <c r="A124165">
        <v>124164</v>
      </c>
      <c r="B124165" t="s">
        <v>92496</v>
      </c>
      <c r="C124165">
        <v>20220305</v>
      </c>
      <c r="D124165">
        <v>335</v>
      </c>
      <c r="E124165">
        <v>31252</v>
      </c>
      <c r="F124165">
        <v>2</v>
      </c>
      <c r="G124165" t="s">
        <v>90947</v>
      </c>
      <c r="H124165">
        <v>0</v>
      </c>
    </row>
    <row r="124166" spans="1:8" x14ac:dyDescent="0.3">
      <c r="A124166">
        <v>124165</v>
      </c>
      <c r="B124166" t="s">
        <v>92496</v>
      </c>
      <c r="C124166">
        <v>20220305</v>
      </c>
      <c r="D124166">
        <v>335</v>
      </c>
      <c r="E124166">
        <v>31252</v>
      </c>
      <c r="F124166">
        <v>3</v>
      </c>
      <c r="G124166" t="s">
        <v>90948</v>
      </c>
      <c r="H124166">
        <v>1</v>
      </c>
    </row>
    <row r="124167" spans="1:8" x14ac:dyDescent="0.3">
      <c r="A124167">
        <v>124166</v>
      </c>
      <c r="B124167" t="s">
        <v>92496</v>
      </c>
      <c r="C124167">
        <v>20220305</v>
      </c>
      <c r="D124167">
        <v>335</v>
      </c>
      <c r="E124167">
        <v>31252</v>
      </c>
      <c r="F124167">
        <v>4</v>
      </c>
      <c r="G124167" t="s">
        <v>90949</v>
      </c>
      <c r="H124167">
        <v>0</v>
      </c>
    </row>
    <row r="124168" spans="1:8" x14ac:dyDescent="0.3">
      <c r="A124168">
        <v>124167</v>
      </c>
      <c r="B124168" t="s">
        <v>92496</v>
      </c>
      <c r="C124168">
        <v>20220305</v>
      </c>
      <c r="D124168">
        <v>335</v>
      </c>
      <c r="E124168">
        <v>31253</v>
      </c>
      <c r="F124168">
        <v>1</v>
      </c>
      <c r="G124168" t="s">
        <v>90912</v>
      </c>
      <c r="H124168">
        <v>0</v>
      </c>
    </row>
    <row r="124169" spans="1:8" x14ac:dyDescent="0.3">
      <c r="A124169">
        <v>124168</v>
      </c>
      <c r="B124169" t="s">
        <v>92496</v>
      </c>
      <c r="C124169">
        <v>20220305</v>
      </c>
      <c r="D124169">
        <v>335</v>
      </c>
      <c r="E124169">
        <v>31253</v>
      </c>
      <c r="F124169">
        <v>2</v>
      </c>
      <c r="G124169" t="s">
        <v>90913</v>
      </c>
      <c r="H124169">
        <v>1</v>
      </c>
    </row>
    <row r="124170" spans="1:8" x14ac:dyDescent="0.3">
      <c r="A124170">
        <v>124169</v>
      </c>
      <c r="B124170" t="s">
        <v>92496</v>
      </c>
      <c r="C124170">
        <v>20220305</v>
      </c>
      <c r="D124170">
        <v>335</v>
      </c>
      <c r="E124170">
        <v>31253</v>
      </c>
      <c r="F124170">
        <v>3</v>
      </c>
      <c r="G124170" t="s">
        <v>90914</v>
      </c>
      <c r="H124170">
        <v>0</v>
      </c>
    </row>
    <row r="124171" spans="1:8" x14ac:dyDescent="0.3">
      <c r="A124171">
        <v>124170</v>
      </c>
      <c r="B124171" t="s">
        <v>92496</v>
      </c>
      <c r="C124171">
        <v>20220305</v>
      </c>
      <c r="D124171">
        <v>335</v>
      </c>
      <c r="E124171">
        <v>31253</v>
      </c>
      <c r="F124171">
        <v>4</v>
      </c>
      <c r="G124171" t="s">
        <v>90915</v>
      </c>
      <c r="H124171">
        <v>0</v>
      </c>
    </row>
    <row r="124172" spans="1:8" x14ac:dyDescent="0.3">
      <c r="A124172">
        <v>124171</v>
      </c>
      <c r="B124172" t="s">
        <v>92496</v>
      </c>
      <c r="C124172">
        <v>20220305</v>
      </c>
      <c r="D124172">
        <v>335</v>
      </c>
      <c r="E124172">
        <v>31254</v>
      </c>
      <c r="F124172">
        <v>1</v>
      </c>
      <c r="G124172" t="s">
        <v>90923</v>
      </c>
      <c r="H124172">
        <v>1</v>
      </c>
    </row>
    <row r="124173" spans="1:8" x14ac:dyDescent="0.3">
      <c r="A124173">
        <v>124172</v>
      </c>
      <c r="B124173" t="s">
        <v>92496</v>
      </c>
      <c r="C124173">
        <v>20220305</v>
      </c>
      <c r="D124173">
        <v>335</v>
      </c>
      <c r="E124173">
        <v>31254</v>
      </c>
      <c r="F124173">
        <v>2</v>
      </c>
      <c r="G124173" t="s">
        <v>90924</v>
      </c>
      <c r="H124173">
        <v>0</v>
      </c>
    </row>
    <row r="124174" spans="1:8" x14ac:dyDescent="0.3">
      <c r="A124174">
        <v>124173</v>
      </c>
      <c r="B124174" t="s">
        <v>92496</v>
      </c>
      <c r="C124174">
        <v>20220305</v>
      </c>
      <c r="D124174">
        <v>335</v>
      </c>
      <c r="E124174">
        <v>31254</v>
      </c>
      <c r="F124174">
        <v>3</v>
      </c>
      <c r="G124174" t="s">
        <v>90925</v>
      </c>
      <c r="H124174">
        <v>0</v>
      </c>
    </row>
    <row r="124175" spans="1:8" x14ac:dyDescent="0.3">
      <c r="A124175">
        <v>124174</v>
      </c>
      <c r="B124175" t="s">
        <v>92496</v>
      </c>
      <c r="C124175">
        <v>20220305</v>
      </c>
      <c r="D124175">
        <v>335</v>
      </c>
      <c r="E124175">
        <v>31254</v>
      </c>
      <c r="F124175">
        <v>4</v>
      </c>
      <c r="G124175" t="s">
        <v>90926</v>
      </c>
      <c r="H124175">
        <v>0</v>
      </c>
    </row>
    <row r="124176" spans="1:8" x14ac:dyDescent="0.3">
      <c r="A124176">
        <v>124175</v>
      </c>
      <c r="B124176" t="s">
        <v>92496</v>
      </c>
      <c r="C124176">
        <v>20220305</v>
      </c>
      <c r="D124176">
        <v>335</v>
      </c>
      <c r="E124176">
        <v>31255</v>
      </c>
      <c r="F124176">
        <v>1</v>
      </c>
      <c r="G124176" t="s">
        <v>90916</v>
      </c>
      <c r="H124176">
        <v>0</v>
      </c>
    </row>
    <row r="124177" spans="1:8" x14ac:dyDescent="0.3">
      <c r="A124177">
        <v>124176</v>
      </c>
      <c r="B124177" t="s">
        <v>92496</v>
      </c>
      <c r="C124177">
        <v>20220305</v>
      </c>
      <c r="D124177">
        <v>335</v>
      </c>
      <c r="E124177">
        <v>31255</v>
      </c>
      <c r="F124177">
        <v>2</v>
      </c>
      <c r="G124177" t="s">
        <v>90917</v>
      </c>
      <c r="H124177">
        <v>1</v>
      </c>
    </row>
    <row r="124178" spans="1:8" x14ac:dyDescent="0.3">
      <c r="A124178">
        <v>124177</v>
      </c>
      <c r="B124178" t="s">
        <v>92496</v>
      </c>
      <c r="C124178">
        <v>20220305</v>
      </c>
      <c r="D124178">
        <v>335</v>
      </c>
      <c r="E124178">
        <v>31255</v>
      </c>
      <c r="F124178">
        <v>3</v>
      </c>
      <c r="G124178" t="s">
        <v>90918</v>
      </c>
      <c r="H124178">
        <v>0</v>
      </c>
    </row>
    <row r="124179" spans="1:8" x14ac:dyDescent="0.3">
      <c r="A124179">
        <v>124178</v>
      </c>
      <c r="B124179" t="s">
        <v>92496</v>
      </c>
      <c r="C124179">
        <v>20220305</v>
      </c>
      <c r="D124179">
        <v>335</v>
      </c>
      <c r="E124179">
        <v>31255</v>
      </c>
      <c r="F124179">
        <v>4</v>
      </c>
      <c r="G124179" t="s">
        <v>90919</v>
      </c>
      <c r="H124179">
        <v>0</v>
      </c>
    </row>
    <row r="124180" spans="1:8" x14ac:dyDescent="0.3">
      <c r="A124180">
        <v>124179</v>
      </c>
      <c r="B124180" t="s">
        <v>92496</v>
      </c>
      <c r="C124180">
        <v>20220305</v>
      </c>
      <c r="D124180">
        <v>335</v>
      </c>
      <c r="E124180">
        <v>31256</v>
      </c>
      <c r="F124180">
        <v>1</v>
      </c>
      <c r="G124180" t="s">
        <v>90920</v>
      </c>
      <c r="H124180">
        <v>1</v>
      </c>
    </row>
    <row r="124181" spans="1:8" x14ac:dyDescent="0.3">
      <c r="A124181">
        <v>124180</v>
      </c>
      <c r="B124181" t="s">
        <v>92496</v>
      </c>
      <c r="C124181">
        <v>20220305</v>
      </c>
      <c r="D124181">
        <v>335</v>
      </c>
      <c r="E124181">
        <v>31256</v>
      </c>
      <c r="F124181">
        <v>2</v>
      </c>
      <c r="G124181" t="s">
        <v>9055</v>
      </c>
      <c r="H124181">
        <v>0</v>
      </c>
    </row>
    <row r="124182" spans="1:8" x14ac:dyDescent="0.3">
      <c r="A124182">
        <v>124181</v>
      </c>
      <c r="B124182" t="s">
        <v>92496</v>
      </c>
      <c r="C124182">
        <v>20220305</v>
      </c>
      <c r="D124182">
        <v>335</v>
      </c>
      <c r="E124182">
        <v>31256</v>
      </c>
      <c r="F124182">
        <v>3</v>
      </c>
      <c r="G124182" t="s">
        <v>90921</v>
      </c>
      <c r="H124182">
        <v>0</v>
      </c>
    </row>
    <row r="124183" spans="1:8" x14ac:dyDescent="0.3">
      <c r="A124183">
        <v>124182</v>
      </c>
      <c r="B124183" t="s">
        <v>92496</v>
      </c>
      <c r="C124183">
        <v>20220305</v>
      </c>
      <c r="D124183">
        <v>335</v>
      </c>
      <c r="E124183">
        <v>31256</v>
      </c>
      <c r="F124183">
        <v>4</v>
      </c>
      <c r="G124183" t="s">
        <v>90922</v>
      </c>
      <c r="H124183">
        <v>0</v>
      </c>
    </row>
    <row r="124184" spans="1:8" x14ac:dyDescent="0.3">
      <c r="A124184">
        <v>124183</v>
      </c>
      <c r="B124184" t="s">
        <v>92496</v>
      </c>
      <c r="C124184">
        <v>20220305</v>
      </c>
      <c r="D124184">
        <v>335</v>
      </c>
      <c r="E124184">
        <v>31257</v>
      </c>
      <c r="F124184">
        <v>1</v>
      </c>
      <c r="G124184" t="s">
        <v>90954</v>
      </c>
      <c r="H124184">
        <v>0</v>
      </c>
    </row>
    <row r="124185" spans="1:8" x14ac:dyDescent="0.3">
      <c r="A124185">
        <v>124184</v>
      </c>
      <c r="B124185" t="s">
        <v>92496</v>
      </c>
      <c r="C124185">
        <v>20220305</v>
      </c>
      <c r="D124185">
        <v>335</v>
      </c>
      <c r="E124185">
        <v>31257</v>
      </c>
      <c r="F124185">
        <v>2</v>
      </c>
      <c r="G124185" t="s">
        <v>73371</v>
      </c>
      <c r="H124185">
        <v>1</v>
      </c>
    </row>
    <row r="124186" spans="1:8" x14ac:dyDescent="0.3">
      <c r="A124186">
        <v>124185</v>
      </c>
      <c r="B124186" t="s">
        <v>92496</v>
      </c>
      <c r="C124186">
        <v>20220305</v>
      </c>
      <c r="D124186">
        <v>335</v>
      </c>
      <c r="E124186">
        <v>31257</v>
      </c>
      <c r="F124186">
        <v>3</v>
      </c>
      <c r="G124186" t="s">
        <v>78473</v>
      </c>
      <c r="H124186">
        <v>0</v>
      </c>
    </row>
    <row r="124187" spans="1:8" x14ac:dyDescent="0.3">
      <c r="A124187">
        <v>124186</v>
      </c>
      <c r="B124187" t="s">
        <v>92496</v>
      </c>
      <c r="C124187">
        <v>20220305</v>
      </c>
      <c r="D124187">
        <v>335</v>
      </c>
      <c r="E124187">
        <v>31257</v>
      </c>
      <c r="F124187">
        <v>4</v>
      </c>
      <c r="G124187" t="s">
        <v>1271</v>
      </c>
      <c r="H124187">
        <v>0</v>
      </c>
    </row>
    <row r="124188" spans="1:8" x14ac:dyDescent="0.3">
      <c r="A124188">
        <v>124187</v>
      </c>
      <c r="B124188" t="s">
        <v>92496</v>
      </c>
      <c r="C124188">
        <v>20220305</v>
      </c>
      <c r="D124188">
        <v>335</v>
      </c>
      <c r="E124188">
        <v>31258</v>
      </c>
      <c r="F124188">
        <v>1</v>
      </c>
      <c r="G124188" t="s">
        <v>2706</v>
      </c>
      <c r="H124188">
        <v>0</v>
      </c>
    </row>
    <row r="124189" spans="1:8" x14ac:dyDescent="0.3">
      <c r="A124189">
        <v>124188</v>
      </c>
      <c r="B124189" t="s">
        <v>92496</v>
      </c>
      <c r="C124189">
        <v>20220305</v>
      </c>
      <c r="D124189">
        <v>335</v>
      </c>
      <c r="E124189">
        <v>31258</v>
      </c>
      <c r="F124189">
        <v>2</v>
      </c>
      <c r="G124189" t="s">
        <v>3625</v>
      </c>
      <c r="H124189">
        <v>1</v>
      </c>
    </row>
    <row r="124190" spans="1:8" x14ac:dyDescent="0.3">
      <c r="A124190">
        <v>124189</v>
      </c>
      <c r="B124190" t="s">
        <v>92496</v>
      </c>
      <c r="C124190">
        <v>20220305</v>
      </c>
      <c r="D124190">
        <v>335</v>
      </c>
      <c r="E124190">
        <v>31258</v>
      </c>
      <c r="F124190">
        <v>3</v>
      </c>
      <c r="G124190" t="s">
        <v>4492</v>
      </c>
      <c r="H124190">
        <v>0</v>
      </c>
    </row>
    <row r="124191" spans="1:8" x14ac:dyDescent="0.3">
      <c r="A124191">
        <v>124190</v>
      </c>
      <c r="B124191" t="s">
        <v>92496</v>
      </c>
      <c r="C124191">
        <v>20220305</v>
      </c>
      <c r="D124191">
        <v>335</v>
      </c>
      <c r="E124191">
        <v>31258</v>
      </c>
      <c r="F124191">
        <v>4</v>
      </c>
      <c r="G124191" t="s">
        <v>1732</v>
      </c>
      <c r="H124191">
        <v>0</v>
      </c>
    </row>
    <row r="124192" spans="1:8" x14ac:dyDescent="0.3">
      <c r="A124192">
        <v>124191</v>
      </c>
      <c r="B124192" t="s">
        <v>92496</v>
      </c>
      <c r="C124192">
        <v>20220305</v>
      </c>
      <c r="D124192">
        <v>335</v>
      </c>
      <c r="E124192">
        <v>31259</v>
      </c>
      <c r="F124192">
        <v>1</v>
      </c>
      <c r="G124192" t="s">
        <v>93826</v>
      </c>
      <c r="H124192">
        <v>0</v>
      </c>
    </row>
    <row r="124193" spans="1:8" x14ac:dyDescent="0.3">
      <c r="A124193">
        <v>124192</v>
      </c>
      <c r="B124193" t="s">
        <v>92496</v>
      </c>
      <c r="C124193">
        <v>20220305</v>
      </c>
      <c r="D124193">
        <v>335</v>
      </c>
      <c r="E124193">
        <v>31259</v>
      </c>
      <c r="F124193">
        <v>2</v>
      </c>
      <c r="G124193" t="s">
        <v>93827</v>
      </c>
      <c r="H124193">
        <v>1</v>
      </c>
    </row>
    <row r="124194" spans="1:8" x14ac:dyDescent="0.3">
      <c r="A124194">
        <v>124193</v>
      </c>
      <c r="B124194" t="s">
        <v>92496</v>
      </c>
      <c r="C124194">
        <v>20220305</v>
      </c>
      <c r="D124194">
        <v>335</v>
      </c>
      <c r="E124194">
        <v>31259</v>
      </c>
      <c r="F124194">
        <v>3</v>
      </c>
      <c r="G124194" t="s">
        <v>93828</v>
      </c>
      <c r="H124194">
        <v>0</v>
      </c>
    </row>
    <row r="124195" spans="1:8" x14ac:dyDescent="0.3">
      <c r="A124195">
        <v>124194</v>
      </c>
      <c r="B124195" t="s">
        <v>92496</v>
      </c>
      <c r="C124195">
        <v>20220305</v>
      </c>
      <c r="D124195">
        <v>335</v>
      </c>
      <c r="E124195">
        <v>31259</v>
      </c>
      <c r="F124195">
        <v>4</v>
      </c>
      <c r="G124195" t="s">
        <v>93829</v>
      </c>
      <c r="H124195">
        <v>0</v>
      </c>
    </row>
    <row r="124196" spans="1:8" x14ac:dyDescent="0.3">
      <c r="A124196">
        <v>124195</v>
      </c>
      <c r="B124196" t="s">
        <v>92496</v>
      </c>
      <c r="C124196">
        <v>20220305</v>
      </c>
      <c r="D124196">
        <v>335</v>
      </c>
      <c r="E124196">
        <v>31260</v>
      </c>
      <c r="F124196">
        <v>1</v>
      </c>
      <c r="G124196" t="s">
        <v>3073</v>
      </c>
      <c r="H124196">
        <v>0</v>
      </c>
    </row>
    <row r="124197" spans="1:8" x14ac:dyDescent="0.3">
      <c r="A124197">
        <v>124196</v>
      </c>
      <c r="B124197" t="s">
        <v>92496</v>
      </c>
      <c r="C124197">
        <v>20220305</v>
      </c>
      <c r="D124197">
        <v>335</v>
      </c>
      <c r="E124197">
        <v>31260</v>
      </c>
      <c r="F124197">
        <v>2</v>
      </c>
      <c r="G124197" t="s">
        <v>15</v>
      </c>
      <c r="H124197">
        <v>1</v>
      </c>
    </row>
    <row r="124198" spans="1:8" x14ac:dyDescent="0.3">
      <c r="A124198">
        <v>124197</v>
      </c>
      <c r="B124198" t="s">
        <v>92496</v>
      </c>
      <c r="C124198">
        <v>20220305</v>
      </c>
      <c r="D124198">
        <v>335</v>
      </c>
      <c r="E124198">
        <v>31260</v>
      </c>
      <c r="F124198">
        <v>3</v>
      </c>
      <c r="G124198" t="s">
        <v>3424</v>
      </c>
      <c r="H124198">
        <v>0</v>
      </c>
    </row>
    <row r="124199" spans="1:8" x14ac:dyDescent="0.3">
      <c r="A124199">
        <v>124198</v>
      </c>
      <c r="B124199" t="s">
        <v>92496</v>
      </c>
      <c r="C124199">
        <v>20220305</v>
      </c>
      <c r="D124199">
        <v>335</v>
      </c>
      <c r="E124199">
        <v>31260</v>
      </c>
      <c r="F124199">
        <v>4</v>
      </c>
      <c r="G124199" t="s">
        <v>2065</v>
      </c>
      <c r="H124199">
        <v>0</v>
      </c>
    </row>
    <row r="124200" spans="1:8" x14ac:dyDescent="0.3">
      <c r="A124200">
        <v>124199</v>
      </c>
      <c r="B124200" t="s">
        <v>92496</v>
      </c>
      <c r="C124200">
        <v>20220305</v>
      </c>
      <c r="D124200">
        <v>335</v>
      </c>
      <c r="E124200">
        <v>31261</v>
      </c>
      <c r="F124200">
        <v>1</v>
      </c>
      <c r="G124200" t="s">
        <v>93830</v>
      </c>
      <c r="H124200">
        <v>1</v>
      </c>
    </row>
    <row r="124201" spans="1:8" x14ac:dyDescent="0.3">
      <c r="A124201">
        <v>124200</v>
      </c>
      <c r="B124201" t="s">
        <v>92496</v>
      </c>
      <c r="C124201">
        <v>20220305</v>
      </c>
      <c r="D124201">
        <v>335</v>
      </c>
      <c r="E124201">
        <v>31261</v>
      </c>
      <c r="F124201">
        <v>2</v>
      </c>
      <c r="G124201" t="s">
        <v>93831</v>
      </c>
      <c r="H124201">
        <v>0</v>
      </c>
    </row>
    <row r="124202" spans="1:8" x14ac:dyDescent="0.3">
      <c r="A124202">
        <v>124201</v>
      </c>
      <c r="B124202" t="s">
        <v>92496</v>
      </c>
      <c r="C124202">
        <v>20220305</v>
      </c>
      <c r="D124202">
        <v>335</v>
      </c>
      <c r="E124202">
        <v>31261</v>
      </c>
      <c r="F124202">
        <v>3</v>
      </c>
      <c r="G124202" t="s">
        <v>93832</v>
      </c>
      <c r="H124202">
        <v>0</v>
      </c>
    </row>
    <row r="124203" spans="1:8" x14ac:dyDescent="0.3">
      <c r="A124203">
        <v>124202</v>
      </c>
      <c r="B124203" t="s">
        <v>92496</v>
      </c>
      <c r="C124203">
        <v>20220305</v>
      </c>
      <c r="D124203">
        <v>335</v>
      </c>
      <c r="E124203">
        <v>31261</v>
      </c>
      <c r="F124203">
        <v>4</v>
      </c>
      <c r="G124203" t="s">
        <v>93833</v>
      </c>
      <c r="H124203">
        <v>0</v>
      </c>
    </row>
    <row r="124204" spans="1:8" x14ac:dyDescent="0.3">
      <c r="A124204">
        <v>124203</v>
      </c>
      <c r="B124204" t="s">
        <v>92496</v>
      </c>
      <c r="C124204">
        <v>20220305</v>
      </c>
      <c r="D124204">
        <v>335</v>
      </c>
      <c r="E124204">
        <v>31262</v>
      </c>
      <c r="F124204">
        <v>1</v>
      </c>
      <c r="G124204" t="s">
        <v>28757</v>
      </c>
      <c r="H124204">
        <v>0</v>
      </c>
    </row>
    <row r="124205" spans="1:8" x14ac:dyDescent="0.3">
      <c r="A124205">
        <v>124204</v>
      </c>
      <c r="B124205" t="s">
        <v>92496</v>
      </c>
      <c r="C124205">
        <v>20220305</v>
      </c>
      <c r="D124205">
        <v>335</v>
      </c>
      <c r="E124205">
        <v>31262</v>
      </c>
      <c r="F124205">
        <v>2</v>
      </c>
      <c r="G124205" t="s">
        <v>56186</v>
      </c>
      <c r="H124205">
        <v>0</v>
      </c>
    </row>
    <row r="124206" spans="1:8" x14ac:dyDescent="0.3">
      <c r="A124206">
        <v>124205</v>
      </c>
      <c r="B124206" t="s">
        <v>92496</v>
      </c>
      <c r="C124206">
        <v>20220305</v>
      </c>
      <c r="D124206">
        <v>335</v>
      </c>
      <c r="E124206">
        <v>31262</v>
      </c>
      <c r="F124206">
        <v>3</v>
      </c>
      <c r="G124206" t="s">
        <v>93834</v>
      </c>
      <c r="H124206">
        <v>0</v>
      </c>
    </row>
    <row r="124207" spans="1:8" x14ac:dyDescent="0.3">
      <c r="A124207">
        <v>124206</v>
      </c>
      <c r="B124207" t="s">
        <v>92496</v>
      </c>
      <c r="C124207">
        <v>20220305</v>
      </c>
      <c r="D124207">
        <v>335</v>
      </c>
      <c r="E124207">
        <v>31262</v>
      </c>
      <c r="F124207">
        <v>4</v>
      </c>
      <c r="G124207" t="s">
        <v>93835</v>
      </c>
      <c r="H124207">
        <v>1</v>
      </c>
    </row>
    <row r="124208" spans="1:8" x14ac:dyDescent="0.3">
      <c r="A124208">
        <v>124207</v>
      </c>
      <c r="B124208" t="s">
        <v>92496</v>
      </c>
      <c r="C124208">
        <v>20220305</v>
      </c>
      <c r="D124208">
        <v>335</v>
      </c>
      <c r="E124208">
        <v>31263</v>
      </c>
      <c r="F124208">
        <v>1</v>
      </c>
      <c r="G124208" t="s">
        <v>93836</v>
      </c>
      <c r="H124208">
        <v>0</v>
      </c>
    </row>
    <row r="124209" spans="1:8" x14ac:dyDescent="0.3">
      <c r="A124209">
        <v>124208</v>
      </c>
      <c r="B124209" t="s">
        <v>92496</v>
      </c>
      <c r="C124209">
        <v>20220305</v>
      </c>
      <c r="D124209">
        <v>335</v>
      </c>
      <c r="E124209">
        <v>31263</v>
      </c>
      <c r="F124209">
        <v>2</v>
      </c>
      <c r="G124209" t="s">
        <v>93837</v>
      </c>
      <c r="H124209">
        <v>1</v>
      </c>
    </row>
    <row r="124210" spans="1:8" x14ac:dyDescent="0.3">
      <c r="A124210">
        <v>124209</v>
      </c>
      <c r="B124210" t="s">
        <v>92496</v>
      </c>
      <c r="C124210">
        <v>20220305</v>
      </c>
      <c r="D124210">
        <v>335</v>
      </c>
      <c r="E124210">
        <v>31263</v>
      </c>
      <c r="F124210">
        <v>3</v>
      </c>
      <c r="G124210" t="s">
        <v>93838</v>
      </c>
      <c r="H124210">
        <v>0</v>
      </c>
    </row>
    <row r="124211" spans="1:8" x14ac:dyDescent="0.3">
      <c r="A124211">
        <v>124210</v>
      </c>
      <c r="B124211" t="s">
        <v>92496</v>
      </c>
      <c r="C124211">
        <v>20220305</v>
      </c>
      <c r="D124211">
        <v>335</v>
      </c>
      <c r="E124211">
        <v>31263</v>
      </c>
      <c r="F124211">
        <v>4</v>
      </c>
      <c r="G124211" t="s">
        <v>93839</v>
      </c>
      <c r="H124211">
        <v>0</v>
      </c>
    </row>
    <row r="124212" spans="1:8" x14ac:dyDescent="0.3">
      <c r="A124212">
        <v>124211</v>
      </c>
      <c r="B124212" t="s">
        <v>92496</v>
      </c>
      <c r="C124212">
        <v>20220305</v>
      </c>
      <c r="D124212">
        <v>335</v>
      </c>
      <c r="E124212">
        <v>31264</v>
      </c>
      <c r="F124212">
        <v>1</v>
      </c>
      <c r="G124212" t="s">
        <v>93840</v>
      </c>
      <c r="H124212">
        <v>0</v>
      </c>
    </row>
    <row r="124213" spans="1:8" x14ac:dyDescent="0.3">
      <c r="A124213">
        <v>124212</v>
      </c>
      <c r="B124213" t="s">
        <v>92496</v>
      </c>
      <c r="C124213">
        <v>20220305</v>
      </c>
      <c r="D124213">
        <v>335</v>
      </c>
      <c r="E124213">
        <v>31264</v>
      </c>
      <c r="F124213">
        <v>2</v>
      </c>
      <c r="G124213" t="s">
        <v>93841</v>
      </c>
      <c r="H124213">
        <v>0</v>
      </c>
    </row>
    <row r="124214" spans="1:8" x14ac:dyDescent="0.3">
      <c r="A124214">
        <v>124213</v>
      </c>
      <c r="B124214" t="s">
        <v>92496</v>
      </c>
      <c r="C124214">
        <v>20220305</v>
      </c>
      <c r="D124214">
        <v>335</v>
      </c>
      <c r="E124214">
        <v>31264</v>
      </c>
      <c r="F124214">
        <v>3</v>
      </c>
      <c r="G124214" t="s">
        <v>93842</v>
      </c>
      <c r="H124214">
        <v>0</v>
      </c>
    </row>
    <row r="124215" spans="1:8" x14ac:dyDescent="0.3">
      <c r="A124215">
        <v>124214</v>
      </c>
      <c r="B124215" t="s">
        <v>92496</v>
      </c>
      <c r="C124215">
        <v>20220305</v>
      </c>
      <c r="D124215">
        <v>335</v>
      </c>
      <c r="E124215">
        <v>31264</v>
      </c>
      <c r="F124215">
        <v>4</v>
      </c>
      <c r="G124215" t="s">
        <v>93843</v>
      </c>
      <c r="H124215">
        <v>1</v>
      </c>
    </row>
    <row r="124216" spans="1:8" x14ac:dyDescent="0.3">
      <c r="A124216">
        <v>124215</v>
      </c>
      <c r="B124216" t="s">
        <v>92496</v>
      </c>
      <c r="C124216">
        <v>20220305</v>
      </c>
      <c r="D124216">
        <v>335</v>
      </c>
      <c r="E124216">
        <v>31265</v>
      </c>
      <c r="F124216">
        <v>1</v>
      </c>
      <c r="G124216" t="s">
        <v>93844</v>
      </c>
      <c r="H124216">
        <v>0</v>
      </c>
    </row>
    <row r="124217" spans="1:8" x14ac:dyDescent="0.3">
      <c r="A124217">
        <v>124216</v>
      </c>
      <c r="B124217" t="s">
        <v>92496</v>
      </c>
      <c r="C124217">
        <v>20220305</v>
      </c>
      <c r="D124217">
        <v>335</v>
      </c>
      <c r="E124217">
        <v>31265</v>
      </c>
      <c r="F124217">
        <v>2</v>
      </c>
      <c r="G124217" t="s">
        <v>93845</v>
      </c>
      <c r="H124217">
        <v>0</v>
      </c>
    </row>
    <row r="124218" spans="1:8" x14ac:dyDescent="0.3">
      <c r="A124218">
        <v>124217</v>
      </c>
      <c r="B124218" t="s">
        <v>92496</v>
      </c>
      <c r="C124218">
        <v>20220305</v>
      </c>
      <c r="D124218">
        <v>335</v>
      </c>
      <c r="E124218">
        <v>31265</v>
      </c>
      <c r="F124218">
        <v>3</v>
      </c>
      <c r="G124218" t="s">
        <v>93846</v>
      </c>
      <c r="H124218">
        <v>0</v>
      </c>
    </row>
    <row r="124219" spans="1:8" x14ac:dyDescent="0.3">
      <c r="A124219">
        <v>124218</v>
      </c>
      <c r="B124219" t="s">
        <v>92496</v>
      </c>
      <c r="C124219">
        <v>20220305</v>
      </c>
      <c r="D124219">
        <v>335</v>
      </c>
      <c r="E124219">
        <v>31265</v>
      </c>
      <c r="F124219">
        <v>4</v>
      </c>
      <c r="G124219" t="s">
        <v>93847</v>
      </c>
      <c r="H124219">
        <v>1</v>
      </c>
    </row>
    <row r="124220" spans="1:8" x14ac:dyDescent="0.3">
      <c r="A124220">
        <v>124219</v>
      </c>
      <c r="B124220" t="s">
        <v>92496</v>
      </c>
      <c r="C124220">
        <v>20220305</v>
      </c>
      <c r="D124220">
        <v>335</v>
      </c>
      <c r="E124220">
        <v>31266</v>
      </c>
      <c r="F124220">
        <v>1</v>
      </c>
      <c r="G124220" t="s">
        <v>93848</v>
      </c>
      <c r="H124220">
        <v>0</v>
      </c>
    </row>
    <row r="124221" spans="1:8" x14ac:dyDescent="0.3">
      <c r="A124221">
        <v>124220</v>
      </c>
      <c r="B124221" t="s">
        <v>92496</v>
      </c>
      <c r="C124221">
        <v>20220305</v>
      </c>
      <c r="D124221">
        <v>335</v>
      </c>
      <c r="E124221">
        <v>31266</v>
      </c>
      <c r="F124221">
        <v>2</v>
      </c>
      <c r="G124221" t="s">
        <v>93849</v>
      </c>
      <c r="H124221">
        <v>0</v>
      </c>
    </row>
    <row r="124222" spans="1:8" x14ac:dyDescent="0.3">
      <c r="A124222">
        <v>124221</v>
      </c>
      <c r="B124222" t="s">
        <v>92496</v>
      </c>
      <c r="C124222">
        <v>20220305</v>
      </c>
      <c r="D124222">
        <v>335</v>
      </c>
      <c r="E124222">
        <v>31266</v>
      </c>
      <c r="F124222">
        <v>3</v>
      </c>
      <c r="G124222" t="s">
        <v>93850</v>
      </c>
      <c r="H124222">
        <v>1</v>
      </c>
    </row>
    <row r="124223" spans="1:8" x14ac:dyDescent="0.3">
      <c r="A124223">
        <v>124222</v>
      </c>
      <c r="B124223" t="s">
        <v>92496</v>
      </c>
      <c r="C124223">
        <v>20220305</v>
      </c>
      <c r="D124223">
        <v>335</v>
      </c>
      <c r="E124223">
        <v>31266</v>
      </c>
      <c r="F124223">
        <v>4</v>
      </c>
      <c r="G124223" t="s">
        <v>93851</v>
      </c>
      <c r="H124223">
        <v>0</v>
      </c>
    </row>
    <row r="124224" spans="1:8" x14ac:dyDescent="0.3">
      <c r="A124224">
        <v>124223</v>
      </c>
      <c r="B124224" t="s">
        <v>92496</v>
      </c>
      <c r="C124224">
        <v>20220305</v>
      </c>
      <c r="D124224">
        <v>335</v>
      </c>
      <c r="E124224">
        <v>31267</v>
      </c>
      <c r="F124224">
        <v>1</v>
      </c>
      <c r="G124224" t="s">
        <v>18765</v>
      </c>
      <c r="H124224">
        <v>1</v>
      </c>
    </row>
    <row r="124225" spans="1:8" x14ac:dyDescent="0.3">
      <c r="A124225">
        <v>124224</v>
      </c>
      <c r="B124225" t="s">
        <v>92496</v>
      </c>
      <c r="C124225">
        <v>20220305</v>
      </c>
      <c r="D124225">
        <v>335</v>
      </c>
      <c r="E124225">
        <v>31267</v>
      </c>
      <c r="F124225">
        <v>2</v>
      </c>
      <c r="G124225" t="s">
        <v>93852</v>
      </c>
      <c r="H124225">
        <v>0</v>
      </c>
    </row>
    <row r="124226" spans="1:8" x14ac:dyDescent="0.3">
      <c r="A124226">
        <v>124225</v>
      </c>
      <c r="B124226" t="s">
        <v>92496</v>
      </c>
      <c r="C124226">
        <v>20220305</v>
      </c>
      <c r="D124226">
        <v>335</v>
      </c>
      <c r="E124226">
        <v>31267</v>
      </c>
      <c r="F124226">
        <v>3</v>
      </c>
      <c r="G124226" t="s">
        <v>496</v>
      </c>
      <c r="H124226">
        <v>0</v>
      </c>
    </row>
    <row r="124227" spans="1:8" x14ac:dyDescent="0.3">
      <c r="A124227">
        <v>124226</v>
      </c>
      <c r="B124227" t="s">
        <v>92496</v>
      </c>
      <c r="C124227">
        <v>20220305</v>
      </c>
      <c r="D124227">
        <v>335</v>
      </c>
      <c r="E124227">
        <v>31267</v>
      </c>
      <c r="F124227">
        <v>4</v>
      </c>
      <c r="G124227" t="s">
        <v>18865</v>
      </c>
      <c r="H124227">
        <v>0</v>
      </c>
    </row>
    <row r="124228" spans="1:8" x14ac:dyDescent="0.3">
      <c r="A124228">
        <v>124227</v>
      </c>
      <c r="B124228" t="s">
        <v>92496</v>
      </c>
      <c r="C124228">
        <v>20220305</v>
      </c>
      <c r="D124228">
        <v>335</v>
      </c>
      <c r="E124228">
        <v>31268</v>
      </c>
      <c r="F124228">
        <v>1</v>
      </c>
      <c r="G124228" t="s">
        <v>93853</v>
      </c>
      <c r="H124228">
        <v>0</v>
      </c>
    </row>
    <row r="124229" spans="1:8" x14ac:dyDescent="0.3">
      <c r="A124229">
        <v>124228</v>
      </c>
      <c r="B124229" t="s">
        <v>92496</v>
      </c>
      <c r="C124229">
        <v>20220305</v>
      </c>
      <c r="D124229">
        <v>335</v>
      </c>
      <c r="E124229">
        <v>31268</v>
      </c>
      <c r="F124229">
        <v>2</v>
      </c>
      <c r="G124229" t="s">
        <v>93854</v>
      </c>
      <c r="H124229">
        <v>0</v>
      </c>
    </row>
    <row r="124230" spans="1:8" x14ac:dyDescent="0.3">
      <c r="A124230">
        <v>124229</v>
      </c>
      <c r="B124230" t="s">
        <v>92496</v>
      </c>
      <c r="C124230">
        <v>20220305</v>
      </c>
      <c r="D124230">
        <v>335</v>
      </c>
      <c r="E124230">
        <v>31268</v>
      </c>
      <c r="F124230">
        <v>3</v>
      </c>
      <c r="G124230" t="s">
        <v>93855</v>
      </c>
      <c r="H124230">
        <v>0</v>
      </c>
    </row>
    <row r="124231" spans="1:8" x14ac:dyDescent="0.3">
      <c r="A124231">
        <v>124230</v>
      </c>
      <c r="B124231" t="s">
        <v>92496</v>
      </c>
      <c r="C124231">
        <v>20220305</v>
      </c>
      <c r="D124231">
        <v>335</v>
      </c>
      <c r="E124231">
        <v>31268</v>
      </c>
      <c r="F124231">
        <v>4</v>
      </c>
      <c r="G124231" t="s">
        <v>93856</v>
      </c>
      <c r="H124231">
        <v>1</v>
      </c>
    </row>
    <row r="124232" spans="1:8" x14ac:dyDescent="0.3">
      <c r="A124232">
        <v>124231</v>
      </c>
      <c r="B124232" t="s">
        <v>92496</v>
      </c>
      <c r="C124232">
        <v>20220305</v>
      </c>
      <c r="D124232">
        <v>335</v>
      </c>
      <c r="E124232">
        <v>31269</v>
      </c>
      <c r="F124232">
        <v>1</v>
      </c>
      <c r="G124232" t="s">
        <v>93857</v>
      </c>
      <c r="H124232">
        <v>1</v>
      </c>
    </row>
    <row r="124233" spans="1:8" x14ac:dyDescent="0.3">
      <c r="A124233">
        <v>124232</v>
      </c>
      <c r="B124233" t="s">
        <v>92496</v>
      </c>
      <c r="C124233">
        <v>20220305</v>
      </c>
      <c r="D124233">
        <v>335</v>
      </c>
      <c r="E124233">
        <v>31269</v>
      </c>
      <c r="F124233">
        <v>2</v>
      </c>
      <c r="G124233" t="s">
        <v>93858</v>
      </c>
      <c r="H124233">
        <v>0</v>
      </c>
    </row>
    <row r="124234" spans="1:8" x14ac:dyDescent="0.3">
      <c r="A124234">
        <v>124233</v>
      </c>
      <c r="B124234" t="s">
        <v>92496</v>
      </c>
      <c r="C124234">
        <v>20220305</v>
      </c>
      <c r="D124234">
        <v>335</v>
      </c>
      <c r="E124234">
        <v>31269</v>
      </c>
      <c r="F124234">
        <v>3</v>
      </c>
      <c r="G124234" t="s">
        <v>93859</v>
      </c>
      <c r="H124234">
        <v>0</v>
      </c>
    </row>
    <row r="124235" spans="1:8" x14ac:dyDescent="0.3">
      <c r="A124235">
        <v>124234</v>
      </c>
      <c r="B124235" t="s">
        <v>92496</v>
      </c>
      <c r="C124235">
        <v>20220305</v>
      </c>
      <c r="D124235">
        <v>335</v>
      </c>
      <c r="E124235">
        <v>31269</v>
      </c>
      <c r="F124235">
        <v>4</v>
      </c>
      <c r="G124235" t="s">
        <v>93860</v>
      </c>
      <c r="H124235">
        <v>0</v>
      </c>
    </row>
    <row r="124236" spans="1:8" x14ac:dyDescent="0.3">
      <c r="A124236">
        <v>124235</v>
      </c>
      <c r="B124236" t="s">
        <v>92496</v>
      </c>
      <c r="C124236">
        <v>20220305</v>
      </c>
      <c r="D124236">
        <v>335</v>
      </c>
      <c r="E124236">
        <v>31270</v>
      </c>
      <c r="F124236">
        <v>1</v>
      </c>
      <c r="G124236" t="s">
        <v>93861</v>
      </c>
      <c r="H124236">
        <v>0</v>
      </c>
    </row>
    <row r="124237" spans="1:8" x14ac:dyDescent="0.3">
      <c r="A124237">
        <v>124236</v>
      </c>
      <c r="B124237" t="s">
        <v>92496</v>
      </c>
      <c r="C124237">
        <v>20220305</v>
      </c>
      <c r="D124237">
        <v>335</v>
      </c>
      <c r="E124237">
        <v>31270</v>
      </c>
      <c r="F124237">
        <v>2</v>
      </c>
      <c r="G124237" t="s">
        <v>93862</v>
      </c>
      <c r="H124237">
        <v>0</v>
      </c>
    </row>
    <row r="124238" spans="1:8" x14ac:dyDescent="0.3">
      <c r="A124238">
        <v>124237</v>
      </c>
      <c r="B124238" t="s">
        <v>92496</v>
      </c>
      <c r="C124238">
        <v>20220305</v>
      </c>
      <c r="D124238">
        <v>335</v>
      </c>
      <c r="E124238">
        <v>31270</v>
      </c>
      <c r="F124238">
        <v>3</v>
      </c>
      <c r="G124238" t="s">
        <v>93863</v>
      </c>
      <c r="H124238">
        <v>1</v>
      </c>
    </row>
    <row r="124239" spans="1:8" x14ac:dyDescent="0.3">
      <c r="A124239">
        <v>124238</v>
      </c>
      <c r="B124239" t="s">
        <v>92496</v>
      </c>
      <c r="C124239">
        <v>20220305</v>
      </c>
      <c r="D124239">
        <v>335</v>
      </c>
      <c r="E124239">
        <v>31270</v>
      </c>
      <c r="F124239">
        <v>4</v>
      </c>
      <c r="G124239" t="s">
        <v>93864</v>
      </c>
      <c r="H124239">
        <v>0</v>
      </c>
    </row>
    <row r="124240" spans="1:8" x14ac:dyDescent="0.3">
      <c r="A124240">
        <v>124239</v>
      </c>
      <c r="B124240" t="s">
        <v>92496</v>
      </c>
      <c r="C124240">
        <v>20220305</v>
      </c>
      <c r="D124240">
        <v>335</v>
      </c>
      <c r="E124240">
        <v>31271</v>
      </c>
      <c r="F124240">
        <v>1</v>
      </c>
      <c r="G124240" t="s">
        <v>93865</v>
      </c>
      <c r="H124240">
        <v>0</v>
      </c>
    </row>
    <row r="124241" spans="1:8" x14ac:dyDescent="0.3">
      <c r="A124241">
        <v>124240</v>
      </c>
      <c r="B124241" t="s">
        <v>92496</v>
      </c>
      <c r="C124241">
        <v>20220305</v>
      </c>
      <c r="D124241">
        <v>335</v>
      </c>
      <c r="E124241">
        <v>31271</v>
      </c>
      <c r="F124241">
        <v>2</v>
      </c>
      <c r="G124241" t="s">
        <v>93866</v>
      </c>
      <c r="H124241">
        <v>0</v>
      </c>
    </row>
    <row r="124242" spans="1:8" x14ac:dyDescent="0.3">
      <c r="A124242">
        <v>124241</v>
      </c>
      <c r="B124242" t="s">
        <v>92496</v>
      </c>
      <c r="C124242">
        <v>20220305</v>
      </c>
      <c r="D124242">
        <v>335</v>
      </c>
      <c r="E124242">
        <v>31271</v>
      </c>
      <c r="F124242">
        <v>3</v>
      </c>
      <c r="G124242" t="s">
        <v>93867</v>
      </c>
      <c r="H124242">
        <v>0</v>
      </c>
    </row>
    <row r="124243" spans="1:8" x14ac:dyDescent="0.3">
      <c r="A124243">
        <v>124242</v>
      </c>
      <c r="B124243" t="s">
        <v>92496</v>
      </c>
      <c r="C124243">
        <v>20220305</v>
      </c>
      <c r="D124243">
        <v>335</v>
      </c>
      <c r="E124243">
        <v>31271</v>
      </c>
      <c r="F124243">
        <v>4</v>
      </c>
      <c r="G124243" t="s">
        <v>93868</v>
      </c>
      <c r="H124243">
        <v>1</v>
      </c>
    </row>
    <row r="124244" spans="1:8" x14ac:dyDescent="0.3">
      <c r="A124244">
        <v>124243</v>
      </c>
      <c r="B124244" t="s">
        <v>92496</v>
      </c>
      <c r="C124244">
        <v>20220305</v>
      </c>
      <c r="D124244">
        <v>335</v>
      </c>
      <c r="E124244">
        <v>31272</v>
      </c>
      <c r="F124244">
        <v>1</v>
      </c>
      <c r="G124244" t="s">
        <v>93869</v>
      </c>
      <c r="H124244">
        <v>0</v>
      </c>
    </row>
    <row r="124245" spans="1:8" x14ac:dyDescent="0.3">
      <c r="A124245">
        <v>124244</v>
      </c>
      <c r="B124245" t="s">
        <v>92496</v>
      </c>
      <c r="C124245">
        <v>20220305</v>
      </c>
      <c r="D124245">
        <v>335</v>
      </c>
      <c r="E124245">
        <v>31272</v>
      </c>
      <c r="F124245">
        <v>2</v>
      </c>
      <c r="G124245" t="s">
        <v>93870</v>
      </c>
      <c r="H124245">
        <v>1</v>
      </c>
    </row>
    <row r="124246" spans="1:8" x14ac:dyDescent="0.3">
      <c r="A124246">
        <v>124245</v>
      </c>
      <c r="B124246" t="s">
        <v>92496</v>
      </c>
      <c r="C124246">
        <v>20220305</v>
      </c>
      <c r="D124246">
        <v>335</v>
      </c>
      <c r="E124246">
        <v>31272</v>
      </c>
      <c r="F124246">
        <v>3</v>
      </c>
      <c r="G124246" t="s">
        <v>93871</v>
      </c>
      <c r="H124246">
        <v>0</v>
      </c>
    </row>
    <row r="124247" spans="1:8" x14ac:dyDescent="0.3">
      <c r="A124247">
        <v>124246</v>
      </c>
      <c r="B124247" t="s">
        <v>92496</v>
      </c>
      <c r="C124247">
        <v>20220305</v>
      </c>
      <c r="D124247">
        <v>335</v>
      </c>
      <c r="E124247">
        <v>31272</v>
      </c>
      <c r="F124247">
        <v>4</v>
      </c>
      <c r="G124247" t="s">
        <v>93872</v>
      </c>
      <c r="H124247">
        <v>0</v>
      </c>
    </row>
    <row r="124248" spans="1:8" x14ac:dyDescent="0.3">
      <c r="A124248">
        <v>124247</v>
      </c>
      <c r="B124248" t="s">
        <v>92496</v>
      </c>
      <c r="C124248">
        <v>20220305</v>
      </c>
      <c r="D124248">
        <v>335</v>
      </c>
      <c r="E124248">
        <v>31273</v>
      </c>
      <c r="F124248">
        <v>1</v>
      </c>
      <c r="G124248" t="s">
        <v>93873</v>
      </c>
      <c r="H124248">
        <v>1</v>
      </c>
    </row>
    <row r="124249" spans="1:8" x14ac:dyDescent="0.3">
      <c r="A124249">
        <v>124248</v>
      </c>
      <c r="B124249" t="s">
        <v>92496</v>
      </c>
      <c r="C124249">
        <v>20220305</v>
      </c>
      <c r="D124249">
        <v>335</v>
      </c>
      <c r="E124249">
        <v>31273</v>
      </c>
      <c r="F124249">
        <v>2</v>
      </c>
      <c r="G124249" t="s">
        <v>93874</v>
      </c>
      <c r="H124249">
        <v>0</v>
      </c>
    </row>
    <row r="124250" spans="1:8" x14ac:dyDescent="0.3">
      <c r="A124250">
        <v>124249</v>
      </c>
      <c r="B124250" t="s">
        <v>92496</v>
      </c>
      <c r="C124250">
        <v>20220305</v>
      </c>
      <c r="D124250">
        <v>335</v>
      </c>
      <c r="E124250">
        <v>31273</v>
      </c>
      <c r="F124250">
        <v>3</v>
      </c>
      <c r="G124250" t="s">
        <v>93875</v>
      </c>
      <c r="H124250">
        <v>0</v>
      </c>
    </row>
    <row r="124251" spans="1:8" x14ac:dyDescent="0.3">
      <c r="A124251">
        <v>124250</v>
      </c>
      <c r="B124251" t="s">
        <v>92496</v>
      </c>
      <c r="C124251">
        <v>20220305</v>
      </c>
      <c r="D124251">
        <v>335</v>
      </c>
      <c r="E124251">
        <v>31273</v>
      </c>
      <c r="F124251">
        <v>4</v>
      </c>
      <c r="G124251" t="s">
        <v>93876</v>
      </c>
      <c r="H124251">
        <v>0</v>
      </c>
    </row>
    <row r="124252" spans="1:8" x14ac:dyDescent="0.3">
      <c r="A124252">
        <v>124251</v>
      </c>
      <c r="B124252" t="s">
        <v>92496</v>
      </c>
      <c r="C124252">
        <v>20220305</v>
      </c>
      <c r="D124252">
        <v>335</v>
      </c>
      <c r="E124252">
        <v>31274</v>
      </c>
      <c r="F124252">
        <v>1</v>
      </c>
      <c r="G124252" t="s">
        <v>93877</v>
      </c>
      <c r="H124252">
        <v>0</v>
      </c>
    </row>
    <row r="124253" spans="1:8" x14ac:dyDescent="0.3">
      <c r="A124253">
        <v>124252</v>
      </c>
      <c r="B124253" t="s">
        <v>92496</v>
      </c>
      <c r="C124253">
        <v>20220305</v>
      </c>
      <c r="D124253">
        <v>335</v>
      </c>
      <c r="E124253">
        <v>31274</v>
      </c>
      <c r="F124253">
        <v>2</v>
      </c>
      <c r="G124253" t="s">
        <v>93878</v>
      </c>
      <c r="H124253">
        <v>0</v>
      </c>
    </row>
    <row r="124254" spans="1:8" x14ac:dyDescent="0.3">
      <c r="A124254">
        <v>124253</v>
      </c>
      <c r="B124254" t="s">
        <v>92496</v>
      </c>
      <c r="C124254">
        <v>20220305</v>
      </c>
      <c r="D124254">
        <v>335</v>
      </c>
      <c r="E124254">
        <v>31274</v>
      </c>
      <c r="F124254">
        <v>3</v>
      </c>
      <c r="G124254" t="s">
        <v>93879</v>
      </c>
      <c r="H124254">
        <v>1</v>
      </c>
    </row>
    <row r="124255" spans="1:8" x14ac:dyDescent="0.3">
      <c r="A124255">
        <v>124254</v>
      </c>
      <c r="B124255" t="s">
        <v>92496</v>
      </c>
      <c r="C124255">
        <v>20220305</v>
      </c>
      <c r="D124255">
        <v>335</v>
      </c>
      <c r="E124255">
        <v>31274</v>
      </c>
      <c r="F124255">
        <v>4</v>
      </c>
      <c r="G124255" t="s">
        <v>93880</v>
      </c>
      <c r="H124255">
        <v>0</v>
      </c>
    </row>
    <row r="124256" spans="1:8" x14ac:dyDescent="0.3">
      <c r="A124256">
        <v>124255</v>
      </c>
      <c r="B124256" t="s">
        <v>92496</v>
      </c>
      <c r="C124256">
        <v>20220305</v>
      </c>
      <c r="D124256">
        <v>335</v>
      </c>
      <c r="E124256">
        <v>31275</v>
      </c>
      <c r="F124256">
        <v>1</v>
      </c>
      <c r="G124256" t="s">
        <v>93881</v>
      </c>
      <c r="H124256">
        <v>0</v>
      </c>
    </row>
    <row r="124257" spans="1:8" x14ac:dyDescent="0.3">
      <c r="A124257">
        <v>124256</v>
      </c>
      <c r="B124257" t="s">
        <v>92496</v>
      </c>
      <c r="C124257">
        <v>20220305</v>
      </c>
      <c r="D124257">
        <v>335</v>
      </c>
      <c r="E124257">
        <v>31275</v>
      </c>
      <c r="F124257">
        <v>2</v>
      </c>
      <c r="G124257" t="s">
        <v>93882</v>
      </c>
      <c r="H124257">
        <v>0</v>
      </c>
    </row>
    <row r="124258" spans="1:8" x14ac:dyDescent="0.3">
      <c r="A124258">
        <v>124257</v>
      </c>
      <c r="B124258" t="s">
        <v>92496</v>
      </c>
      <c r="C124258">
        <v>20220305</v>
      </c>
      <c r="D124258">
        <v>335</v>
      </c>
      <c r="E124258">
        <v>31275</v>
      </c>
      <c r="F124258">
        <v>3</v>
      </c>
      <c r="G124258" t="s">
        <v>93883</v>
      </c>
      <c r="H124258">
        <v>1</v>
      </c>
    </row>
    <row r="124259" spans="1:8" x14ac:dyDescent="0.3">
      <c r="A124259">
        <v>124258</v>
      </c>
      <c r="B124259" t="s">
        <v>92496</v>
      </c>
      <c r="C124259">
        <v>20220305</v>
      </c>
      <c r="D124259">
        <v>335</v>
      </c>
      <c r="E124259">
        <v>31275</v>
      </c>
      <c r="F124259">
        <v>4</v>
      </c>
      <c r="G124259" t="s">
        <v>93884</v>
      </c>
      <c r="H124259">
        <v>0</v>
      </c>
    </row>
    <row r="124260" spans="1:8" x14ac:dyDescent="0.3">
      <c r="A124260">
        <v>124259</v>
      </c>
      <c r="B124260" t="s">
        <v>92496</v>
      </c>
      <c r="C124260">
        <v>20220305</v>
      </c>
      <c r="D124260">
        <v>335</v>
      </c>
      <c r="E124260">
        <v>31276</v>
      </c>
      <c r="F124260">
        <v>1</v>
      </c>
      <c r="G124260" t="s">
        <v>93885</v>
      </c>
      <c r="H124260">
        <v>1</v>
      </c>
    </row>
    <row r="124261" spans="1:8" x14ac:dyDescent="0.3">
      <c r="A124261">
        <v>124260</v>
      </c>
      <c r="B124261" t="s">
        <v>92496</v>
      </c>
      <c r="C124261">
        <v>20220305</v>
      </c>
      <c r="D124261">
        <v>335</v>
      </c>
      <c r="E124261">
        <v>31276</v>
      </c>
      <c r="F124261">
        <v>2</v>
      </c>
      <c r="G124261" t="s">
        <v>93886</v>
      </c>
      <c r="H124261">
        <v>0</v>
      </c>
    </row>
    <row r="124262" spans="1:8" x14ac:dyDescent="0.3">
      <c r="A124262">
        <v>124261</v>
      </c>
      <c r="B124262" t="s">
        <v>92496</v>
      </c>
      <c r="C124262">
        <v>20220305</v>
      </c>
      <c r="D124262">
        <v>335</v>
      </c>
      <c r="E124262">
        <v>31276</v>
      </c>
      <c r="F124262">
        <v>3</v>
      </c>
      <c r="G124262" t="s">
        <v>93887</v>
      </c>
      <c r="H124262">
        <v>0</v>
      </c>
    </row>
    <row r="124263" spans="1:8" x14ac:dyDescent="0.3">
      <c r="A124263">
        <v>124262</v>
      </c>
      <c r="B124263" t="s">
        <v>92496</v>
      </c>
      <c r="C124263">
        <v>20220305</v>
      </c>
      <c r="D124263">
        <v>335</v>
      </c>
      <c r="E124263">
        <v>31276</v>
      </c>
      <c r="F124263">
        <v>4</v>
      </c>
      <c r="G124263" t="s">
        <v>93888</v>
      </c>
      <c r="H124263">
        <v>0</v>
      </c>
    </row>
    <row r="124264" spans="1:8" x14ac:dyDescent="0.3">
      <c r="A124264">
        <v>124263</v>
      </c>
      <c r="B124264" t="s">
        <v>92496</v>
      </c>
      <c r="C124264">
        <v>20220305</v>
      </c>
      <c r="D124264">
        <v>335</v>
      </c>
      <c r="E124264">
        <v>31277</v>
      </c>
      <c r="F124264">
        <v>1</v>
      </c>
      <c r="G124264" t="s">
        <v>92690</v>
      </c>
      <c r="H124264">
        <v>0</v>
      </c>
    </row>
    <row r="124265" spans="1:8" x14ac:dyDescent="0.3">
      <c r="A124265">
        <v>124264</v>
      </c>
      <c r="B124265" t="s">
        <v>92496</v>
      </c>
      <c r="C124265">
        <v>20220305</v>
      </c>
      <c r="D124265">
        <v>335</v>
      </c>
      <c r="E124265">
        <v>31277</v>
      </c>
      <c r="F124265">
        <v>2</v>
      </c>
      <c r="G124265" t="s">
        <v>93889</v>
      </c>
      <c r="H124265">
        <v>1</v>
      </c>
    </row>
    <row r="124266" spans="1:8" x14ac:dyDescent="0.3">
      <c r="A124266">
        <v>124265</v>
      </c>
      <c r="B124266" t="s">
        <v>92496</v>
      </c>
      <c r="C124266">
        <v>20220305</v>
      </c>
      <c r="D124266">
        <v>335</v>
      </c>
      <c r="E124266">
        <v>31277</v>
      </c>
      <c r="F124266">
        <v>3</v>
      </c>
      <c r="G124266" t="s">
        <v>93890</v>
      </c>
      <c r="H124266">
        <v>0</v>
      </c>
    </row>
    <row r="124267" spans="1:8" x14ac:dyDescent="0.3">
      <c r="A124267">
        <v>124266</v>
      </c>
      <c r="B124267" t="s">
        <v>92496</v>
      </c>
      <c r="C124267">
        <v>20220305</v>
      </c>
      <c r="D124267">
        <v>335</v>
      </c>
      <c r="E124267">
        <v>31277</v>
      </c>
      <c r="F124267">
        <v>4</v>
      </c>
      <c r="G124267" t="s">
        <v>93002</v>
      </c>
      <c r="H124267">
        <v>0</v>
      </c>
    </row>
    <row r="124268" spans="1:8" x14ac:dyDescent="0.3">
      <c r="A124268">
        <v>124267</v>
      </c>
      <c r="B124268" t="s">
        <v>92496</v>
      </c>
      <c r="C124268">
        <v>20220305</v>
      </c>
      <c r="D124268">
        <v>335</v>
      </c>
      <c r="E124268">
        <v>31278</v>
      </c>
      <c r="F124268">
        <v>1</v>
      </c>
      <c r="G124268" t="s">
        <v>19045</v>
      </c>
      <c r="H124268">
        <v>0</v>
      </c>
    </row>
    <row r="124269" spans="1:8" x14ac:dyDescent="0.3">
      <c r="A124269">
        <v>124268</v>
      </c>
      <c r="B124269" t="s">
        <v>92496</v>
      </c>
      <c r="C124269">
        <v>20220305</v>
      </c>
      <c r="D124269">
        <v>335</v>
      </c>
      <c r="E124269">
        <v>31278</v>
      </c>
      <c r="F124269">
        <v>2</v>
      </c>
      <c r="G124269" t="s">
        <v>93891</v>
      </c>
      <c r="H124269">
        <v>1</v>
      </c>
    </row>
    <row r="124270" spans="1:8" x14ac:dyDescent="0.3">
      <c r="A124270">
        <v>124269</v>
      </c>
      <c r="B124270" t="s">
        <v>92496</v>
      </c>
      <c r="C124270">
        <v>20220305</v>
      </c>
      <c r="D124270">
        <v>335</v>
      </c>
      <c r="E124270">
        <v>31278</v>
      </c>
      <c r="F124270">
        <v>3</v>
      </c>
      <c r="G124270" t="s">
        <v>93892</v>
      </c>
      <c r="H124270">
        <v>0</v>
      </c>
    </row>
    <row r="124271" spans="1:8" x14ac:dyDescent="0.3">
      <c r="A124271">
        <v>124270</v>
      </c>
      <c r="B124271" t="s">
        <v>92496</v>
      </c>
      <c r="C124271">
        <v>20220305</v>
      </c>
      <c r="D124271">
        <v>335</v>
      </c>
      <c r="E124271">
        <v>31278</v>
      </c>
      <c r="F124271">
        <v>4</v>
      </c>
      <c r="G124271" t="s">
        <v>93893</v>
      </c>
      <c r="H124271">
        <v>0</v>
      </c>
    </row>
    <row r="124272" spans="1:8" x14ac:dyDescent="0.3">
      <c r="A124272">
        <v>124271</v>
      </c>
      <c r="B124272" t="s">
        <v>92496</v>
      </c>
      <c r="C124272">
        <v>20220305</v>
      </c>
      <c r="D124272">
        <v>335</v>
      </c>
      <c r="E124272">
        <v>31279</v>
      </c>
      <c r="F124272">
        <v>1</v>
      </c>
      <c r="G124272" t="s">
        <v>27045</v>
      </c>
      <c r="H124272">
        <v>0</v>
      </c>
    </row>
    <row r="124273" spans="1:8" x14ac:dyDescent="0.3">
      <c r="A124273">
        <v>124272</v>
      </c>
      <c r="B124273" t="s">
        <v>92496</v>
      </c>
      <c r="C124273">
        <v>20220305</v>
      </c>
      <c r="D124273">
        <v>335</v>
      </c>
      <c r="E124273">
        <v>31279</v>
      </c>
      <c r="F124273">
        <v>2</v>
      </c>
      <c r="G124273" t="s">
        <v>93894</v>
      </c>
      <c r="H124273">
        <v>0</v>
      </c>
    </row>
    <row r="124274" spans="1:8" x14ac:dyDescent="0.3">
      <c r="A124274">
        <v>124273</v>
      </c>
      <c r="B124274" t="s">
        <v>92496</v>
      </c>
      <c r="C124274">
        <v>20220305</v>
      </c>
      <c r="D124274">
        <v>335</v>
      </c>
      <c r="E124274">
        <v>31279</v>
      </c>
      <c r="F124274">
        <v>3</v>
      </c>
      <c r="G124274" t="s">
        <v>93895</v>
      </c>
      <c r="H124274">
        <v>0</v>
      </c>
    </row>
    <row r="124275" spans="1:8" x14ac:dyDescent="0.3">
      <c r="A124275">
        <v>124274</v>
      </c>
      <c r="B124275" t="s">
        <v>92496</v>
      </c>
      <c r="C124275">
        <v>20220305</v>
      </c>
      <c r="D124275">
        <v>335</v>
      </c>
      <c r="E124275">
        <v>31279</v>
      </c>
      <c r="F124275">
        <v>4</v>
      </c>
      <c r="G124275" t="s">
        <v>93896</v>
      </c>
      <c r="H124275">
        <v>1</v>
      </c>
    </row>
    <row r="124276" spans="1:8" x14ac:dyDescent="0.3">
      <c r="A124276">
        <v>124275</v>
      </c>
      <c r="B124276" t="s">
        <v>92496</v>
      </c>
      <c r="C124276">
        <v>20220305</v>
      </c>
      <c r="D124276">
        <v>335</v>
      </c>
      <c r="E124276">
        <v>31280</v>
      </c>
      <c r="F124276">
        <v>1</v>
      </c>
      <c r="G124276" t="s">
        <v>93897</v>
      </c>
      <c r="H124276">
        <v>0</v>
      </c>
    </row>
    <row r="124277" spans="1:8" x14ac:dyDescent="0.3">
      <c r="A124277">
        <v>124276</v>
      </c>
      <c r="B124277" t="s">
        <v>92496</v>
      </c>
      <c r="C124277">
        <v>20220305</v>
      </c>
      <c r="D124277">
        <v>335</v>
      </c>
      <c r="E124277">
        <v>31280</v>
      </c>
      <c r="F124277">
        <v>2</v>
      </c>
      <c r="G124277" t="s">
        <v>93898</v>
      </c>
      <c r="H124277">
        <v>0</v>
      </c>
    </row>
    <row r="124278" spans="1:8" x14ac:dyDescent="0.3">
      <c r="A124278">
        <v>124277</v>
      </c>
      <c r="B124278" t="s">
        <v>92496</v>
      </c>
      <c r="C124278">
        <v>20220305</v>
      </c>
      <c r="D124278">
        <v>335</v>
      </c>
      <c r="E124278">
        <v>31280</v>
      </c>
      <c r="F124278">
        <v>3</v>
      </c>
      <c r="G124278" t="s">
        <v>93899</v>
      </c>
      <c r="H124278">
        <v>0</v>
      </c>
    </row>
    <row r="124279" spans="1:8" x14ac:dyDescent="0.3">
      <c r="A124279">
        <v>124278</v>
      </c>
      <c r="B124279" t="s">
        <v>92496</v>
      </c>
      <c r="C124279">
        <v>20220305</v>
      </c>
      <c r="D124279">
        <v>335</v>
      </c>
      <c r="E124279">
        <v>31280</v>
      </c>
      <c r="F124279">
        <v>4</v>
      </c>
      <c r="G124279" t="s">
        <v>93900</v>
      </c>
      <c r="H124279">
        <v>1</v>
      </c>
    </row>
    <row r="124280" spans="1:8" x14ac:dyDescent="0.3">
      <c r="A124280">
        <v>124279</v>
      </c>
      <c r="B124280" t="s">
        <v>92496</v>
      </c>
      <c r="C124280">
        <v>20220305</v>
      </c>
      <c r="D124280">
        <v>335</v>
      </c>
      <c r="E124280">
        <v>31281</v>
      </c>
      <c r="F124280">
        <v>1</v>
      </c>
      <c r="G124280" t="s">
        <v>93252</v>
      </c>
      <c r="H124280">
        <v>0</v>
      </c>
    </row>
    <row r="124281" spans="1:8" x14ac:dyDescent="0.3">
      <c r="A124281">
        <v>124280</v>
      </c>
      <c r="B124281" t="s">
        <v>92496</v>
      </c>
      <c r="C124281">
        <v>20220305</v>
      </c>
      <c r="D124281">
        <v>335</v>
      </c>
      <c r="E124281">
        <v>31281</v>
      </c>
      <c r="F124281">
        <v>2</v>
      </c>
      <c r="G124281" t="s">
        <v>93901</v>
      </c>
      <c r="H124281">
        <v>0</v>
      </c>
    </row>
    <row r="124282" spans="1:8" x14ac:dyDescent="0.3">
      <c r="A124282">
        <v>124281</v>
      </c>
      <c r="B124282" t="s">
        <v>92496</v>
      </c>
      <c r="C124282">
        <v>20220305</v>
      </c>
      <c r="D124282">
        <v>335</v>
      </c>
      <c r="E124282">
        <v>31281</v>
      </c>
      <c r="F124282">
        <v>3</v>
      </c>
      <c r="G124282" t="s">
        <v>93251</v>
      </c>
      <c r="H124282">
        <v>0</v>
      </c>
    </row>
    <row r="124283" spans="1:8" x14ac:dyDescent="0.3">
      <c r="A124283">
        <v>124282</v>
      </c>
      <c r="B124283" t="s">
        <v>92496</v>
      </c>
      <c r="C124283">
        <v>20220305</v>
      </c>
      <c r="D124283">
        <v>335</v>
      </c>
      <c r="E124283">
        <v>31281</v>
      </c>
      <c r="F124283">
        <v>4</v>
      </c>
      <c r="G124283" t="s">
        <v>93253</v>
      </c>
      <c r="H124283">
        <v>1</v>
      </c>
    </row>
    <row r="124284" spans="1:8" x14ac:dyDescent="0.3">
      <c r="A124284">
        <v>124283</v>
      </c>
      <c r="B124284" t="s">
        <v>92496</v>
      </c>
      <c r="C124284">
        <v>20220305</v>
      </c>
      <c r="D124284">
        <v>335</v>
      </c>
      <c r="E124284">
        <v>31282</v>
      </c>
      <c r="F124284">
        <v>1</v>
      </c>
      <c r="G124284" t="s">
        <v>93902</v>
      </c>
      <c r="H124284">
        <v>1</v>
      </c>
    </row>
    <row r="124285" spans="1:8" x14ac:dyDescent="0.3">
      <c r="A124285">
        <v>124284</v>
      </c>
      <c r="B124285" t="s">
        <v>92496</v>
      </c>
      <c r="C124285">
        <v>20220305</v>
      </c>
      <c r="D124285">
        <v>335</v>
      </c>
      <c r="E124285">
        <v>31282</v>
      </c>
      <c r="F124285">
        <v>2</v>
      </c>
      <c r="G124285" t="s">
        <v>93903</v>
      </c>
      <c r="H124285">
        <v>0</v>
      </c>
    </row>
    <row r="124286" spans="1:8" x14ac:dyDescent="0.3">
      <c r="A124286">
        <v>124285</v>
      </c>
      <c r="B124286" t="s">
        <v>92496</v>
      </c>
      <c r="C124286">
        <v>20220305</v>
      </c>
      <c r="D124286">
        <v>335</v>
      </c>
      <c r="E124286">
        <v>31282</v>
      </c>
      <c r="F124286">
        <v>3</v>
      </c>
      <c r="G124286" t="s">
        <v>93904</v>
      </c>
      <c r="H124286">
        <v>0</v>
      </c>
    </row>
    <row r="124287" spans="1:8" x14ac:dyDescent="0.3">
      <c r="A124287">
        <v>124286</v>
      </c>
      <c r="B124287" t="s">
        <v>92496</v>
      </c>
      <c r="C124287">
        <v>20220305</v>
      </c>
      <c r="D124287">
        <v>335</v>
      </c>
      <c r="E124287">
        <v>31282</v>
      </c>
      <c r="F124287">
        <v>4</v>
      </c>
      <c r="G124287" t="s">
        <v>93905</v>
      </c>
      <c r="H124287">
        <v>0</v>
      </c>
    </row>
    <row r="124288" spans="1:8" x14ac:dyDescent="0.3">
      <c r="A124288">
        <v>124287</v>
      </c>
      <c r="B124288" t="s">
        <v>92496</v>
      </c>
      <c r="C124288">
        <v>20220305</v>
      </c>
      <c r="D124288">
        <v>335</v>
      </c>
      <c r="E124288">
        <v>31283</v>
      </c>
      <c r="F124288">
        <v>1</v>
      </c>
      <c r="G124288" t="s">
        <v>93906</v>
      </c>
      <c r="H124288">
        <v>0</v>
      </c>
    </row>
    <row r="124289" spans="1:8" x14ac:dyDescent="0.3">
      <c r="A124289">
        <v>124288</v>
      </c>
      <c r="B124289" t="s">
        <v>92496</v>
      </c>
      <c r="C124289">
        <v>20220305</v>
      </c>
      <c r="D124289">
        <v>335</v>
      </c>
      <c r="E124289">
        <v>31283</v>
      </c>
      <c r="F124289">
        <v>2</v>
      </c>
      <c r="G124289" t="s">
        <v>93907</v>
      </c>
      <c r="H124289">
        <v>0</v>
      </c>
    </row>
    <row r="124290" spans="1:8" x14ac:dyDescent="0.3">
      <c r="A124290">
        <v>124289</v>
      </c>
      <c r="B124290" t="s">
        <v>92496</v>
      </c>
      <c r="C124290">
        <v>20220305</v>
      </c>
      <c r="D124290">
        <v>335</v>
      </c>
      <c r="E124290">
        <v>31283</v>
      </c>
      <c r="F124290">
        <v>3</v>
      </c>
      <c r="G124290" t="s">
        <v>93908</v>
      </c>
      <c r="H124290">
        <v>0</v>
      </c>
    </row>
    <row r="124291" spans="1:8" x14ac:dyDescent="0.3">
      <c r="A124291">
        <v>124290</v>
      </c>
      <c r="B124291" t="s">
        <v>92496</v>
      </c>
      <c r="C124291">
        <v>20220305</v>
      </c>
      <c r="D124291">
        <v>335</v>
      </c>
      <c r="E124291">
        <v>31283</v>
      </c>
      <c r="F124291">
        <v>4</v>
      </c>
      <c r="G124291" t="s">
        <v>93909</v>
      </c>
      <c r="H124291">
        <v>1</v>
      </c>
    </row>
    <row r="124292" spans="1:8" x14ac:dyDescent="0.3">
      <c r="A124292">
        <v>124291</v>
      </c>
      <c r="B124292" t="s">
        <v>92496</v>
      </c>
      <c r="C124292">
        <v>20220305</v>
      </c>
      <c r="D124292">
        <v>335</v>
      </c>
      <c r="E124292">
        <v>31284</v>
      </c>
      <c r="F124292">
        <v>1</v>
      </c>
      <c r="G124292" t="s">
        <v>4381</v>
      </c>
      <c r="H124292">
        <v>1</v>
      </c>
    </row>
    <row r="124293" spans="1:8" x14ac:dyDescent="0.3">
      <c r="A124293">
        <v>124292</v>
      </c>
      <c r="B124293" t="s">
        <v>92496</v>
      </c>
      <c r="C124293">
        <v>20220305</v>
      </c>
      <c r="D124293">
        <v>335</v>
      </c>
      <c r="E124293">
        <v>31284</v>
      </c>
      <c r="F124293">
        <v>2</v>
      </c>
      <c r="G124293" t="s">
        <v>93910</v>
      </c>
      <c r="H124293">
        <v>0</v>
      </c>
    </row>
    <row r="124294" spans="1:8" x14ac:dyDescent="0.3">
      <c r="A124294">
        <v>124293</v>
      </c>
      <c r="B124294" t="s">
        <v>92496</v>
      </c>
      <c r="C124294">
        <v>20220305</v>
      </c>
      <c r="D124294">
        <v>335</v>
      </c>
      <c r="E124294">
        <v>31284</v>
      </c>
      <c r="F124294">
        <v>3</v>
      </c>
      <c r="G124294" t="s">
        <v>93264</v>
      </c>
      <c r="H124294">
        <v>0</v>
      </c>
    </row>
    <row r="124295" spans="1:8" x14ac:dyDescent="0.3">
      <c r="A124295">
        <v>124294</v>
      </c>
      <c r="B124295" t="s">
        <v>92496</v>
      </c>
      <c r="C124295">
        <v>20220305</v>
      </c>
      <c r="D124295">
        <v>335</v>
      </c>
      <c r="E124295">
        <v>31284</v>
      </c>
      <c r="F124295">
        <v>4</v>
      </c>
      <c r="G124295" t="s">
        <v>93266</v>
      </c>
      <c r="H124295">
        <v>0</v>
      </c>
    </row>
    <row r="124296" spans="1:8" x14ac:dyDescent="0.3">
      <c r="A124296">
        <v>124295</v>
      </c>
      <c r="B124296" t="s">
        <v>92496</v>
      </c>
      <c r="C124296">
        <v>20220305</v>
      </c>
      <c r="D124296">
        <v>335</v>
      </c>
      <c r="E124296">
        <v>31285</v>
      </c>
      <c r="F124296">
        <v>1</v>
      </c>
      <c r="G124296" t="s">
        <v>93911</v>
      </c>
      <c r="H124296">
        <v>0</v>
      </c>
    </row>
    <row r="124297" spans="1:8" x14ac:dyDescent="0.3">
      <c r="A124297">
        <v>124296</v>
      </c>
      <c r="B124297" t="s">
        <v>92496</v>
      </c>
      <c r="C124297">
        <v>20220305</v>
      </c>
      <c r="D124297">
        <v>335</v>
      </c>
      <c r="E124297">
        <v>31285</v>
      </c>
      <c r="F124297">
        <v>2</v>
      </c>
      <c r="G124297" t="s">
        <v>93912</v>
      </c>
      <c r="H124297">
        <v>0</v>
      </c>
    </row>
    <row r="124298" spans="1:8" x14ac:dyDescent="0.3">
      <c r="A124298">
        <v>124297</v>
      </c>
      <c r="B124298" t="s">
        <v>92496</v>
      </c>
      <c r="C124298">
        <v>20220305</v>
      </c>
      <c r="D124298">
        <v>335</v>
      </c>
      <c r="E124298">
        <v>31285</v>
      </c>
      <c r="F124298">
        <v>3</v>
      </c>
      <c r="G124298" t="s">
        <v>93913</v>
      </c>
      <c r="H124298">
        <v>1</v>
      </c>
    </row>
    <row r="124299" spans="1:8" x14ac:dyDescent="0.3">
      <c r="A124299">
        <v>124298</v>
      </c>
      <c r="B124299" t="s">
        <v>92496</v>
      </c>
      <c r="C124299">
        <v>20220305</v>
      </c>
      <c r="D124299">
        <v>335</v>
      </c>
      <c r="E124299">
        <v>31285</v>
      </c>
      <c r="F124299">
        <v>4</v>
      </c>
      <c r="G124299" t="s">
        <v>93914</v>
      </c>
      <c r="H124299">
        <v>0</v>
      </c>
    </row>
    <row r="124300" spans="1:8" x14ac:dyDescent="0.3">
      <c r="A124300">
        <v>124299</v>
      </c>
      <c r="B124300" t="s">
        <v>92496</v>
      </c>
      <c r="C124300">
        <v>20220305</v>
      </c>
      <c r="D124300">
        <v>335</v>
      </c>
      <c r="E124300">
        <v>31286</v>
      </c>
      <c r="F124300">
        <v>1</v>
      </c>
      <c r="G124300" t="s">
        <v>93915</v>
      </c>
      <c r="H124300">
        <v>0</v>
      </c>
    </row>
    <row r="124301" spans="1:8" x14ac:dyDescent="0.3">
      <c r="A124301">
        <v>124300</v>
      </c>
      <c r="B124301" t="s">
        <v>92496</v>
      </c>
      <c r="C124301">
        <v>20220305</v>
      </c>
      <c r="D124301">
        <v>335</v>
      </c>
      <c r="E124301">
        <v>31286</v>
      </c>
      <c r="F124301">
        <v>2</v>
      </c>
      <c r="G124301" t="s">
        <v>595</v>
      </c>
      <c r="H124301">
        <v>1</v>
      </c>
    </row>
    <row r="124302" spans="1:8" x14ac:dyDescent="0.3">
      <c r="A124302">
        <v>124301</v>
      </c>
      <c r="B124302" t="s">
        <v>92496</v>
      </c>
      <c r="C124302">
        <v>20220305</v>
      </c>
      <c r="D124302">
        <v>335</v>
      </c>
      <c r="E124302">
        <v>31286</v>
      </c>
      <c r="F124302">
        <v>3</v>
      </c>
      <c r="G124302" t="s">
        <v>592</v>
      </c>
      <c r="H124302">
        <v>0</v>
      </c>
    </row>
    <row r="124303" spans="1:8" x14ac:dyDescent="0.3">
      <c r="A124303">
        <v>124302</v>
      </c>
      <c r="B124303" t="s">
        <v>92496</v>
      </c>
      <c r="C124303">
        <v>20220305</v>
      </c>
      <c r="D124303">
        <v>335</v>
      </c>
      <c r="E124303">
        <v>31286</v>
      </c>
      <c r="F124303">
        <v>4</v>
      </c>
      <c r="G124303" t="s">
        <v>122</v>
      </c>
      <c r="H124303">
        <v>0</v>
      </c>
    </row>
    <row r="124304" spans="1:8" x14ac:dyDescent="0.3">
      <c r="A124304">
        <v>124303</v>
      </c>
      <c r="B124304" t="s">
        <v>92496</v>
      </c>
      <c r="C124304">
        <v>20220305</v>
      </c>
      <c r="D124304">
        <v>335</v>
      </c>
      <c r="E124304">
        <v>31287</v>
      </c>
      <c r="F124304">
        <v>1</v>
      </c>
      <c r="G124304" t="s">
        <v>93268</v>
      </c>
      <c r="H124304">
        <v>0</v>
      </c>
    </row>
    <row r="124305" spans="1:8" x14ac:dyDescent="0.3">
      <c r="A124305">
        <v>124304</v>
      </c>
      <c r="B124305" t="s">
        <v>92496</v>
      </c>
      <c r="C124305">
        <v>20220305</v>
      </c>
      <c r="D124305">
        <v>335</v>
      </c>
      <c r="E124305">
        <v>31287</v>
      </c>
      <c r="F124305">
        <v>2</v>
      </c>
      <c r="G124305" t="s">
        <v>93269</v>
      </c>
      <c r="H124305">
        <v>1</v>
      </c>
    </row>
    <row r="124306" spans="1:8" x14ac:dyDescent="0.3">
      <c r="A124306">
        <v>124305</v>
      </c>
      <c r="B124306" t="s">
        <v>92496</v>
      </c>
      <c r="C124306">
        <v>20220305</v>
      </c>
      <c r="D124306">
        <v>335</v>
      </c>
      <c r="E124306">
        <v>31287</v>
      </c>
      <c r="F124306">
        <v>3</v>
      </c>
      <c r="G124306" t="s">
        <v>93916</v>
      </c>
      <c r="H124306">
        <v>0</v>
      </c>
    </row>
    <row r="124307" spans="1:8" x14ac:dyDescent="0.3">
      <c r="A124307">
        <v>124306</v>
      </c>
      <c r="B124307" t="s">
        <v>92496</v>
      </c>
      <c r="C124307">
        <v>20220305</v>
      </c>
      <c r="D124307">
        <v>335</v>
      </c>
      <c r="E124307">
        <v>31287</v>
      </c>
      <c r="F124307">
        <v>4</v>
      </c>
      <c r="G124307" t="s">
        <v>93917</v>
      </c>
      <c r="H124307">
        <v>0</v>
      </c>
    </row>
    <row r="124308" spans="1:8" x14ac:dyDescent="0.3">
      <c r="A124308">
        <v>124307</v>
      </c>
      <c r="B124308" t="s">
        <v>92496</v>
      </c>
      <c r="C124308">
        <v>20220305</v>
      </c>
      <c r="D124308">
        <v>335</v>
      </c>
      <c r="E124308">
        <v>31288</v>
      </c>
      <c r="F124308">
        <v>1</v>
      </c>
      <c r="G124308" t="s">
        <v>93918</v>
      </c>
      <c r="H124308">
        <v>0</v>
      </c>
    </row>
    <row r="124309" spans="1:8" x14ac:dyDescent="0.3">
      <c r="A124309">
        <v>124308</v>
      </c>
      <c r="B124309" t="s">
        <v>92496</v>
      </c>
      <c r="C124309">
        <v>20220305</v>
      </c>
      <c r="D124309">
        <v>335</v>
      </c>
      <c r="E124309">
        <v>31288</v>
      </c>
      <c r="F124309">
        <v>2</v>
      </c>
      <c r="G124309" t="s">
        <v>93919</v>
      </c>
      <c r="H124309">
        <v>1</v>
      </c>
    </row>
    <row r="124310" spans="1:8" x14ac:dyDescent="0.3">
      <c r="A124310">
        <v>124309</v>
      </c>
      <c r="B124310" t="s">
        <v>92496</v>
      </c>
      <c r="C124310">
        <v>20220305</v>
      </c>
      <c r="D124310">
        <v>335</v>
      </c>
      <c r="E124310">
        <v>31288</v>
      </c>
      <c r="F124310">
        <v>3</v>
      </c>
      <c r="G124310" t="s">
        <v>93920</v>
      </c>
      <c r="H124310">
        <v>0</v>
      </c>
    </row>
    <row r="124311" spans="1:8" x14ac:dyDescent="0.3">
      <c r="A124311">
        <v>124310</v>
      </c>
      <c r="B124311" t="s">
        <v>92496</v>
      </c>
      <c r="C124311">
        <v>20220305</v>
      </c>
      <c r="D124311">
        <v>335</v>
      </c>
      <c r="E124311">
        <v>31288</v>
      </c>
      <c r="F124311">
        <v>4</v>
      </c>
      <c r="G124311" t="s">
        <v>93921</v>
      </c>
      <c r="H124311">
        <v>0</v>
      </c>
    </row>
    <row r="124312" spans="1:8" x14ac:dyDescent="0.3">
      <c r="A124312">
        <v>124311</v>
      </c>
      <c r="B124312" t="s">
        <v>92496</v>
      </c>
      <c r="C124312">
        <v>20220305</v>
      </c>
      <c r="D124312">
        <v>335</v>
      </c>
      <c r="E124312">
        <v>31289</v>
      </c>
      <c r="F124312">
        <v>1</v>
      </c>
      <c r="G124312" t="s">
        <v>93922</v>
      </c>
      <c r="H124312">
        <v>0</v>
      </c>
    </row>
    <row r="124313" spans="1:8" x14ac:dyDescent="0.3">
      <c r="A124313">
        <v>124312</v>
      </c>
      <c r="B124313" t="s">
        <v>92496</v>
      </c>
      <c r="C124313">
        <v>20220305</v>
      </c>
      <c r="D124313">
        <v>335</v>
      </c>
      <c r="E124313">
        <v>31289</v>
      </c>
      <c r="F124313">
        <v>2</v>
      </c>
      <c r="G124313" t="s">
        <v>93923</v>
      </c>
      <c r="H124313">
        <v>0</v>
      </c>
    </row>
    <row r="124314" spans="1:8" x14ac:dyDescent="0.3">
      <c r="A124314">
        <v>124313</v>
      </c>
      <c r="B124314" t="s">
        <v>92496</v>
      </c>
      <c r="C124314">
        <v>20220305</v>
      </c>
      <c r="D124314">
        <v>335</v>
      </c>
      <c r="E124314">
        <v>31289</v>
      </c>
      <c r="F124314">
        <v>3</v>
      </c>
      <c r="G124314" t="s">
        <v>93924</v>
      </c>
      <c r="H124314">
        <v>0</v>
      </c>
    </row>
    <row r="124315" spans="1:8" x14ac:dyDescent="0.3">
      <c r="A124315">
        <v>124314</v>
      </c>
      <c r="B124315" t="s">
        <v>92496</v>
      </c>
      <c r="C124315">
        <v>20220305</v>
      </c>
      <c r="D124315">
        <v>335</v>
      </c>
      <c r="E124315">
        <v>31289</v>
      </c>
      <c r="F124315">
        <v>4</v>
      </c>
      <c r="G124315" t="s">
        <v>93925</v>
      </c>
      <c r="H124315">
        <v>1</v>
      </c>
    </row>
    <row r="124316" spans="1:8" x14ac:dyDescent="0.3">
      <c r="A124316">
        <v>124315</v>
      </c>
      <c r="B124316" t="s">
        <v>92496</v>
      </c>
      <c r="C124316">
        <v>20220305</v>
      </c>
      <c r="D124316">
        <v>335</v>
      </c>
      <c r="E124316">
        <v>31290</v>
      </c>
      <c r="F124316">
        <v>1</v>
      </c>
      <c r="G124316" t="s">
        <v>93926</v>
      </c>
      <c r="H124316">
        <v>1</v>
      </c>
    </row>
    <row r="124317" spans="1:8" x14ac:dyDescent="0.3">
      <c r="A124317">
        <v>124316</v>
      </c>
      <c r="B124317" t="s">
        <v>92496</v>
      </c>
      <c r="C124317">
        <v>20220305</v>
      </c>
      <c r="D124317">
        <v>335</v>
      </c>
      <c r="E124317">
        <v>31290</v>
      </c>
      <c r="F124317">
        <v>2</v>
      </c>
      <c r="G124317" t="s">
        <v>93927</v>
      </c>
      <c r="H124317">
        <v>0</v>
      </c>
    </row>
    <row r="124318" spans="1:8" x14ac:dyDescent="0.3">
      <c r="A124318">
        <v>124317</v>
      </c>
      <c r="B124318" t="s">
        <v>92496</v>
      </c>
      <c r="C124318">
        <v>20220305</v>
      </c>
      <c r="D124318">
        <v>335</v>
      </c>
      <c r="E124318">
        <v>31290</v>
      </c>
      <c r="F124318">
        <v>3</v>
      </c>
      <c r="G124318" t="s">
        <v>93928</v>
      </c>
      <c r="H124318">
        <v>0</v>
      </c>
    </row>
    <row r="124319" spans="1:8" x14ac:dyDescent="0.3">
      <c r="A124319">
        <v>124318</v>
      </c>
      <c r="B124319" t="s">
        <v>92496</v>
      </c>
      <c r="C124319">
        <v>20220305</v>
      </c>
      <c r="D124319">
        <v>335</v>
      </c>
      <c r="E124319">
        <v>31290</v>
      </c>
      <c r="F124319">
        <v>4</v>
      </c>
      <c r="G124319" t="s">
        <v>93929</v>
      </c>
      <c r="H124319">
        <v>0</v>
      </c>
    </row>
    <row r="124320" spans="1:8" x14ac:dyDescent="0.3">
      <c r="A124320">
        <v>124319</v>
      </c>
      <c r="B124320" t="s">
        <v>92496</v>
      </c>
      <c r="C124320">
        <v>20220305</v>
      </c>
      <c r="D124320">
        <v>335</v>
      </c>
      <c r="E124320">
        <v>31291</v>
      </c>
      <c r="F124320">
        <v>1</v>
      </c>
      <c r="G124320" t="s">
        <v>93930</v>
      </c>
      <c r="H124320">
        <v>0</v>
      </c>
    </row>
    <row r="124321" spans="1:8" x14ac:dyDescent="0.3">
      <c r="A124321">
        <v>124320</v>
      </c>
      <c r="B124321" t="s">
        <v>92496</v>
      </c>
      <c r="C124321">
        <v>20220305</v>
      </c>
      <c r="D124321">
        <v>335</v>
      </c>
      <c r="E124321">
        <v>31291</v>
      </c>
      <c r="F124321">
        <v>2</v>
      </c>
      <c r="G124321" t="s">
        <v>93931</v>
      </c>
      <c r="H124321">
        <v>0</v>
      </c>
    </row>
    <row r="124322" spans="1:8" x14ac:dyDescent="0.3">
      <c r="A124322">
        <v>124321</v>
      </c>
      <c r="B124322" t="s">
        <v>92496</v>
      </c>
      <c r="C124322">
        <v>20220305</v>
      </c>
      <c r="D124322">
        <v>335</v>
      </c>
      <c r="E124322">
        <v>31291</v>
      </c>
      <c r="F124322">
        <v>3</v>
      </c>
      <c r="G124322" t="s">
        <v>93932</v>
      </c>
      <c r="H124322">
        <v>1</v>
      </c>
    </row>
    <row r="124323" spans="1:8" x14ac:dyDescent="0.3">
      <c r="A124323">
        <v>124322</v>
      </c>
      <c r="B124323" t="s">
        <v>92496</v>
      </c>
      <c r="C124323">
        <v>20220305</v>
      </c>
      <c r="D124323">
        <v>335</v>
      </c>
      <c r="E124323">
        <v>31291</v>
      </c>
      <c r="F124323">
        <v>4</v>
      </c>
      <c r="G124323" t="s">
        <v>93933</v>
      </c>
      <c r="H124323">
        <v>0</v>
      </c>
    </row>
    <row r="124324" spans="1:8" x14ac:dyDescent="0.3">
      <c r="A124324">
        <v>124323</v>
      </c>
      <c r="B124324" t="s">
        <v>92496</v>
      </c>
      <c r="C124324">
        <v>20220305</v>
      </c>
      <c r="D124324">
        <v>335</v>
      </c>
      <c r="E124324">
        <v>31292</v>
      </c>
      <c r="F124324">
        <v>1</v>
      </c>
      <c r="G124324" t="s">
        <v>93934</v>
      </c>
      <c r="H124324">
        <v>0</v>
      </c>
    </row>
    <row r="124325" spans="1:8" x14ac:dyDescent="0.3">
      <c r="A124325">
        <v>124324</v>
      </c>
      <c r="B124325" t="s">
        <v>92496</v>
      </c>
      <c r="C124325">
        <v>20220305</v>
      </c>
      <c r="D124325">
        <v>335</v>
      </c>
      <c r="E124325">
        <v>31292</v>
      </c>
      <c r="F124325">
        <v>2</v>
      </c>
      <c r="G124325" t="s">
        <v>93935</v>
      </c>
      <c r="H124325">
        <v>0</v>
      </c>
    </row>
    <row r="124326" spans="1:8" x14ac:dyDescent="0.3">
      <c r="A124326">
        <v>124325</v>
      </c>
      <c r="B124326" t="s">
        <v>92496</v>
      </c>
      <c r="C124326">
        <v>20220305</v>
      </c>
      <c r="D124326">
        <v>335</v>
      </c>
      <c r="E124326">
        <v>31292</v>
      </c>
      <c r="F124326">
        <v>3</v>
      </c>
      <c r="G124326" t="s">
        <v>93936</v>
      </c>
      <c r="H124326">
        <v>1</v>
      </c>
    </row>
    <row r="124327" spans="1:8" x14ac:dyDescent="0.3">
      <c r="A124327">
        <v>124326</v>
      </c>
      <c r="B124327" t="s">
        <v>92496</v>
      </c>
      <c r="C124327">
        <v>20220305</v>
      </c>
      <c r="D124327">
        <v>335</v>
      </c>
      <c r="E124327">
        <v>31292</v>
      </c>
      <c r="F124327">
        <v>4</v>
      </c>
      <c r="G124327" t="s">
        <v>93937</v>
      </c>
      <c r="H124327">
        <v>0</v>
      </c>
    </row>
    <row r="124328" spans="1:8" x14ac:dyDescent="0.3">
      <c r="A124328">
        <v>124327</v>
      </c>
      <c r="B124328" t="s">
        <v>92496</v>
      </c>
      <c r="C124328">
        <v>20220305</v>
      </c>
      <c r="D124328">
        <v>335</v>
      </c>
      <c r="E124328">
        <v>31293</v>
      </c>
      <c r="F124328">
        <v>1</v>
      </c>
      <c r="G124328" t="s">
        <v>93938</v>
      </c>
      <c r="H124328">
        <v>1</v>
      </c>
    </row>
    <row r="124329" spans="1:8" x14ac:dyDescent="0.3">
      <c r="A124329">
        <v>124328</v>
      </c>
      <c r="B124329" t="s">
        <v>92496</v>
      </c>
      <c r="C124329">
        <v>20220305</v>
      </c>
      <c r="D124329">
        <v>335</v>
      </c>
      <c r="E124329">
        <v>31293</v>
      </c>
      <c r="F124329">
        <v>2</v>
      </c>
      <c r="G124329" t="s">
        <v>93939</v>
      </c>
      <c r="H124329">
        <v>0</v>
      </c>
    </row>
    <row r="124330" spans="1:8" x14ac:dyDescent="0.3">
      <c r="A124330">
        <v>124329</v>
      </c>
      <c r="B124330" t="s">
        <v>92496</v>
      </c>
      <c r="C124330">
        <v>20220305</v>
      </c>
      <c r="D124330">
        <v>335</v>
      </c>
      <c r="E124330">
        <v>31293</v>
      </c>
      <c r="F124330">
        <v>3</v>
      </c>
      <c r="G124330" t="s">
        <v>93940</v>
      </c>
      <c r="H124330">
        <v>0</v>
      </c>
    </row>
    <row r="124331" spans="1:8" x14ac:dyDescent="0.3">
      <c r="A124331">
        <v>124330</v>
      </c>
      <c r="B124331" t="s">
        <v>92496</v>
      </c>
      <c r="C124331">
        <v>20220305</v>
      </c>
      <c r="D124331">
        <v>335</v>
      </c>
      <c r="E124331">
        <v>31293</v>
      </c>
      <c r="F124331">
        <v>4</v>
      </c>
      <c r="G124331" t="s">
        <v>93941</v>
      </c>
      <c r="H124331">
        <v>0</v>
      </c>
    </row>
    <row r="124332" spans="1:8" x14ac:dyDescent="0.3">
      <c r="A124332">
        <v>124331</v>
      </c>
      <c r="B124332" t="s">
        <v>92496</v>
      </c>
      <c r="C124332">
        <v>20220305</v>
      </c>
      <c r="D124332">
        <v>335</v>
      </c>
      <c r="E124332">
        <v>31294</v>
      </c>
      <c r="F124332">
        <v>1</v>
      </c>
      <c r="G124332" t="s">
        <v>93942</v>
      </c>
      <c r="H124332">
        <v>0</v>
      </c>
    </row>
    <row r="124333" spans="1:8" x14ac:dyDescent="0.3">
      <c r="A124333">
        <v>124332</v>
      </c>
      <c r="B124333" t="s">
        <v>92496</v>
      </c>
      <c r="C124333">
        <v>20220305</v>
      </c>
      <c r="D124333">
        <v>335</v>
      </c>
      <c r="E124333">
        <v>31294</v>
      </c>
      <c r="F124333">
        <v>2</v>
      </c>
      <c r="G124333" t="s">
        <v>93943</v>
      </c>
      <c r="H124333">
        <v>0</v>
      </c>
    </row>
    <row r="124334" spans="1:8" x14ac:dyDescent="0.3">
      <c r="A124334">
        <v>124333</v>
      </c>
      <c r="B124334" t="s">
        <v>92496</v>
      </c>
      <c r="C124334">
        <v>20220305</v>
      </c>
      <c r="D124334">
        <v>335</v>
      </c>
      <c r="E124334">
        <v>31294</v>
      </c>
      <c r="F124334">
        <v>3</v>
      </c>
      <c r="G124334" t="s">
        <v>93944</v>
      </c>
      <c r="H124334">
        <v>1</v>
      </c>
    </row>
    <row r="124335" spans="1:8" x14ac:dyDescent="0.3">
      <c r="A124335">
        <v>124334</v>
      </c>
      <c r="B124335" t="s">
        <v>92496</v>
      </c>
      <c r="C124335">
        <v>20220305</v>
      </c>
      <c r="D124335">
        <v>335</v>
      </c>
      <c r="E124335">
        <v>31294</v>
      </c>
      <c r="F124335">
        <v>4</v>
      </c>
      <c r="G124335" t="s">
        <v>93945</v>
      </c>
      <c r="H124335">
        <v>0</v>
      </c>
    </row>
    <row r="124336" spans="1:8" x14ac:dyDescent="0.3">
      <c r="A124336">
        <v>124335</v>
      </c>
      <c r="B124336" t="s">
        <v>92496</v>
      </c>
      <c r="C124336">
        <v>20220305</v>
      </c>
      <c r="D124336">
        <v>335</v>
      </c>
      <c r="E124336">
        <v>31295</v>
      </c>
      <c r="F124336">
        <v>1</v>
      </c>
      <c r="G124336" t="s">
        <v>93946</v>
      </c>
      <c r="H124336">
        <v>0</v>
      </c>
    </row>
    <row r="124337" spans="1:8" x14ac:dyDescent="0.3">
      <c r="A124337">
        <v>124336</v>
      </c>
      <c r="B124337" t="s">
        <v>92496</v>
      </c>
      <c r="C124337">
        <v>20220305</v>
      </c>
      <c r="D124337">
        <v>335</v>
      </c>
      <c r="E124337">
        <v>31295</v>
      </c>
      <c r="F124337">
        <v>2</v>
      </c>
      <c r="G124337" t="s">
        <v>93947</v>
      </c>
      <c r="H124337">
        <v>0</v>
      </c>
    </row>
    <row r="124338" spans="1:8" x14ac:dyDescent="0.3">
      <c r="A124338">
        <v>124337</v>
      </c>
      <c r="B124338" t="s">
        <v>92496</v>
      </c>
      <c r="C124338">
        <v>20220305</v>
      </c>
      <c r="D124338">
        <v>335</v>
      </c>
      <c r="E124338">
        <v>31295</v>
      </c>
      <c r="F124338">
        <v>3</v>
      </c>
      <c r="G124338" t="s">
        <v>93948</v>
      </c>
      <c r="H124338">
        <v>0</v>
      </c>
    </row>
    <row r="124339" spans="1:8" x14ac:dyDescent="0.3">
      <c r="A124339">
        <v>124338</v>
      </c>
      <c r="B124339" t="s">
        <v>92496</v>
      </c>
      <c r="C124339">
        <v>20220305</v>
      </c>
      <c r="D124339">
        <v>335</v>
      </c>
      <c r="E124339">
        <v>31295</v>
      </c>
      <c r="F124339">
        <v>4</v>
      </c>
      <c r="G124339" t="s">
        <v>93949</v>
      </c>
      <c r="H124339">
        <v>1</v>
      </c>
    </row>
    <row r="124340" spans="1:8" x14ac:dyDescent="0.3">
      <c r="A124340">
        <v>124339</v>
      </c>
      <c r="B124340" t="s">
        <v>92496</v>
      </c>
      <c r="C124340">
        <v>20220305</v>
      </c>
      <c r="D124340">
        <v>335</v>
      </c>
      <c r="E124340">
        <v>31296</v>
      </c>
      <c r="F124340">
        <v>1</v>
      </c>
      <c r="G124340" t="s">
        <v>93950</v>
      </c>
      <c r="H124340">
        <v>0</v>
      </c>
    </row>
    <row r="124341" spans="1:8" x14ac:dyDescent="0.3">
      <c r="A124341">
        <v>124340</v>
      </c>
      <c r="B124341" t="s">
        <v>92496</v>
      </c>
      <c r="C124341">
        <v>20220305</v>
      </c>
      <c r="D124341">
        <v>335</v>
      </c>
      <c r="E124341">
        <v>31296</v>
      </c>
      <c r="F124341">
        <v>2</v>
      </c>
      <c r="G124341" t="s">
        <v>93951</v>
      </c>
      <c r="H124341">
        <v>0</v>
      </c>
    </row>
    <row r="124342" spans="1:8" x14ac:dyDescent="0.3">
      <c r="A124342">
        <v>124341</v>
      </c>
      <c r="B124342" t="s">
        <v>92496</v>
      </c>
      <c r="C124342">
        <v>20220305</v>
      </c>
      <c r="D124342">
        <v>335</v>
      </c>
      <c r="E124342">
        <v>31296</v>
      </c>
      <c r="F124342">
        <v>3</v>
      </c>
      <c r="G124342" t="s">
        <v>93952</v>
      </c>
      <c r="H124342">
        <v>1</v>
      </c>
    </row>
    <row r="124343" spans="1:8" x14ac:dyDescent="0.3">
      <c r="A124343">
        <v>124342</v>
      </c>
      <c r="B124343" t="s">
        <v>92496</v>
      </c>
      <c r="C124343">
        <v>20220305</v>
      </c>
      <c r="D124343">
        <v>335</v>
      </c>
      <c r="E124343">
        <v>31296</v>
      </c>
      <c r="F124343">
        <v>4</v>
      </c>
      <c r="G124343" t="s">
        <v>93953</v>
      </c>
      <c r="H124343">
        <v>0</v>
      </c>
    </row>
    <row r="124344" spans="1:8" x14ac:dyDescent="0.3">
      <c r="A124344">
        <v>124343</v>
      </c>
      <c r="B124344" t="s">
        <v>92496</v>
      </c>
      <c r="C124344">
        <v>20220305</v>
      </c>
      <c r="D124344">
        <v>335</v>
      </c>
      <c r="E124344">
        <v>31297</v>
      </c>
      <c r="F124344">
        <v>1</v>
      </c>
      <c r="G124344" t="s">
        <v>93954</v>
      </c>
      <c r="H124344">
        <v>0</v>
      </c>
    </row>
    <row r="124345" spans="1:8" x14ac:dyDescent="0.3">
      <c r="A124345">
        <v>124344</v>
      </c>
      <c r="B124345" t="s">
        <v>92496</v>
      </c>
      <c r="C124345">
        <v>20220305</v>
      </c>
      <c r="D124345">
        <v>335</v>
      </c>
      <c r="E124345">
        <v>31297</v>
      </c>
      <c r="F124345">
        <v>2</v>
      </c>
      <c r="G124345" t="s">
        <v>93955</v>
      </c>
      <c r="H124345">
        <v>1</v>
      </c>
    </row>
    <row r="124346" spans="1:8" x14ac:dyDescent="0.3">
      <c r="A124346">
        <v>124345</v>
      </c>
      <c r="B124346" t="s">
        <v>92496</v>
      </c>
      <c r="C124346">
        <v>20220305</v>
      </c>
      <c r="D124346">
        <v>335</v>
      </c>
      <c r="E124346">
        <v>31297</v>
      </c>
      <c r="F124346">
        <v>3</v>
      </c>
      <c r="G124346" t="s">
        <v>93956</v>
      </c>
      <c r="H124346">
        <v>0</v>
      </c>
    </row>
    <row r="124347" spans="1:8" x14ac:dyDescent="0.3">
      <c r="A124347">
        <v>124346</v>
      </c>
      <c r="B124347" t="s">
        <v>92496</v>
      </c>
      <c r="C124347">
        <v>20220305</v>
      </c>
      <c r="D124347">
        <v>335</v>
      </c>
      <c r="E124347">
        <v>31297</v>
      </c>
      <c r="F124347">
        <v>4</v>
      </c>
      <c r="G124347" t="s">
        <v>93957</v>
      </c>
      <c r="H124347">
        <v>0</v>
      </c>
    </row>
    <row r="124348" spans="1:8" x14ac:dyDescent="0.3">
      <c r="A124348">
        <v>124347</v>
      </c>
      <c r="B124348" t="s">
        <v>92496</v>
      </c>
      <c r="C124348">
        <v>20220305</v>
      </c>
      <c r="D124348">
        <v>335</v>
      </c>
      <c r="E124348">
        <v>31298</v>
      </c>
      <c r="F124348">
        <v>1</v>
      </c>
      <c r="G124348" t="s">
        <v>93958</v>
      </c>
      <c r="H124348">
        <v>0</v>
      </c>
    </row>
    <row r="124349" spans="1:8" x14ac:dyDescent="0.3">
      <c r="A124349">
        <v>124348</v>
      </c>
      <c r="B124349" t="s">
        <v>92496</v>
      </c>
      <c r="C124349">
        <v>20220305</v>
      </c>
      <c r="D124349">
        <v>335</v>
      </c>
      <c r="E124349">
        <v>31298</v>
      </c>
      <c r="F124349">
        <v>2</v>
      </c>
      <c r="G124349" t="s">
        <v>93959</v>
      </c>
      <c r="H124349">
        <v>0</v>
      </c>
    </row>
    <row r="124350" spans="1:8" x14ac:dyDescent="0.3">
      <c r="A124350">
        <v>124349</v>
      </c>
      <c r="B124350" t="s">
        <v>92496</v>
      </c>
      <c r="C124350">
        <v>20220305</v>
      </c>
      <c r="D124350">
        <v>335</v>
      </c>
      <c r="E124350">
        <v>31298</v>
      </c>
      <c r="F124350">
        <v>3</v>
      </c>
      <c r="G124350" t="s">
        <v>93960</v>
      </c>
      <c r="H124350">
        <v>0</v>
      </c>
    </row>
    <row r="124351" spans="1:8" x14ac:dyDescent="0.3">
      <c r="A124351">
        <v>124350</v>
      </c>
      <c r="B124351" t="s">
        <v>92496</v>
      </c>
      <c r="C124351">
        <v>20220305</v>
      </c>
      <c r="D124351">
        <v>335</v>
      </c>
      <c r="E124351">
        <v>31298</v>
      </c>
      <c r="F124351">
        <v>4</v>
      </c>
      <c r="G124351" t="s">
        <v>93961</v>
      </c>
      <c r="H124351">
        <v>1</v>
      </c>
    </row>
    <row r="124352" spans="1:8" x14ac:dyDescent="0.3">
      <c r="A124352">
        <v>124351</v>
      </c>
      <c r="B124352" t="s">
        <v>92496</v>
      </c>
      <c r="C124352">
        <v>20220305</v>
      </c>
      <c r="D124352">
        <v>335</v>
      </c>
      <c r="E124352">
        <v>31299</v>
      </c>
      <c r="F124352">
        <v>1</v>
      </c>
      <c r="G124352" t="s">
        <v>93962</v>
      </c>
      <c r="H124352">
        <v>1</v>
      </c>
    </row>
    <row r="124353" spans="1:8" x14ac:dyDescent="0.3">
      <c r="A124353">
        <v>124352</v>
      </c>
      <c r="B124353" t="s">
        <v>92496</v>
      </c>
      <c r="C124353">
        <v>20220305</v>
      </c>
      <c r="D124353">
        <v>335</v>
      </c>
      <c r="E124353">
        <v>31299</v>
      </c>
      <c r="F124353">
        <v>2</v>
      </c>
      <c r="G124353" t="s">
        <v>93963</v>
      </c>
      <c r="H124353">
        <v>0</v>
      </c>
    </row>
    <row r="124354" spans="1:8" x14ac:dyDescent="0.3">
      <c r="A124354">
        <v>124353</v>
      </c>
      <c r="B124354" t="s">
        <v>92496</v>
      </c>
      <c r="C124354">
        <v>20220305</v>
      </c>
      <c r="D124354">
        <v>335</v>
      </c>
      <c r="E124354">
        <v>31299</v>
      </c>
      <c r="F124354">
        <v>3</v>
      </c>
      <c r="G124354" t="s">
        <v>93964</v>
      </c>
      <c r="H124354">
        <v>0</v>
      </c>
    </row>
    <row r="124355" spans="1:8" x14ac:dyDescent="0.3">
      <c r="A124355">
        <v>124354</v>
      </c>
      <c r="B124355" t="s">
        <v>92496</v>
      </c>
      <c r="C124355">
        <v>20220305</v>
      </c>
      <c r="D124355">
        <v>335</v>
      </c>
      <c r="E124355">
        <v>31299</v>
      </c>
      <c r="F124355">
        <v>4</v>
      </c>
      <c r="G124355" t="s">
        <v>93965</v>
      </c>
      <c r="H124355">
        <v>0</v>
      </c>
    </row>
    <row r="124356" spans="1:8" x14ac:dyDescent="0.3">
      <c r="A124356">
        <v>124355</v>
      </c>
      <c r="B124356" t="s">
        <v>92496</v>
      </c>
      <c r="C124356">
        <v>20220305</v>
      </c>
      <c r="D124356">
        <v>335</v>
      </c>
      <c r="E124356">
        <v>31300</v>
      </c>
      <c r="F124356">
        <v>1</v>
      </c>
      <c r="G124356" t="s">
        <v>93966</v>
      </c>
      <c r="H124356">
        <v>0</v>
      </c>
    </row>
    <row r="124357" spans="1:8" x14ac:dyDescent="0.3">
      <c r="A124357">
        <v>124356</v>
      </c>
      <c r="B124357" t="s">
        <v>92496</v>
      </c>
      <c r="C124357">
        <v>20220305</v>
      </c>
      <c r="D124357">
        <v>335</v>
      </c>
      <c r="E124357">
        <v>31300</v>
      </c>
      <c r="F124357">
        <v>2</v>
      </c>
      <c r="G124357" t="s">
        <v>93967</v>
      </c>
      <c r="H124357">
        <v>0</v>
      </c>
    </row>
    <row r="124358" spans="1:8" x14ac:dyDescent="0.3">
      <c r="A124358">
        <v>124357</v>
      </c>
      <c r="B124358" t="s">
        <v>92496</v>
      </c>
      <c r="C124358">
        <v>20220305</v>
      </c>
      <c r="D124358">
        <v>335</v>
      </c>
      <c r="E124358">
        <v>31300</v>
      </c>
      <c r="F124358">
        <v>3</v>
      </c>
      <c r="G124358" t="s">
        <v>93968</v>
      </c>
      <c r="H124358">
        <v>1</v>
      </c>
    </row>
    <row r="124359" spans="1:8" x14ac:dyDescent="0.3">
      <c r="A124359">
        <v>124358</v>
      </c>
      <c r="B124359" t="s">
        <v>92496</v>
      </c>
      <c r="C124359">
        <v>20220305</v>
      </c>
      <c r="D124359">
        <v>335</v>
      </c>
      <c r="E124359">
        <v>31300</v>
      </c>
      <c r="F124359">
        <v>4</v>
      </c>
      <c r="G124359" t="s">
        <v>93969</v>
      </c>
      <c r="H124359">
        <v>0</v>
      </c>
    </row>
    <row r="124360" spans="1:8" x14ac:dyDescent="0.3">
      <c r="A124360">
        <v>124359</v>
      </c>
      <c r="B124360" t="s">
        <v>92496</v>
      </c>
      <c r="C124360">
        <v>20220305</v>
      </c>
      <c r="D124360">
        <v>335</v>
      </c>
      <c r="E124360">
        <v>31301</v>
      </c>
      <c r="F124360">
        <v>1</v>
      </c>
      <c r="G124360" t="s">
        <v>93970</v>
      </c>
      <c r="H124360">
        <v>0</v>
      </c>
    </row>
    <row r="124361" spans="1:8" x14ac:dyDescent="0.3">
      <c r="A124361">
        <v>124360</v>
      </c>
      <c r="B124361" t="s">
        <v>92496</v>
      </c>
      <c r="C124361">
        <v>20220305</v>
      </c>
      <c r="D124361">
        <v>335</v>
      </c>
      <c r="E124361">
        <v>31301</v>
      </c>
      <c r="F124361">
        <v>2</v>
      </c>
      <c r="G124361" t="s">
        <v>93971</v>
      </c>
      <c r="H124361">
        <v>1</v>
      </c>
    </row>
    <row r="124362" spans="1:8" x14ac:dyDescent="0.3">
      <c r="A124362">
        <v>124361</v>
      </c>
      <c r="B124362" t="s">
        <v>92496</v>
      </c>
      <c r="C124362">
        <v>20220305</v>
      </c>
      <c r="D124362">
        <v>335</v>
      </c>
      <c r="E124362">
        <v>31301</v>
      </c>
      <c r="F124362">
        <v>3</v>
      </c>
      <c r="G124362" t="s">
        <v>93972</v>
      </c>
      <c r="H124362">
        <v>0</v>
      </c>
    </row>
    <row r="124363" spans="1:8" x14ac:dyDescent="0.3">
      <c r="A124363">
        <v>124362</v>
      </c>
      <c r="B124363" t="s">
        <v>92496</v>
      </c>
      <c r="C124363">
        <v>20220305</v>
      </c>
      <c r="D124363">
        <v>335</v>
      </c>
      <c r="E124363">
        <v>31301</v>
      </c>
      <c r="F124363">
        <v>4</v>
      </c>
      <c r="G124363" t="s">
        <v>93973</v>
      </c>
      <c r="H124363">
        <v>0</v>
      </c>
    </row>
    <row r="124364" spans="1:8" x14ac:dyDescent="0.3">
      <c r="A124364">
        <v>124363</v>
      </c>
      <c r="B124364" t="s">
        <v>92496</v>
      </c>
      <c r="C124364">
        <v>20220305</v>
      </c>
      <c r="D124364">
        <v>335</v>
      </c>
      <c r="E124364">
        <v>31302</v>
      </c>
      <c r="F124364">
        <v>1</v>
      </c>
      <c r="G124364" t="s">
        <v>93974</v>
      </c>
      <c r="H124364">
        <v>0</v>
      </c>
    </row>
    <row r="124365" spans="1:8" x14ac:dyDescent="0.3">
      <c r="A124365">
        <v>124364</v>
      </c>
      <c r="B124365" t="s">
        <v>92496</v>
      </c>
      <c r="C124365">
        <v>20220305</v>
      </c>
      <c r="D124365">
        <v>335</v>
      </c>
      <c r="E124365">
        <v>31302</v>
      </c>
      <c r="F124365">
        <v>2</v>
      </c>
      <c r="G124365" t="s">
        <v>93975</v>
      </c>
      <c r="H124365">
        <v>0</v>
      </c>
    </row>
    <row r="124366" spans="1:8" x14ac:dyDescent="0.3">
      <c r="A124366">
        <v>124365</v>
      </c>
      <c r="B124366" t="s">
        <v>92496</v>
      </c>
      <c r="C124366">
        <v>20220305</v>
      </c>
      <c r="D124366">
        <v>335</v>
      </c>
      <c r="E124366">
        <v>31302</v>
      </c>
      <c r="F124366">
        <v>3</v>
      </c>
      <c r="G124366" t="s">
        <v>93976</v>
      </c>
      <c r="H124366">
        <v>1</v>
      </c>
    </row>
    <row r="124367" spans="1:8" x14ac:dyDescent="0.3">
      <c r="A124367">
        <v>124366</v>
      </c>
      <c r="B124367" t="s">
        <v>92496</v>
      </c>
      <c r="C124367">
        <v>20220305</v>
      </c>
      <c r="D124367">
        <v>335</v>
      </c>
      <c r="E124367">
        <v>31302</v>
      </c>
      <c r="F124367">
        <v>4</v>
      </c>
      <c r="G124367" t="s">
        <v>93977</v>
      </c>
      <c r="H124367">
        <v>0</v>
      </c>
    </row>
    <row r="124368" spans="1:8" x14ac:dyDescent="0.3">
      <c r="A124368">
        <v>124367</v>
      </c>
      <c r="B124368" t="s">
        <v>92496</v>
      </c>
      <c r="C124368">
        <v>20220305</v>
      </c>
      <c r="D124368">
        <v>335</v>
      </c>
      <c r="E124368">
        <v>31303</v>
      </c>
      <c r="F124368">
        <v>1</v>
      </c>
      <c r="G124368" t="s">
        <v>93978</v>
      </c>
      <c r="H124368">
        <v>1</v>
      </c>
    </row>
    <row r="124369" spans="1:8" x14ac:dyDescent="0.3">
      <c r="A124369">
        <v>124368</v>
      </c>
      <c r="B124369" t="s">
        <v>92496</v>
      </c>
      <c r="C124369">
        <v>20220305</v>
      </c>
      <c r="D124369">
        <v>335</v>
      </c>
      <c r="E124369">
        <v>31303</v>
      </c>
      <c r="F124369">
        <v>2</v>
      </c>
      <c r="G124369" t="s">
        <v>93979</v>
      </c>
      <c r="H124369">
        <v>0</v>
      </c>
    </row>
    <row r="124370" spans="1:8" x14ac:dyDescent="0.3">
      <c r="A124370">
        <v>124369</v>
      </c>
      <c r="B124370" t="s">
        <v>92496</v>
      </c>
      <c r="C124370">
        <v>20220305</v>
      </c>
      <c r="D124370">
        <v>335</v>
      </c>
      <c r="E124370">
        <v>31303</v>
      </c>
      <c r="F124370">
        <v>3</v>
      </c>
      <c r="G124370" t="s">
        <v>93980</v>
      </c>
      <c r="H124370">
        <v>0</v>
      </c>
    </row>
    <row r="124371" spans="1:8" x14ac:dyDescent="0.3">
      <c r="A124371">
        <v>124370</v>
      </c>
      <c r="B124371" t="s">
        <v>92496</v>
      </c>
      <c r="C124371">
        <v>20220305</v>
      </c>
      <c r="D124371">
        <v>335</v>
      </c>
      <c r="E124371">
        <v>31303</v>
      </c>
      <c r="F124371">
        <v>4</v>
      </c>
      <c r="G124371" t="s">
        <v>93981</v>
      </c>
      <c r="H124371">
        <v>0</v>
      </c>
    </row>
    <row r="124372" spans="1:8" x14ac:dyDescent="0.3">
      <c r="A124372">
        <v>124371</v>
      </c>
      <c r="B124372" t="s">
        <v>92496</v>
      </c>
      <c r="C124372">
        <v>20220305</v>
      </c>
      <c r="D124372">
        <v>335</v>
      </c>
      <c r="E124372">
        <v>31304</v>
      </c>
      <c r="F124372">
        <v>1</v>
      </c>
      <c r="G124372" t="s">
        <v>93982</v>
      </c>
      <c r="H124372">
        <v>1</v>
      </c>
    </row>
    <row r="124373" spans="1:8" x14ac:dyDescent="0.3">
      <c r="A124373">
        <v>124372</v>
      </c>
      <c r="B124373" t="s">
        <v>92496</v>
      </c>
      <c r="C124373">
        <v>20220305</v>
      </c>
      <c r="D124373">
        <v>335</v>
      </c>
      <c r="E124373">
        <v>31304</v>
      </c>
      <c r="F124373">
        <v>2</v>
      </c>
      <c r="G124373" t="s">
        <v>93983</v>
      </c>
      <c r="H124373">
        <v>0</v>
      </c>
    </row>
    <row r="124374" spans="1:8" x14ac:dyDescent="0.3">
      <c r="A124374">
        <v>124373</v>
      </c>
      <c r="B124374" t="s">
        <v>92496</v>
      </c>
      <c r="C124374">
        <v>20220305</v>
      </c>
      <c r="D124374">
        <v>335</v>
      </c>
      <c r="E124374">
        <v>31304</v>
      </c>
      <c r="F124374">
        <v>3</v>
      </c>
      <c r="G124374" t="s">
        <v>93984</v>
      </c>
      <c r="H124374">
        <v>0</v>
      </c>
    </row>
    <row r="124375" spans="1:8" x14ac:dyDescent="0.3">
      <c r="A124375">
        <v>124374</v>
      </c>
      <c r="B124375" t="s">
        <v>92496</v>
      </c>
      <c r="C124375">
        <v>20220305</v>
      </c>
      <c r="D124375">
        <v>335</v>
      </c>
      <c r="E124375">
        <v>31304</v>
      </c>
      <c r="F124375">
        <v>4</v>
      </c>
      <c r="G124375" t="s">
        <v>93985</v>
      </c>
      <c r="H124375">
        <v>0</v>
      </c>
    </row>
    <row r="124376" spans="1:8" x14ac:dyDescent="0.3">
      <c r="A124376">
        <v>124375</v>
      </c>
      <c r="B124376" t="s">
        <v>92496</v>
      </c>
      <c r="C124376">
        <v>20220305</v>
      </c>
      <c r="D124376">
        <v>335</v>
      </c>
      <c r="E124376">
        <v>31305</v>
      </c>
      <c r="F124376">
        <v>1</v>
      </c>
      <c r="G124376" t="s">
        <v>93986</v>
      </c>
      <c r="H124376">
        <v>0</v>
      </c>
    </row>
    <row r="124377" spans="1:8" x14ac:dyDescent="0.3">
      <c r="A124377">
        <v>124376</v>
      </c>
      <c r="B124377" t="s">
        <v>92496</v>
      </c>
      <c r="C124377">
        <v>20220305</v>
      </c>
      <c r="D124377">
        <v>335</v>
      </c>
      <c r="E124377">
        <v>31305</v>
      </c>
      <c r="F124377">
        <v>2</v>
      </c>
      <c r="G124377" t="s">
        <v>93987</v>
      </c>
      <c r="H124377">
        <v>0</v>
      </c>
    </row>
    <row r="124378" spans="1:8" x14ac:dyDescent="0.3">
      <c r="A124378">
        <v>124377</v>
      </c>
      <c r="B124378" t="s">
        <v>92496</v>
      </c>
      <c r="C124378">
        <v>20220305</v>
      </c>
      <c r="D124378">
        <v>335</v>
      </c>
      <c r="E124378">
        <v>31305</v>
      </c>
      <c r="F124378">
        <v>3</v>
      </c>
      <c r="G124378" t="s">
        <v>93988</v>
      </c>
      <c r="H124378">
        <v>1</v>
      </c>
    </row>
    <row r="124379" spans="1:8" x14ac:dyDescent="0.3">
      <c r="A124379">
        <v>124378</v>
      </c>
      <c r="B124379" t="s">
        <v>92496</v>
      </c>
      <c r="C124379">
        <v>20220305</v>
      </c>
      <c r="D124379">
        <v>335</v>
      </c>
      <c r="E124379">
        <v>31305</v>
      </c>
      <c r="F124379">
        <v>4</v>
      </c>
      <c r="G124379" t="s">
        <v>93989</v>
      </c>
      <c r="H124379">
        <v>0</v>
      </c>
    </row>
    <row r="124380" spans="1:8" x14ac:dyDescent="0.3">
      <c r="A124380">
        <v>124379</v>
      </c>
      <c r="B124380" t="s">
        <v>92496</v>
      </c>
      <c r="C124380">
        <v>20220305</v>
      </c>
      <c r="D124380">
        <v>335</v>
      </c>
      <c r="E124380">
        <v>31306</v>
      </c>
      <c r="F124380">
        <v>1</v>
      </c>
      <c r="G124380" t="s">
        <v>93990</v>
      </c>
      <c r="H124380">
        <v>0</v>
      </c>
    </row>
    <row r="124381" spans="1:8" x14ac:dyDescent="0.3">
      <c r="A124381">
        <v>124380</v>
      </c>
      <c r="B124381" t="s">
        <v>92496</v>
      </c>
      <c r="C124381">
        <v>20220305</v>
      </c>
      <c r="D124381">
        <v>335</v>
      </c>
      <c r="E124381">
        <v>31306</v>
      </c>
      <c r="F124381">
        <v>2</v>
      </c>
      <c r="G124381" t="s">
        <v>93991</v>
      </c>
      <c r="H124381">
        <v>1</v>
      </c>
    </row>
    <row r="124382" spans="1:8" x14ac:dyDescent="0.3">
      <c r="A124382">
        <v>124381</v>
      </c>
      <c r="B124382" t="s">
        <v>92496</v>
      </c>
      <c r="C124382">
        <v>20220305</v>
      </c>
      <c r="D124382">
        <v>335</v>
      </c>
      <c r="E124382">
        <v>31306</v>
      </c>
      <c r="F124382">
        <v>3</v>
      </c>
      <c r="G124382" t="s">
        <v>93992</v>
      </c>
      <c r="H124382">
        <v>0</v>
      </c>
    </row>
    <row r="124383" spans="1:8" x14ac:dyDescent="0.3">
      <c r="A124383">
        <v>124382</v>
      </c>
      <c r="B124383" t="s">
        <v>92496</v>
      </c>
      <c r="C124383">
        <v>20220305</v>
      </c>
      <c r="D124383">
        <v>335</v>
      </c>
      <c r="E124383">
        <v>31306</v>
      </c>
      <c r="F124383">
        <v>4</v>
      </c>
      <c r="G124383" t="s">
        <v>93993</v>
      </c>
      <c r="H124383">
        <v>0</v>
      </c>
    </row>
    <row r="124384" spans="1:8" x14ac:dyDescent="0.3">
      <c r="A124384">
        <v>124383</v>
      </c>
      <c r="B124384" t="s">
        <v>92496</v>
      </c>
      <c r="C124384">
        <v>20220305</v>
      </c>
      <c r="D124384">
        <v>335</v>
      </c>
      <c r="E124384">
        <v>31307</v>
      </c>
      <c r="F124384">
        <v>1</v>
      </c>
      <c r="G124384" t="s">
        <v>93994</v>
      </c>
      <c r="H124384">
        <v>0</v>
      </c>
    </row>
    <row r="124385" spans="1:8" x14ac:dyDescent="0.3">
      <c r="A124385">
        <v>124384</v>
      </c>
      <c r="B124385" t="s">
        <v>92496</v>
      </c>
      <c r="C124385">
        <v>20220305</v>
      </c>
      <c r="D124385">
        <v>335</v>
      </c>
      <c r="E124385">
        <v>31307</v>
      </c>
      <c r="F124385">
        <v>2</v>
      </c>
      <c r="G124385" t="s">
        <v>93995</v>
      </c>
      <c r="H124385">
        <v>0</v>
      </c>
    </row>
    <row r="124386" spans="1:8" x14ac:dyDescent="0.3">
      <c r="A124386">
        <v>124385</v>
      </c>
      <c r="B124386" t="s">
        <v>92496</v>
      </c>
      <c r="C124386">
        <v>20220305</v>
      </c>
      <c r="D124386">
        <v>335</v>
      </c>
      <c r="E124386">
        <v>31307</v>
      </c>
      <c r="F124386">
        <v>3</v>
      </c>
      <c r="G124386" t="s">
        <v>93996</v>
      </c>
      <c r="H124386">
        <v>0</v>
      </c>
    </row>
    <row r="124387" spans="1:8" x14ac:dyDescent="0.3">
      <c r="A124387">
        <v>124386</v>
      </c>
      <c r="B124387" t="s">
        <v>92496</v>
      </c>
      <c r="C124387">
        <v>20220305</v>
      </c>
      <c r="D124387">
        <v>335</v>
      </c>
      <c r="E124387">
        <v>31307</v>
      </c>
      <c r="F124387">
        <v>4</v>
      </c>
      <c r="G124387" t="s">
        <v>93997</v>
      </c>
      <c r="H124387">
        <v>1</v>
      </c>
    </row>
    <row r="124388" spans="1:8" x14ac:dyDescent="0.3">
      <c r="A124388">
        <v>124387</v>
      </c>
      <c r="B124388" t="s">
        <v>92496</v>
      </c>
      <c r="C124388">
        <v>20220305</v>
      </c>
      <c r="D124388">
        <v>335</v>
      </c>
      <c r="E124388">
        <v>31308</v>
      </c>
      <c r="F124388">
        <v>1</v>
      </c>
      <c r="G124388" t="s">
        <v>93998</v>
      </c>
      <c r="H124388">
        <v>0</v>
      </c>
    </row>
    <row r="124389" spans="1:8" x14ac:dyDescent="0.3">
      <c r="A124389">
        <v>124388</v>
      </c>
      <c r="B124389" t="s">
        <v>92496</v>
      </c>
      <c r="C124389">
        <v>20220305</v>
      </c>
      <c r="D124389">
        <v>335</v>
      </c>
      <c r="E124389">
        <v>31308</v>
      </c>
      <c r="F124389">
        <v>2</v>
      </c>
      <c r="G124389" t="s">
        <v>93999</v>
      </c>
      <c r="H124389">
        <v>0</v>
      </c>
    </row>
    <row r="124390" spans="1:8" x14ac:dyDescent="0.3">
      <c r="A124390">
        <v>124389</v>
      </c>
      <c r="B124390" t="s">
        <v>92496</v>
      </c>
      <c r="C124390">
        <v>20220305</v>
      </c>
      <c r="D124390">
        <v>335</v>
      </c>
      <c r="E124390">
        <v>31308</v>
      </c>
      <c r="F124390">
        <v>3</v>
      </c>
      <c r="G124390" t="s">
        <v>94000</v>
      </c>
      <c r="H124390">
        <v>0</v>
      </c>
    </row>
    <row r="124391" spans="1:8" x14ac:dyDescent="0.3">
      <c r="A124391">
        <v>124390</v>
      </c>
      <c r="B124391" t="s">
        <v>92496</v>
      </c>
      <c r="C124391">
        <v>20220305</v>
      </c>
      <c r="D124391">
        <v>335</v>
      </c>
      <c r="E124391">
        <v>31308</v>
      </c>
      <c r="F124391">
        <v>4</v>
      </c>
      <c r="G124391" t="s">
        <v>94001</v>
      </c>
      <c r="H124391">
        <v>1</v>
      </c>
    </row>
    <row r="124392" spans="1:8" x14ac:dyDescent="0.3">
      <c r="A124392">
        <v>124391</v>
      </c>
      <c r="B124392" t="s">
        <v>92496</v>
      </c>
      <c r="C124392">
        <v>20220305</v>
      </c>
      <c r="D124392">
        <v>335</v>
      </c>
      <c r="E124392">
        <v>31309</v>
      </c>
      <c r="F124392">
        <v>1</v>
      </c>
      <c r="G124392" t="s">
        <v>94002</v>
      </c>
      <c r="H124392">
        <v>0</v>
      </c>
    </row>
    <row r="124393" spans="1:8" x14ac:dyDescent="0.3">
      <c r="A124393">
        <v>124392</v>
      </c>
      <c r="B124393" t="s">
        <v>92496</v>
      </c>
      <c r="C124393">
        <v>20220305</v>
      </c>
      <c r="D124393">
        <v>335</v>
      </c>
      <c r="E124393">
        <v>31309</v>
      </c>
      <c r="F124393">
        <v>2</v>
      </c>
      <c r="G124393" t="s">
        <v>94003</v>
      </c>
      <c r="H124393">
        <v>0</v>
      </c>
    </row>
    <row r="124394" spans="1:8" x14ac:dyDescent="0.3">
      <c r="A124394">
        <v>124393</v>
      </c>
      <c r="B124394" t="s">
        <v>92496</v>
      </c>
      <c r="C124394">
        <v>20220305</v>
      </c>
      <c r="D124394">
        <v>335</v>
      </c>
      <c r="E124394">
        <v>31309</v>
      </c>
      <c r="F124394">
        <v>3</v>
      </c>
      <c r="G124394" t="s">
        <v>94004</v>
      </c>
      <c r="H124394">
        <v>1</v>
      </c>
    </row>
    <row r="124395" spans="1:8" x14ac:dyDescent="0.3">
      <c r="A124395">
        <v>124394</v>
      </c>
      <c r="B124395" t="s">
        <v>92496</v>
      </c>
      <c r="C124395">
        <v>20220305</v>
      </c>
      <c r="D124395">
        <v>335</v>
      </c>
      <c r="E124395">
        <v>31309</v>
      </c>
      <c r="F124395">
        <v>4</v>
      </c>
      <c r="G124395" t="s">
        <v>94005</v>
      </c>
      <c r="H124395">
        <v>0</v>
      </c>
    </row>
    <row r="124396" spans="1:8" x14ac:dyDescent="0.3">
      <c r="A124396">
        <v>124395</v>
      </c>
      <c r="B124396" t="s">
        <v>92496</v>
      </c>
      <c r="C124396">
        <v>20220305</v>
      </c>
      <c r="D124396">
        <v>335</v>
      </c>
      <c r="E124396">
        <v>31310</v>
      </c>
      <c r="F124396">
        <v>1</v>
      </c>
      <c r="G124396" t="s">
        <v>94006</v>
      </c>
      <c r="H124396">
        <v>0</v>
      </c>
    </row>
    <row r="124397" spans="1:8" x14ac:dyDescent="0.3">
      <c r="A124397">
        <v>124396</v>
      </c>
      <c r="B124397" t="s">
        <v>92496</v>
      </c>
      <c r="C124397">
        <v>20220305</v>
      </c>
      <c r="D124397">
        <v>335</v>
      </c>
      <c r="E124397">
        <v>31310</v>
      </c>
      <c r="F124397">
        <v>2</v>
      </c>
      <c r="G124397" t="s">
        <v>94007</v>
      </c>
      <c r="H124397">
        <v>1</v>
      </c>
    </row>
    <row r="124398" spans="1:8" x14ac:dyDescent="0.3">
      <c r="A124398">
        <v>124397</v>
      </c>
      <c r="B124398" t="s">
        <v>92496</v>
      </c>
      <c r="C124398">
        <v>20220305</v>
      </c>
      <c r="D124398">
        <v>335</v>
      </c>
      <c r="E124398">
        <v>31310</v>
      </c>
      <c r="F124398">
        <v>3</v>
      </c>
      <c r="G124398" t="s">
        <v>94008</v>
      </c>
      <c r="H124398">
        <v>0</v>
      </c>
    </row>
    <row r="124399" spans="1:8" x14ac:dyDescent="0.3">
      <c r="A124399">
        <v>124398</v>
      </c>
      <c r="B124399" t="s">
        <v>92496</v>
      </c>
      <c r="C124399">
        <v>20220305</v>
      </c>
      <c r="D124399">
        <v>335</v>
      </c>
      <c r="E124399">
        <v>31310</v>
      </c>
      <c r="F124399">
        <v>4</v>
      </c>
      <c r="G124399" t="s">
        <v>94009</v>
      </c>
      <c r="H124399">
        <v>0</v>
      </c>
    </row>
    <row r="124400" spans="1:8" x14ac:dyDescent="0.3">
      <c r="A124400">
        <v>124399</v>
      </c>
      <c r="B124400" t="s">
        <v>92496</v>
      </c>
      <c r="C124400">
        <v>20220305</v>
      </c>
      <c r="D124400">
        <v>335</v>
      </c>
      <c r="E124400">
        <v>31311</v>
      </c>
      <c r="F124400">
        <v>1</v>
      </c>
      <c r="G124400" t="s">
        <v>50043</v>
      </c>
      <c r="H124400">
        <v>0</v>
      </c>
    </row>
    <row r="124401" spans="1:8" x14ac:dyDescent="0.3">
      <c r="A124401">
        <v>124400</v>
      </c>
      <c r="B124401" t="s">
        <v>92496</v>
      </c>
      <c r="C124401">
        <v>20220305</v>
      </c>
      <c r="D124401">
        <v>335</v>
      </c>
      <c r="E124401">
        <v>31311</v>
      </c>
      <c r="F124401">
        <v>2</v>
      </c>
      <c r="G124401" t="s">
        <v>94010</v>
      </c>
      <c r="H124401">
        <v>0</v>
      </c>
    </row>
    <row r="124402" spans="1:8" x14ac:dyDescent="0.3">
      <c r="A124402">
        <v>124401</v>
      </c>
      <c r="B124402" t="s">
        <v>92496</v>
      </c>
      <c r="C124402">
        <v>20220305</v>
      </c>
      <c r="D124402">
        <v>335</v>
      </c>
      <c r="E124402">
        <v>31311</v>
      </c>
      <c r="F124402">
        <v>3</v>
      </c>
      <c r="G124402" t="s">
        <v>94011</v>
      </c>
      <c r="H124402">
        <v>1</v>
      </c>
    </row>
    <row r="124403" spans="1:8" x14ac:dyDescent="0.3">
      <c r="A124403">
        <v>124402</v>
      </c>
      <c r="B124403" t="s">
        <v>92496</v>
      </c>
      <c r="C124403">
        <v>20220305</v>
      </c>
      <c r="D124403">
        <v>335</v>
      </c>
      <c r="E124403">
        <v>31311</v>
      </c>
      <c r="F124403">
        <v>4</v>
      </c>
      <c r="G124403" t="s">
        <v>94012</v>
      </c>
      <c r="H124403">
        <v>0</v>
      </c>
    </row>
    <row r="124404" spans="1:8" x14ac:dyDescent="0.3">
      <c r="A124404">
        <v>124403</v>
      </c>
      <c r="B124404" t="s">
        <v>92496</v>
      </c>
      <c r="C124404">
        <v>20220305</v>
      </c>
      <c r="D124404">
        <v>335</v>
      </c>
      <c r="E124404">
        <v>31312</v>
      </c>
      <c r="F124404">
        <v>1</v>
      </c>
      <c r="G124404" t="s">
        <v>94013</v>
      </c>
      <c r="H124404">
        <v>0</v>
      </c>
    </row>
    <row r="124405" spans="1:8" x14ac:dyDescent="0.3">
      <c r="A124405">
        <v>124404</v>
      </c>
      <c r="B124405" t="s">
        <v>92496</v>
      </c>
      <c r="C124405">
        <v>20220305</v>
      </c>
      <c r="D124405">
        <v>335</v>
      </c>
      <c r="E124405">
        <v>31312</v>
      </c>
      <c r="F124405">
        <v>2</v>
      </c>
      <c r="G124405" t="s">
        <v>94014</v>
      </c>
      <c r="H124405">
        <v>1</v>
      </c>
    </row>
    <row r="124406" spans="1:8" x14ac:dyDescent="0.3">
      <c r="A124406">
        <v>124405</v>
      </c>
      <c r="B124406" t="s">
        <v>92496</v>
      </c>
      <c r="C124406">
        <v>20220305</v>
      </c>
      <c r="D124406">
        <v>335</v>
      </c>
      <c r="E124406">
        <v>31312</v>
      </c>
      <c r="F124406">
        <v>3</v>
      </c>
      <c r="G124406" t="s">
        <v>94015</v>
      </c>
      <c r="H124406">
        <v>0</v>
      </c>
    </row>
    <row r="124407" spans="1:8" x14ac:dyDescent="0.3">
      <c r="A124407">
        <v>124406</v>
      </c>
      <c r="B124407" t="s">
        <v>92496</v>
      </c>
      <c r="C124407">
        <v>20220305</v>
      </c>
      <c r="D124407">
        <v>335</v>
      </c>
      <c r="E124407">
        <v>31312</v>
      </c>
      <c r="F124407">
        <v>4</v>
      </c>
      <c r="G124407" t="s">
        <v>94016</v>
      </c>
      <c r="H124407">
        <v>0</v>
      </c>
    </row>
    <row r="124408" spans="1:8" x14ac:dyDescent="0.3">
      <c r="A124408">
        <v>124407</v>
      </c>
      <c r="B124408" t="s">
        <v>92496</v>
      </c>
      <c r="C124408">
        <v>20220305</v>
      </c>
      <c r="D124408">
        <v>335</v>
      </c>
      <c r="E124408">
        <v>31313</v>
      </c>
      <c r="F124408">
        <v>1</v>
      </c>
      <c r="G124408" t="s">
        <v>94017</v>
      </c>
      <c r="H124408">
        <v>1</v>
      </c>
    </row>
    <row r="124409" spans="1:8" x14ac:dyDescent="0.3">
      <c r="A124409">
        <v>124408</v>
      </c>
      <c r="B124409" t="s">
        <v>92496</v>
      </c>
      <c r="C124409">
        <v>20220305</v>
      </c>
      <c r="D124409">
        <v>335</v>
      </c>
      <c r="E124409">
        <v>31313</v>
      </c>
      <c r="F124409">
        <v>2</v>
      </c>
      <c r="G124409" t="s">
        <v>64621</v>
      </c>
      <c r="H124409">
        <v>0</v>
      </c>
    </row>
    <row r="124410" spans="1:8" x14ac:dyDescent="0.3">
      <c r="A124410">
        <v>124409</v>
      </c>
      <c r="B124410" t="s">
        <v>92496</v>
      </c>
      <c r="C124410">
        <v>20220305</v>
      </c>
      <c r="D124410">
        <v>335</v>
      </c>
      <c r="E124410">
        <v>31313</v>
      </c>
      <c r="F124410">
        <v>3</v>
      </c>
      <c r="G124410" t="s">
        <v>5743</v>
      </c>
      <c r="H124410">
        <v>0</v>
      </c>
    </row>
    <row r="124411" spans="1:8" x14ac:dyDescent="0.3">
      <c r="A124411">
        <v>124410</v>
      </c>
      <c r="B124411" t="s">
        <v>92496</v>
      </c>
      <c r="C124411">
        <v>20220305</v>
      </c>
      <c r="D124411">
        <v>335</v>
      </c>
      <c r="E124411">
        <v>31313</v>
      </c>
      <c r="F124411">
        <v>4</v>
      </c>
      <c r="G124411" t="s">
        <v>94018</v>
      </c>
      <c r="H124411">
        <v>0</v>
      </c>
    </row>
    <row r="124412" spans="1:8" x14ac:dyDescent="0.3">
      <c r="A124412">
        <v>124411</v>
      </c>
      <c r="B124412" t="s">
        <v>92496</v>
      </c>
      <c r="C124412">
        <v>20220305</v>
      </c>
      <c r="D124412">
        <v>335</v>
      </c>
      <c r="E124412">
        <v>31314</v>
      </c>
      <c r="F124412">
        <v>1</v>
      </c>
      <c r="G124412" t="s">
        <v>1614</v>
      </c>
      <c r="H124412">
        <v>0</v>
      </c>
    </row>
    <row r="124413" spans="1:8" x14ac:dyDescent="0.3">
      <c r="A124413">
        <v>124412</v>
      </c>
      <c r="B124413" t="s">
        <v>92496</v>
      </c>
      <c r="C124413">
        <v>20220305</v>
      </c>
      <c r="D124413">
        <v>335</v>
      </c>
      <c r="E124413">
        <v>31314</v>
      </c>
      <c r="F124413">
        <v>2</v>
      </c>
      <c r="G124413" t="s">
        <v>1243</v>
      </c>
      <c r="H124413">
        <v>0</v>
      </c>
    </row>
    <row r="124414" spans="1:8" x14ac:dyDescent="0.3">
      <c r="A124414">
        <v>124413</v>
      </c>
      <c r="B124414" t="s">
        <v>92496</v>
      </c>
      <c r="C124414">
        <v>20220305</v>
      </c>
      <c r="D124414">
        <v>335</v>
      </c>
      <c r="E124414">
        <v>31314</v>
      </c>
      <c r="F124414">
        <v>3</v>
      </c>
      <c r="G124414" t="s">
        <v>434</v>
      </c>
      <c r="H124414">
        <v>1</v>
      </c>
    </row>
    <row r="124415" spans="1:8" x14ac:dyDescent="0.3">
      <c r="A124415">
        <v>124414</v>
      </c>
      <c r="B124415" t="s">
        <v>92496</v>
      </c>
      <c r="C124415">
        <v>20220305</v>
      </c>
      <c r="D124415">
        <v>335</v>
      </c>
      <c r="E124415">
        <v>31314</v>
      </c>
      <c r="F124415">
        <v>4</v>
      </c>
      <c r="G124415" t="s">
        <v>94019</v>
      </c>
      <c r="H124415">
        <v>0</v>
      </c>
    </row>
    <row r="124416" spans="1:8" x14ac:dyDescent="0.3">
      <c r="A124416">
        <v>124415</v>
      </c>
      <c r="B124416" t="s">
        <v>92496</v>
      </c>
      <c r="C124416">
        <v>20220305</v>
      </c>
      <c r="D124416">
        <v>335</v>
      </c>
      <c r="E124416">
        <v>31315</v>
      </c>
      <c r="F124416">
        <v>1</v>
      </c>
      <c r="G124416" t="s">
        <v>94020</v>
      </c>
      <c r="H124416">
        <v>1</v>
      </c>
    </row>
    <row r="124417" spans="1:8" x14ac:dyDescent="0.3">
      <c r="A124417">
        <v>124416</v>
      </c>
      <c r="B124417" t="s">
        <v>92496</v>
      </c>
      <c r="C124417">
        <v>20220305</v>
      </c>
      <c r="D124417">
        <v>335</v>
      </c>
      <c r="E124417">
        <v>31315</v>
      </c>
      <c r="F124417">
        <v>2</v>
      </c>
      <c r="G124417" t="s">
        <v>94021</v>
      </c>
      <c r="H124417">
        <v>0</v>
      </c>
    </row>
    <row r="124418" spans="1:8" x14ac:dyDescent="0.3">
      <c r="A124418">
        <v>124417</v>
      </c>
      <c r="B124418" t="s">
        <v>92496</v>
      </c>
      <c r="C124418">
        <v>20220305</v>
      </c>
      <c r="D124418">
        <v>335</v>
      </c>
      <c r="E124418">
        <v>31315</v>
      </c>
      <c r="F124418">
        <v>3</v>
      </c>
      <c r="G124418" t="s">
        <v>94022</v>
      </c>
      <c r="H124418">
        <v>0</v>
      </c>
    </row>
    <row r="124419" spans="1:8" x14ac:dyDescent="0.3">
      <c r="A124419">
        <v>124418</v>
      </c>
      <c r="B124419" t="s">
        <v>92496</v>
      </c>
      <c r="C124419">
        <v>20220305</v>
      </c>
      <c r="D124419">
        <v>335</v>
      </c>
      <c r="E124419">
        <v>31315</v>
      </c>
      <c r="F124419">
        <v>4</v>
      </c>
      <c r="G124419" t="s">
        <v>94023</v>
      </c>
      <c r="H124419">
        <v>0</v>
      </c>
    </row>
    <row r="124420" spans="1:8" x14ac:dyDescent="0.3">
      <c r="A124420">
        <v>124419</v>
      </c>
      <c r="B124420" t="s">
        <v>92496</v>
      </c>
      <c r="C124420">
        <v>20220305</v>
      </c>
      <c r="D124420">
        <v>335</v>
      </c>
      <c r="E124420">
        <v>31316</v>
      </c>
      <c r="F124420">
        <v>1</v>
      </c>
      <c r="G124420" t="s">
        <v>94024</v>
      </c>
      <c r="H124420">
        <v>0</v>
      </c>
    </row>
    <row r="124421" spans="1:8" x14ac:dyDescent="0.3">
      <c r="A124421">
        <v>124420</v>
      </c>
      <c r="B124421" t="s">
        <v>92496</v>
      </c>
      <c r="C124421">
        <v>20220305</v>
      </c>
      <c r="D124421">
        <v>335</v>
      </c>
      <c r="E124421">
        <v>31316</v>
      </c>
      <c r="F124421">
        <v>2</v>
      </c>
      <c r="G124421" t="s">
        <v>94025</v>
      </c>
      <c r="H124421">
        <v>0</v>
      </c>
    </row>
    <row r="124422" spans="1:8" x14ac:dyDescent="0.3">
      <c r="A124422">
        <v>124421</v>
      </c>
      <c r="B124422" t="s">
        <v>92496</v>
      </c>
      <c r="C124422">
        <v>20220305</v>
      </c>
      <c r="D124422">
        <v>335</v>
      </c>
      <c r="E124422">
        <v>31316</v>
      </c>
      <c r="F124422">
        <v>3</v>
      </c>
      <c r="G124422" t="s">
        <v>94026</v>
      </c>
      <c r="H124422">
        <v>0</v>
      </c>
    </row>
    <row r="124423" spans="1:8" x14ac:dyDescent="0.3">
      <c r="A124423">
        <v>124422</v>
      </c>
      <c r="B124423" t="s">
        <v>92496</v>
      </c>
      <c r="C124423">
        <v>20220305</v>
      </c>
      <c r="D124423">
        <v>335</v>
      </c>
      <c r="E124423">
        <v>31316</v>
      </c>
      <c r="F124423">
        <v>4</v>
      </c>
      <c r="G124423" t="s">
        <v>94027</v>
      </c>
      <c r="H124423">
        <v>1</v>
      </c>
    </row>
    <row r="124424" spans="1:8" x14ac:dyDescent="0.3">
      <c r="A124424">
        <v>124423</v>
      </c>
      <c r="B124424" t="s">
        <v>92496</v>
      </c>
      <c r="C124424">
        <v>20220305</v>
      </c>
      <c r="D124424">
        <v>335</v>
      </c>
      <c r="E124424">
        <v>31317</v>
      </c>
      <c r="F124424">
        <v>1</v>
      </c>
      <c r="G124424" t="s">
        <v>92659</v>
      </c>
      <c r="H124424">
        <v>0</v>
      </c>
    </row>
    <row r="124425" spans="1:8" x14ac:dyDescent="0.3">
      <c r="A124425">
        <v>124424</v>
      </c>
      <c r="B124425" t="s">
        <v>92496</v>
      </c>
      <c r="C124425">
        <v>20220305</v>
      </c>
      <c r="D124425">
        <v>335</v>
      </c>
      <c r="E124425">
        <v>31317</v>
      </c>
      <c r="F124425">
        <v>2</v>
      </c>
      <c r="G124425" t="s">
        <v>92660</v>
      </c>
      <c r="H124425">
        <v>1</v>
      </c>
    </row>
    <row r="124426" spans="1:8" x14ac:dyDescent="0.3">
      <c r="A124426">
        <v>124425</v>
      </c>
      <c r="B124426" t="s">
        <v>92496</v>
      </c>
      <c r="C124426">
        <v>20220305</v>
      </c>
      <c r="D124426">
        <v>335</v>
      </c>
      <c r="E124426">
        <v>31317</v>
      </c>
      <c r="F124426">
        <v>3</v>
      </c>
      <c r="G124426" t="s">
        <v>85546</v>
      </c>
      <c r="H124426">
        <v>0</v>
      </c>
    </row>
    <row r="124427" spans="1:8" x14ac:dyDescent="0.3">
      <c r="A124427">
        <v>124426</v>
      </c>
      <c r="B124427" t="s">
        <v>92496</v>
      </c>
      <c r="C124427">
        <v>20220305</v>
      </c>
      <c r="D124427">
        <v>335</v>
      </c>
      <c r="E124427">
        <v>31317</v>
      </c>
      <c r="F124427">
        <v>4</v>
      </c>
      <c r="G124427" t="s">
        <v>94028</v>
      </c>
      <c r="H124427">
        <v>0</v>
      </c>
    </row>
    <row r="124428" spans="1:8" x14ac:dyDescent="0.3">
      <c r="A124428">
        <v>124427</v>
      </c>
      <c r="B124428" t="s">
        <v>92496</v>
      </c>
      <c r="C124428">
        <v>20220424</v>
      </c>
      <c r="D124428">
        <v>336</v>
      </c>
      <c r="E124428">
        <v>31318</v>
      </c>
      <c r="F124428">
        <v>1</v>
      </c>
      <c r="G124428" t="s">
        <v>48534</v>
      </c>
      <c r="H124428">
        <v>0</v>
      </c>
    </row>
    <row r="124429" spans="1:8" x14ac:dyDescent="0.3">
      <c r="A124429">
        <v>124428</v>
      </c>
      <c r="B124429" t="s">
        <v>92496</v>
      </c>
      <c r="C124429">
        <v>20220424</v>
      </c>
      <c r="D124429">
        <v>336</v>
      </c>
      <c r="E124429">
        <v>31318</v>
      </c>
      <c r="F124429">
        <v>2</v>
      </c>
      <c r="G124429" t="s">
        <v>64433</v>
      </c>
      <c r="H124429">
        <v>1</v>
      </c>
    </row>
    <row r="124430" spans="1:8" x14ac:dyDescent="0.3">
      <c r="A124430">
        <v>124429</v>
      </c>
      <c r="B124430" t="s">
        <v>92496</v>
      </c>
      <c r="C124430">
        <v>20220424</v>
      </c>
      <c r="D124430">
        <v>336</v>
      </c>
      <c r="E124430">
        <v>31318</v>
      </c>
      <c r="F124430">
        <v>3</v>
      </c>
      <c r="G124430" t="s">
        <v>55563</v>
      </c>
      <c r="H124430">
        <v>0</v>
      </c>
    </row>
    <row r="124431" spans="1:8" x14ac:dyDescent="0.3">
      <c r="A124431">
        <v>124430</v>
      </c>
      <c r="B124431" t="s">
        <v>92496</v>
      </c>
      <c r="C124431">
        <v>20220424</v>
      </c>
      <c r="D124431">
        <v>336</v>
      </c>
      <c r="E124431">
        <v>31318</v>
      </c>
      <c r="F124431">
        <v>4</v>
      </c>
      <c r="G124431" t="s">
        <v>64434</v>
      </c>
      <c r="H124431">
        <v>0</v>
      </c>
    </row>
    <row r="124432" spans="1:8" x14ac:dyDescent="0.3">
      <c r="A124432">
        <v>124431</v>
      </c>
      <c r="B124432" t="s">
        <v>92496</v>
      </c>
      <c r="C124432">
        <v>20220424</v>
      </c>
      <c r="D124432">
        <v>336</v>
      </c>
      <c r="E124432">
        <v>31319</v>
      </c>
      <c r="F124432">
        <v>1</v>
      </c>
      <c r="G124432" t="s">
        <v>1897</v>
      </c>
      <c r="H124432">
        <v>0</v>
      </c>
    </row>
    <row r="124433" spans="1:8" x14ac:dyDescent="0.3">
      <c r="A124433">
        <v>124432</v>
      </c>
      <c r="B124433" t="s">
        <v>92496</v>
      </c>
      <c r="C124433">
        <v>20220424</v>
      </c>
      <c r="D124433">
        <v>336</v>
      </c>
      <c r="E124433">
        <v>31319</v>
      </c>
      <c r="F124433">
        <v>2</v>
      </c>
      <c r="G124433" t="s">
        <v>2211</v>
      </c>
      <c r="H124433">
        <v>0</v>
      </c>
    </row>
    <row r="124434" spans="1:8" x14ac:dyDescent="0.3">
      <c r="A124434">
        <v>124433</v>
      </c>
      <c r="B124434" t="s">
        <v>92496</v>
      </c>
      <c r="C124434">
        <v>20220424</v>
      </c>
      <c r="D124434">
        <v>336</v>
      </c>
      <c r="E124434">
        <v>31319</v>
      </c>
      <c r="F124434">
        <v>3</v>
      </c>
      <c r="G124434" t="s">
        <v>1525</v>
      </c>
      <c r="H124434">
        <v>1</v>
      </c>
    </row>
    <row r="124435" spans="1:8" x14ac:dyDescent="0.3">
      <c r="A124435">
        <v>124434</v>
      </c>
      <c r="B124435" t="s">
        <v>92496</v>
      </c>
      <c r="C124435">
        <v>20220424</v>
      </c>
      <c r="D124435">
        <v>336</v>
      </c>
      <c r="E124435">
        <v>31319</v>
      </c>
      <c r="F124435">
        <v>4</v>
      </c>
      <c r="G124435" t="s">
        <v>2821</v>
      </c>
      <c r="H124435">
        <v>0</v>
      </c>
    </row>
    <row r="124436" spans="1:8" x14ac:dyDescent="0.3">
      <c r="A124436">
        <v>124435</v>
      </c>
      <c r="B124436" t="s">
        <v>92496</v>
      </c>
      <c r="C124436">
        <v>20220424</v>
      </c>
      <c r="D124436">
        <v>336</v>
      </c>
      <c r="E124436">
        <v>31320</v>
      </c>
      <c r="F124436">
        <v>1</v>
      </c>
      <c r="G124436" t="s">
        <v>64089</v>
      </c>
      <c r="H124436">
        <v>0</v>
      </c>
    </row>
    <row r="124437" spans="1:8" x14ac:dyDescent="0.3">
      <c r="A124437">
        <v>124436</v>
      </c>
      <c r="B124437" t="s">
        <v>92496</v>
      </c>
      <c r="C124437">
        <v>20220424</v>
      </c>
      <c r="D124437">
        <v>336</v>
      </c>
      <c r="E124437">
        <v>31320</v>
      </c>
      <c r="F124437">
        <v>2</v>
      </c>
      <c r="G124437" t="s">
        <v>64427</v>
      </c>
      <c r="H124437">
        <v>1</v>
      </c>
    </row>
    <row r="124438" spans="1:8" x14ac:dyDescent="0.3">
      <c r="A124438">
        <v>124437</v>
      </c>
      <c r="B124438" t="s">
        <v>92496</v>
      </c>
      <c r="C124438">
        <v>20220424</v>
      </c>
      <c r="D124438">
        <v>336</v>
      </c>
      <c r="E124438">
        <v>31320</v>
      </c>
      <c r="F124438">
        <v>3</v>
      </c>
      <c r="G124438" t="s">
        <v>64428</v>
      </c>
      <c r="H124438">
        <v>0</v>
      </c>
    </row>
    <row r="124439" spans="1:8" x14ac:dyDescent="0.3">
      <c r="A124439">
        <v>124438</v>
      </c>
      <c r="B124439" t="s">
        <v>92496</v>
      </c>
      <c r="C124439">
        <v>20220424</v>
      </c>
      <c r="D124439">
        <v>336</v>
      </c>
      <c r="E124439">
        <v>31320</v>
      </c>
      <c r="F124439">
        <v>4</v>
      </c>
      <c r="G124439" t="s">
        <v>64429</v>
      </c>
      <c r="H124439">
        <v>0</v>
      </c>
    </row>
    <row r="124440" spans="1:8" x14ac:dyDescent="0.3">
      <c r="A124440">
        <v>124439</v>
      </c>
      <c r="B124440" t="s">
        <v>92496</v>
      </c>
      <c r="C124440">
        <v>20220424</v>
      </c>
      <c r="D124440">
        <v>336</v>
      </c>
      <c r="E124440">
        <v>31321</v>
      </c>
      <c r="F124440">
        <v>1</v>
      </c>
      <c r="G124440" t="s">
        <v>64419</v>
      </c>
      <c r="H124440">
        <v>0</v>
      </c>
    </row>
    <row r="124441" spans="1:8" x14ac:dyDescent="0.3">
      <c r="A124441">
        <v>124440</v>
      </c>
      <c r="B124441" t="s">
        <v>92496</v>
      </c>
      <c r="C124441">
        <v>20220424</v>
      </c>
      <c r="D124441">
        <v>336</v>
      </c>
      <c r="E124441">
        <v>31321</v>
      </c>
      <c r="F124441">
        <v>2</v>
      </c>
      <c r="G124441" t="s">
        <v>64420</v>
      </c>
      <c r="H124441">
        <v>0</v>
      </c>
    </row>
    <row r="124442" spans="1:8" x14ac:dyDescent="0.3">
      <c r="A124442">
        <v>124441</v>
      </c>
      <c r="B124442" t="s">
        <v>92496</v>
      </c>
      <c r="C124442">
        <v>20220424</v>
      </c>
      <c r="D124442">
        <v>336</v>
      </c>
      <c r="E124442">
        <v>31321</v>
      </c>
      <c r="F124442">
        <v>3</v>
      </c>
      <c r="G124442" t="s">
        <v>64421</v>
      </c>
      <c r="H124442">
        <v>1</v>
      </c>
    </row>
    <row r="124443" spans="1:8" x14ac:dyDescent="0.3">
      <c r="A124443">
        <v>124442</v>
      </c>
      <c r="B124443" t="s">
        <v>92496</v>
      </c>
      <c r="C124443">
        <v>20220424</v>
      </c>
      <c r="D124443">
        <v>336</v>
      </c>
      <c r="E124443">
        <v>31321</v>
      </c>
      <c r="F124443">
        <v>4</v>
      </c>
      <c r="G124443" t="s">
        <v>64422</v>
      </c>
      <c r="H124443">
        <v>0</v>
      </c>
    </row>
    <row r="124444" spans="1:8" x14ac:dyDescent="0.3">
      <c r="A124444">
        <v>124443</v>
      </c>
      <c r="B124444" t="s">
        <v>92496</v>
      </c>
      <c r="C124444">
        <v>20220424</v>
      </c>
      <c r="D124444">
        <v>336</v>
      </c>
      <c r="E124444">
        <v>31322</v>
      </c>
      <c r="F124444">
        <v>1</v>
      </c>
      <c r="G124444" t="s">
        <v>64438</v>
      </c>
      <c r="H124444">
        <v>0</v>
      </c>
    </row>
    <row r="124445" spans="1:8" x14ac:dyDescent="0.3">
      <c r="A124445">
        <v>124444</v>
      </c>
      <c r="B124445" t="s">
        <v>92496</v>
      </c>
      <c r="C124445">
        <v>20220424</v>
      </c>
      <c r="D124445">
        <v>336</v>
      </c>
      <c r="E124445">
        <v>31322</v>
      </c>
      <c r="F124445">
        <v>2</v>
      </c>
      <c r="G124445" t="s">
        <v>64439</v>
      </c>
      <c r="H124445">
        <v>0</v>
      </c>
    </row>
    <row r="124446" spans="1:8" x14ac:dyDescent="0.3">
      <c r="A124446">
        <v>124445</v>
      </c>
      <c r="B124446" t="s">
        <v>92496</v>
      </c>
      <c r="C124446">
        <v>20220424</v>
      </c>
      <c r="D124446">
        <v>336</v>
      </c>
      <c r="E124446">
        <v>31322</v>
      </c>
      <c r="F124446">
        <v>3</v>
      </c>
      <c r="G124446" t="s">
        <v>64440</v>
      </c>
      <c r="H124446">
        <v>1</v>
      </c>
    </row>
    <row r="124447" spans="1:8" x14ac:dyDescent="0.3">
      <c r="A124447">
        <v>124446</v>
      </c>
      <c r="B124447" t="s">
        <v>92496</v>
      </c>
      <c r="C124447">
        <v>20220424</v>
      </c>
      <c r="D124447">
        <v>336</v>
      </c>
      <c r="E124447">
        <v>31322</v>
      </c>
      <c r="F124447">
        <v>4</v>
      </c>
      <c r="G124447" t="s">
        <v>64441</v>
      </c>
      <c r="H124447">
        <v>0</v>
      </c>
    </row>
    <row r="124448" spans="1:8" x14ac:dyDescent="0.3">
      <c r="A124448">
        <v>124447</v>
      </c>
      <c r="B124448" t="s">
        <v>92496</v>
      </c>
      <c r="C124448">
        <v>20220424</v>
      </c>
      <c r="D124448">
        <v>336</v>
      </c>
      <c r="E124448">
        <v>31323</v>
      </c>
      <c r="F124448">
        <v>1</v>
      </c>
      <c r="G124448" t="s">
        <v>94029</v>
      </c>
      <c r="H124448">
        <v>1</v>
      </c>
    </row>
    <row r="124449" spans="1:8" x14ac:dyDescent="0.3">
      <c r="A124449">
        <v>124448</v>
      </c>
      <c r="B124449" t="s">
        <v>92496</v>
      </c>
      <c r="C124449">
        <v>20220424</v>
      </c>
      <c r="D124449">
        <v>336</v>
      </c>
      <c r="E124449">
        <v>31323</v>
      </c>
      <c r="F124449">
        <v>2</v>
      </c>
      <c r="G124449" t="s">
        <v>63835</v>
      </c>
      <c r="H124449">
        <v>0</v>
      </c>
    </row>
    <row r="124450" spans="1:8" x14ac:dyDescent="0.3">
      <c r="A124450">
        <v>124449</v>
      </c>
      <c r="B124450" t="s">
        <v>92496</v>
      </c>
      <c r="C124450">
        <v>20220424</v>
      </c>
      <c r="D124450">
        <v>336</v>
      </c>
      <c r="E124450">
        <v>31323</v>
      </c>
      <c r="F124450">
        <v>3</v>
      </c>
      <c r="G124450" t="s">
        <v>25809</v>
      </c>
      <c r="H124450">
        <v>0</v>
      </c>
    </row>
    <row r="124451" spans="1:8" x14ac:dyDescent="0.3">
      <c r="A124451">
        <v>124450</v>
      </c>
      <c r="B124451" t="s">
        <v>92496</v>
      </c>
      <c r="C124451">
        <v>20220424</v>
      </c>
      <c r="D124451">
        <v>336</v>
      </c>
      <c r="E124451">
        <v>31323</v>
      </c>
      <c r="F124451">
        <v>4</v>
      </c>
      <c r="G124451" t="s">
        <v>25808</v>
      </c>
      <c r="H124451">
        <v>0</v>
      </c>
    </row>
    <row r="124452" spans="1:8" x14ac:dyDescent="0.3">
      <c r="A124452">
        <v>124451</v>
      </c>
      <c r="B124452" t="s">
        <v>92496</v>
      </c>
      <c r="C124452">
        <v>20220424</v>
      </c>
      <c r="D124452">
        <v>336</v>
      </c>
      <c r="E124452">
        <v>31324</v>
      </c>
      <c r="F124452">
        <v>1</v>
      </c>
      <c r="G124452" t="s">
        <v>64423</v>
      </c>
      <c r="H124452">
        <v>0</v>
      </c>
    </row>
    <row r="124453" spans="1:8" x14ac:dyDescent="0.3">
      <c r="A124453">
        <v>124452</v>
      </c>
      <c r="B124453" t="s">
        <v>92496</v>
      </c>
      <c r="C124453">
        <v>20220424</v>
      </c>
      <c r="D124453">
        <v>336</v>
      </c>
      <c r="E124453">
        <v>31324</v>
      </c>
      <c r="F124453">
        <v>2</v>
      </c>
      <c r="G124453" t="s">
        <v>64424</v>
      </c>
      <c r="H124453">
        <v>1</v>
      </c>
    </row>
    <row r="124454" spans="1:8" x14ac:dyDescent="0.3">
      <c r="A124454">
        <v>124453</v>
      </c>
      <c r="B124454" t="s">
        <v>92496</v>
      </c>
      <c r="C124454">
        <v>20220424</v>
      </c>
      <c r="D124454">
        <v>336</v>
      </c>
      <c r="E124454">
        <v>31324</v>
      </c>
      <c r="F124454">
        <v>3</v>
      </c>
      <c r="G124454" t="s">
        <v>64425</v>
      </c>
      <c r="H124454">
        <v>0</v>
      </c>
    </row>
    <row r="124455" spans="1:8" x14ac:dyDescent="0.3">
      <c r="A124455">
        <v>124454</v>
      </c>
      <c r="B124455" t="s">
        <v>92496</v>
      </c>
      <c r="C124455">
        <v>20220424</v>
      </c>
      <c r="D124455">
        <v>336</v>
      </c>
      <c r="E124455">
        <v>31324</v>
      </c>
      <c r="F124455">
        <v>4</v>
      </c>
      <c r="G124455" t="s">
        <v>64426</v>
      </c>
      <c r="H124455">
        <v>0</v>
      </c>
    </row>
    <row r="124456" spans="1:8" x14ac:dyDescent="0.3">
      <c r="A124456">
        <v>124455</v>
      </c>
      <c r="B124456" t="s">
        <v>92496</v>
      </c>
      <c r="C124456">
        <v>20220424</v>
      </c>
      <c r="D124456">
        <v>336</v>
      </c>
      <c r="E124456">
        <v>31325</v>
      </c>
      <c r="F124456">
        <v>1</v>
      </c>
      <c r="G124456" t="s">
        <v>64445</v>
      </c>
      <c r="H124456">
        <v>1</v>
      </c>
    </row>
    <row r="124457" spans="1:8" x14ac:dyDescent="0.3">
      <c r="A124457">
        <v>124456</v>
      </c>
      <c r="B124457" t="s">
        <v>92496</v>
      </c>
      <c r="C124457">
        <v>20220424</v>
      </c>
      <c r="D124457">
        <v>336</v>
      </c>
      <c r="E124457">
        <v>31325</v>
      </c>
      <c r="F124457">
        <v>2</v>
      </c>
      <c r="G124457" t="s">
        <v>64446</v>
      </c>
      <c r="H124457">
        <v>0</v>
      </c>
    </row>
    <row r="124458" spans="1:8" x14ac:dyDescent="0.3">
      <c r="A124458">
        <v>124457</v>
      </c>
      <c r="B124458" t="s">
        <v>92496</v>
      </c>
      <c r="C124458">
        <v>20220424</v>
      </c>
      <c r="D124458">
        <v>336</v>
      </c>
      <c r="E124458">
        <v>31325</v>
      </c>
      <c r="F124458">
        <v>3</v>
      </c>
      <c r="G124458" t="s">
        <v>64447</v>
      </c>
      <c r="H124458">
        <v>0</v>
      </c>
    </row>
    <row r="124459" spans="1:8" x14ac:dyDescent="0.3">
      <c r="A124459">
        <v>124458</v>
      </c>
      <c r="B124459" t="s">
        <v>92496</v>
      </c>
      <c r="C124459">
        <v>20220424</v>
      </c>
      <c r="D124459">
        <v>336</v>
      </c>
      <c r="E124459">
        <v>31325</v>
      </c>
      <c r="F124459">
        <v>4</v>
      </c>
      <c r="G124459" t="s">
        <v>64448</v>
      </c>
      <c r="H124459">
        <v>0</v>
      </c>
    </row>
    <row r="124460" spans="1:8" x14ac:dyDescent="0.3">
      <c r="A124460">
        <v>124459</v>
      </c>
      <c r="B124460" t="s">
        <v>92496</v>
      </c>
      <c r="C124460">
        <v>20220424</v>
      </c>
      <c r="D124460">
        <v>336</v>
      </c>
      <c r="E124460">
        <v>31326</v>
      </c>
      <c r="F124460">
        <v>1</v>
      </c>
      <c r="G124460" t="s">
        <v>64442</v>
      </c>
      <c r="H124460">
        <v>0</v>
      </c>
    </row>
    <row r="124461" spans="1:8" x14ac:dyDescent="0.3">
      <c r="A124461">
        <v>124460</v>
      </c>
      <c r="B124461" t="s">
        <v>92496</v>
      </c>
      <c r="C124461">
        <v>20220424</v>
      </c>
      <c r="D124461">
        <v>336</v>
      </c>
      <c r="E124461">
        <v>31326</v>
      </c>
      <c r="F124461">
        <v>2</v>
      </c>
      <c r="G124461" t="s">
        <v>94030</v>
      </c>
      <c r="H124461">
        <v>0</v>
      </c>
    </row>
    <row r="124462" spans="1:8" x14ac:dyDescent="0.3">
      <c r="A124462">
        <v>124461</v>
      </c>
      <c r="B124462" t="s">
        <v>92496</v>
      </c>
      <c r="C124462">
        <v>20220424</v>
      </c>
      <c r="D124462">
        <v>336</v>
      </c>
      <c r="E124462">
        <v>31326</v>
      </c>
      <c r="F124462">
        <v>3</v>
      </c>
      <c r="G124462" t="s">
        <v>63368</v>
      </c>
      <c r="H124462">
        <v>1</v>
      </c>
    </row>
    <row r="124463" spans="1:8" x14ac:dyDescent="0.3">
      <c r="A124463">
        <v>124462</v>
      </c>
      <c r="B124463" t="s">
        <v>92496</v>
      </c>
      <c r="C124463">
        <v>20220424</v>
      </c>
      <c r="D124463">
        <v>336</v>
      </c>
      <c r="E124463">
        <v>31326</v>
      </c>
      <c r="F124463">
        <v>4</v>
      </c>
      <c r="G124463" t="s">
        <v>64444</v>
      </c>
      <c r="H124463">
        <v>0</v>
      </c>
    </row>
    <row r="124464" spans="1:8" x14ac:dyDescent="0.3">
      <c r="A124464">
        <v>124463</v>
      </c>
      <c r="B124464" t="s">
        <v>92496</v>
      </c>
      <c r="C124464">
        <v>20220424</v>
      </c>
      <c r="D124464">
        <v>336</v>
      </c>
      <c r="E124464">
        <v>31327</v>
      </c>
      <c r="F124464">
        <v>1</v>
      </c>
      <c r="G124464" t="s">
        <v>4752</v>
      </c>
      <c r="H124464">
        <v>0</v>
      </c>
    </row>
    <row r="124465" spans="1:8" x14ac:dyDescent="0.3">
      <c r="A124465">
        <v>124464</v>
      </c>
      <c r="B124465" t="s">
        <v>92496</v>
      </c>
      <c r="C124465">
        <v>20220424</v>
      </c>
      <c r="D124465">
        <v>336</v>
      </c>
      <c r="E124465">
        <v>31327</v>
      </c>
      <c r="F124465">
        <v>2</v>
      </c>
      <c r="G124465" t="s">
        <v>4755</v>
      </c>
      <c r="H124465">
        <v>0</v>
      </c>
    </row>
    <row r="124466" spans="1:8" x14ac:dyDescent="0.3">
      <c r="A124466">
        <v>124465</v>
      </c>
      <c r="B124466" t="s">
        <v>92496</v>
      </c>
      <c r="C124466">
        <v>20220424</v>
      </c>
      <c r="D124466">
        <v>336</v>
      </c>
      <c r="E124466">
        <v>31327</v>
      </c>
      <c r="F124466">
        <v>3</v>
      </c>
      <c r="G124466" t="s">
        <v>4753</v>
      </c>
      <c r="H124466">
        <v>0</v>
      </c>
    </row>
    <row r="124467" spans="1:8" x14ac:dyDescent="0.3">
      <c r="A124467">
        <v>124466</v>
      </c>
      <c r="B124467" t="s">
        <v>92496</v>
      </c>
      <c r="C124467">
        <v>20220424</v>
      </c>
      <c r="D124467">
        <v>336</v>
      </c>
      <c r="E124467">
        <v>31327</v>
      </c>
      <c r="F124467">
        <v>4</v>
      </c>
      <c r="G124467" t="s">
        <v>4754</v>
      </c>
      <c r="H124467">
        <v>1</v>
      </c>
    </row>
    <row r="124468" spans="1:8" x14ac:dyDescent="0.3">
      <c r="A124468">
        <v>124467</v>
      </c>
      <c r="B124468" t="s">
        <v>92496</v>
      </c>
      <c r="C124468">
        <v>20220424</v>
      </c>
      <c r="D124468">
        <v>336</v>
      </c>
      <c r="E124468">
        <v>31328</v>
      </c>
      <c r="F124468">
        <v>1</v>
      </c>
      <c r="G124468" t="s">
        <v>64411</v>
      </c>
      <c r="H124468">
        <v>0</v>
      </c>
    </row>
    <row r="124469" spans="1:8" x14ac:dyDescent="0.3">
      <c r="A124469">
        <v>124468</v>
      </c>
      <c r="B124469" t="s">
        <v>92496</v>
      </c>
      <c r="C124469">
        <v>20220424</v>
      </c>
      <c r="D124469">
        <v>336</v>
      </c>
      <c r="E124469">
        <v>31328</v>
      </c>
      <c r="F124469">
        <v>2</v>
      </c>
      <c r="G124469" t="s">
        <v>64412</v>
      </c>
      <c r="H124469">
        <v>0</v>
      </c>
    </row>
    <row r="124470" spans="1:8" x14ac:dyDescent="0.3">
      <c r="A124470">
        <v>124469</v>
      </c>
      <c r="B124470" t="s">
        <v>92496</v>
      </c>
      <c r="C124470">
        <v>20220424</v>
      </c>
      <c r="D124470">
        <v>336</v>
      </c>
      <c r="E124470">
        <v>31328</v>
      </c>
      <c r="F124470">
        <v>3</v>
      </c>
      <c r="G124470" t="s">
        <v>64413</v>
      </c>
      <c r="H124470">
        <v>0</v>
      </c>
    </row>
    <row r="124471" spans="1:8" x14ac:dyDescent="0.3">
      <c r="A124471">
        <v>124470</v>
      </c>
      <c r="B124471" t="s">
        <v>92496</v>
      </c>
      <c r="C124471">
        <v>20220424</v>
      </c>
      <c r="D124471">
        <v>336</v>
      </c>
      <c r="E124471">
        <v>31328</v>
      </c>
      <c r="F124471">
        <v>4</v>
      </c>
      <c r="G124471" t="s">
        <v>64414</v>
      </c>
      <c r="H124471">
        <v>1</v>
      </c>
    </row>
    <row r="124472" spans="1:8" x14ac:dyDescent="0.3">
      <c r="A124472">
        <v>124471</v>
      </c>
      <c r="B124472" t="s">
        <v>92496</v>
      </c>
      <c r="C124472">
        <v>20220424</v>
      </c>
      <c r="D124472">
        <v>336</v>
      </c>
      <c r="E124472">
        <v>31329</v>
      </c>
      <c r="F124472">
        <v>1</v>
      </c>
      <c r="G124472" t="s">
        <v>63742</v>
      </c>
      <c r="H124472">
        <v>0</v>
      </c>
    </row>
    <row r="124473" spans="1:8" x14ac:dyDescent="0.3">
      <c r="A124473">
        <v>124472</v>
      </c>
      <c r="B124473" t="s">
        <v>92496</v>
      </c>
      <c r="C124473">
        <v>20220424</v>
      </c>
      <c r="D124473">
        <v>336</v>
      </c>
      <c r="E124473">
        <v>31329</v>
      </c>
      <c r="F124473">
        <v>2</v>
      </c>
      <c r="G124473" t="s">
        <v>63741</v>
      </c>
      <c r="H124473">
        <v>1</v>
      </c>
    </row>
    <row r="124474" spans="1:8" x14ac:dyDescent="0.3">
      <c r="A124474">
        <v>124473</v>
      </c>
      <c r="B124474" t="s">
        <v>92496</v>
      </c>
      <c r="C124474">
        <v>20220424</v>
      </c>
      <c r="D124474">
        <v>336</v>
      </c>
      <c r="E124474">
        <v>31329</v>
      </c>
      <c r="F124474">
        <v>3</v>
      </c>
      <c r="G124474" t="s">
        <v>94031</v>
      </c>
      <c r="H124474">
        <v>0</v>
      </c>
    </row>
    <row r="124475" spans="1:8" x14ac:dyDescent="0.3">
      <c r="A124475">
        <v>124474</v>
      </c>
      <c r="B124475" t="s">
        <v>92496</v>
      </c>
      <c r="C124475">
        <v>20220424</v>
      </c>
      <c r="D124475">
        <v>336</v>
      </c>
      <c r="E124475">
        <v>31329</v>
      </c>
      <c r="F124475">
        <v>4</v>
      </c>
      <c r="G124475" t="s">
        <v>64418</v>
      </c>
      <c r="H124475">
        <v>0</v>
      </c>
    </row>
    <row r="124476" spans="1:8" x14ac:dyDescent="0.3">
      <c r="A124476">
        <v>124475</v>
      </c>
      <c r="B124476" t="s">
        <v>92496</v>
      </c>
      <c r="C124476">
        <v>20220424</v>
      </c>
      <c r="D124476">
        <v>336</v>
      </c>
      <c r="E124476">
        <v>31330</v>
      </c>
      <c r="F124476">
        <v>1</v>
      </c>
      <c r="G124476" t="s">
        <v>24706</v>
      </c>
      <c r="H124476">
        <v>1</v>
      </c>
    </row>
    <row r="124477" spans="1:8" x14ac:dyDescent="0.3">
      <c r="A124477">
        <v>124476</v>
      </c>
      <c r="B124477" t="s">
        <v>92496</v>
      </c>
      <c r="C124477">
        <v>20220424</v>
      </c>
      <c r="D124477">
        <v>336</v>
      </c>
      <c r="E124477">
        <v>31330</v>
      </c>
      <c r="F124477">
        <v>2</v>
      </c>
      <c r="G124477" t="s">
        <v>1399</v>
      </c>
      <c r="H124477">
        <v>0</v>
      </c>
    </row>
    <row r="124478" spans="1:8" x14ac:dyDescent="0.3">
      <c r="A124478">
        <v>124477</v>
      </c>
      <c r="B124478" t="s">
        <v>92496</v>
      </c>
      <c r="C124478">
        <v>20220424</v>
      </c>
      <c r="D124478">
        <v>336</v>
      </c>
      <c r="E124478">
        <v>31330</v>
      </c>
      <c r="F124478">
        <v>3</v>
      </c>
      <c r="G124478" t="s">
        <v>24420</v>
      </c>
      <c r="H124478">
        <v>0</v>
      </c>
    </row>
    <row r="124479" spans="1:8" x14ac:dyDescent="0.3">
      <c r="A124479">
        <v>124478</v>
      </c>
      <c r="B124479" t="s">
        <v>92496</v>
      </c>
      <c r="C124479">
        <v>20220424</v>
      </c>
      <c r="D124479">
        <v>336</v>
      </c>
      <c r="E124479">
        <v>31330</v>
      </c>
      <c r="F124479">
        <v>4</v>
      </c>
      <c r="G124479" t="s">
        <v>24721</v>
      </c>
      <c r="H124479">
        <v>0</v>
      </c>
    </row>
    <row r="124480" spans="1:8" x14ac:dyDescent="0.3">
      <c r="A124480">
        <v>124479</v>
      </c>
      <c r="B124480" t="s">
        <v>92496</v>
      </c>
      <c r="C124480">
        <v>20220424</v>
      </c>
      <c r="D124480">
        <v>336</v>
      </c>
      <c r="E124480">
        <v>31331</v>
      </c>
      <c r="F124480">
        <v>1</v>
      </c>
      <c r="G124480" t="s">
        <v>64435</v>
      </c>
      <c r="H124480">
        <v>0</v>
      </c>
    </row>
    <row r="124481" spans="1:8" x14ac:dyDescent="0.3">
      <c r="A124481">
        <v>124480</v>
      </c>
      <c r="B124481" t="s">
        <v>92496</v>
      </c>
      <c r="C124481">
        <v>20220424</v>
      </c>
      <c r="D124481">
        <v>336</v>
      </c>
      <c r="E124481">
        <v>31331</v>
      </c>
      <c r="F124481">
        <v>2</v>
      </c>
      <c r="G124481" t="s">
        <v>94032</v>
      </c>
      <c r="H124481">
        <v>0</v>
      </c>
    </row>
    <row r="124482" spans="1:8" x14ac:dyDescent="0.3">
      <c r="A124482">
        <v>124481</v>
      </c>
      <c r="B124482" t="s">
        <v>92496</v>
      </c>
      <c r="C124482">
        <v>20220424</v>
      </c>
      <c r="D124482">
        <v>336</v>
      </c>
      <c r="E124482">
        <v>31331</v>
      </c>
      <c r="F124482">
        <v>3</v>
      </c>
      <c r="G124482" t="s">
        <v>64055</v>
      </c>
      <c r="H124482">
        <v>0</v>
      </c>
    </row>
    <row r="124483" spans="1:8" x14ac:dyDescent="0.3">
      <c r="A124483">
        <v>124482</v>
      </c>
      <c r="B124483" t="s">
        <v>92496</v>
      </c>
      <c r="C124483">
        <v>20220424</v>
      </c>
      <c r="D124483">
        <v>336</v>
      </c>
      <c r="E124483">
        <v>31331</v>
      </c>
      <c r="F124483">
        <v>4</v>
      </c>
      <c r="G124483" t="s">
        <v>64437</v>
      </c>
      <c r="H124483">
        <v>1</v>
      </c>
    </row>
    <row r="124484" spans="1:8" x14ac:dyDescent="0.3">
      <c r="A124484">
        <v>124483</v>
      </c>
      <c r="B124484" t="s">
        <v>92496</v>
      </c>
      <c r="C124484">
        <v>20220424</v>
      </c>
      <c r="D124484">
        <v>336</v>
      </c>
      <c r="E124484">
        <v>31332</v>
      </c>
      <c r="F124484">
        <v>1</v>
      </c>
      <c r="G124484" t="s">
        <v>64449</v>
      </c>
      <c r="H124484">
        <v>1</v>
      </c>
    </row>
    <row r="124485" spans="1:8" x14ac:dyDescent="0.3">
      <c r="A124485">
        <v>124484</v>
      </c>
      <c r="B124485" t="s">
        <v>92496</v>
      </c>
      <c r="C124485">
        <v>20220424</v>
      </c>
      <c r="D124485">
        <v>336</v>
      </c>
      <c r="E124485">
        <v>31332</v>
      </c>
      <c r="F124485">
        <v>2</v>
      </c>
      <c r="G124485" t="s">
        <v>64450</v>
      </c>
      <c r="H124485">
        <v>0</v>
      </c>
    </row>
    <row r="124486" spans="1:8" x14ac:dyDescent="0.3">
      <c r="A124486">
        <v>124485</v>
      </c>
      <c r="B124486" t="s">
        <v>92496</v>
      </c>
      <c r="C124486">
        <v>20220424</v>
      </c>
      <c r="D124486">
        <v>336</v>
      </c>
      <c r="E124486">
        <v>31332</v>
      </c>
      <c r="F124486">
        <v>3</v>
      </c>
      <c r="G124486" t="s">
        <v>64451</v>
      </c>
      <c r="H124486">
        <v>0</v>
      </c>
    </row>
    <row r="124487" spans="1:8" x14ac:dyDescent="0.3">
      <c r="A124487">
        <v>124486</v>
      </c>
      <c r="B124487" t="s">
        <v>92496</v>
      </c>
      <c r="C124487">
        <v>20220424</v>
      </c>
      <c r="D124487">
        <v>336</v>
      </c>
      <c r="E124487">
        <v>31332</v>
      </c>
      <c r="F124487">
        <v>4</v>
      </c>
      <c r="G124487" t="s">
        <v>64325</v>
      </c>
      <c r="H124487">
        <v>0</v>
      </c>
    </row>
    <row r="124488" spans="1:8" x14ac:dyDescent="0.3">
      <c r="A124488">
        <v>124487</v>
      </c>
      <c r="B124488" t="s">
        <v>92496</v>
      </c>
      <c r="C124488">
        <v>20220424</v>
      </c>
      <c r="D124488">
        <v>336</v>
      </c>
      <c r="E124488">
        <v>31333</v>
      </c>
      <c r="F124488">
        <v>1</v>
      </c>
      <c r="G124488" t="s">
        <v>64430</v>
      </c>
      <c r="H124488">
        <v>1</v>
      </c>
    </row>
    <row r="124489" spans="1:8" x14ac:dyDescent="0.3">
      <c r="A124489">
        <v>124488</v>
      </c>
      <c r="B124489" t="s">
        <v>92496</v>
      </c>
      <c r="C124489">
        <v>20220424</v>
      </c>
      <c r="D124489">
        <v>336</v>
      </c>
      <c r="E124489">
        <v>31333</v>
      </c>
      <c r="F124489">
        <v>2</v>
      </c>
      <c r="G124489" t="s">
        <v>64431</v>
      </c>
      <c r="H124489">
        <v>0</v>
      </c>
    </row>
    <row r="124490" spans="1:8" x14ac:dyDescent="0.3">
      <c r="A124490">
        <v>124489</v>
      </c>
      <c r="B124490" t="s">
        <v>92496</v>
      </c>
      <c r="C124490">
        <v>20220424</v>
      </c>
      <c r="D124490">
        <v>336</v>
      </c>
      <c r="E124490">
        <v>31333</v>
      </c>
      <c r="F124490">
        <v>3</v>
      </c>
      <c r="G124490" t="s">
        <v>64432</v>
      </c>
      <c r="H124490">
        <v>0</v>
      </c>
    </row>
    <row r="124491" spans="1:8" x14ac:dyDescent="0.3">
      <c r="A124491">
        <v>124490</v>
      </c>
      <c r="B124491" t="s">
        <v>92496</v>
      </c>
      <c r="C124491">
        <v>20220424</v>
      </c>
      <c r="D124491">
        <v>336</v>
      </c>
      <c r="E124491">
        <v>31333</v>
      </c>
      <c r="F124491">
        <v>4</v>
      </c>
      <c r="G124491" t="s">
        <v>63381</v>
      </c>
      <c r="H124491">
        <v>0</v>
      </c>
    </row>
    <row r="124492" spans="1:8" x14ac:dyDescent="0.3">
      <c r="A124492">
        <v>124491</v>
      </c>
      <c r="B124492" t="s">
        <v>92496</v>
      </c>
      <c r="C124492">
        <v>20220424</v>
      </c>
      <c r="D124492">
        <v>336</v>
      </c>
      <c r="E124492">
        <v>31334</v>
      </c>
      <c r="F124492">
        <v>1</v>
      </c>
      <c r="G124492" t="s">
        <v>64162</v>
      </c>
      <c r="H124492">
        <v>0</v>
      </c>
    </row>
    <row r="124493" spans="1:8" x14ac:dyDescent="0.3">
      <c r="A124493">
        <v>124492</v>
      </c>
      <c r="B124493" t="s">
        <v>92496</v>
      </c>
      <c r="C124493">
        <v>20220424</v>
      </c>
      <c r="D124493">
        <v>336</v>
      </c>
      <c r="E124493">
        <v>31334</v>
      </c>
      <c r="F124493">
        <v>2</v>
      </c>
      <c r="G124493" t="s">
        <v>64163</v>
      </c>
      <c r="H124493">
        <v>0</v>
      </c>
    </row>
    <row r="124494" spans="1:8" x14ac:dyDescent="0.3">
      <c r="A124494">
        <v>124493</v>
      </c>
      <c r="B124494" t="s">
        <v>92496</v>
      </c>
      <c r="C124494">
        <v>20220424</v>
      </c>
      <c r="D124494">
        <v>336</v>
      </c>
      <c r="E124494">
        <v>31334</v>
      </c>
      <c r="F124494">
        <v>3</v>
      </c>
      <c r="G124494" t="s">
        <v>64164</v>
      </c>
      <c r="H124494">
        <v>0</v>
      </c>
    </row>
    <row r="124495" spans="1:8" x14ac:dyDescent="0.3">
      <c r="A124495">
        <v>124494</v>
      </c>
      <c r="B124495" t="s">
        <v>92496</v>
      </c>
      <c r="C124495">
        <v>20220424</v>
      </c>
      <c r="D124495">
        <v>336</v>
      </c>
      <c r="E124495">
        <v>31334</v>
      </c>
      <c r="F124495">
        <v>4</v>
      </c>
      <c r="G124495" t="s">
        <v>64416</v>
      </c>
      <c r="H124495">
        <v>1</v>
      </c>
    </row>
    <row r="124496" spans="1:8" x14ac:dyDescent="0.3">
      <c r="A124496">
        <v>124495</v>
      </c>
      <c r="B124496" t="s">
        <v>92496</v>
      </c>
      <c r="C124496">
        <v>20220424</v>
      </c>
      <c r="D124496">
        <v>336</v>
      </c>
      <c r="E124496">
        <v>31335</v>
      </c>
      <c r="F124496">
        <v>1</v>
      </c>
      <c r="G124496" t="s">
        <v>91101</v>
      </c>
      <c r="H124496">
        <v>0</v>
      </c>
    </row>
    <row r="124497" spans="1:8" x14ac:dyDescent="0.3">
      <c r="A124497">
        <v>124496</v>
      </c>
      <c r="B124497" t="s">
        <v>92496</v>
      </c>
      <c r="C124497">
        <v>20220424</v>
      </c>
      <c r="D124497">
        <v>336</v>
      </c>
      <c r="E124497">
        <v>31335</v>
      </c>
      <c r="F124497">
        <v>2</v>
      </c>
      <c r="G124497" t="s">
        <v>91102</v>
      </c>
      <c r="H124497">
        <v>0</v>
      </c>
    </row>
    <row r="124498" spans="1:8" x14ac:dyDescent="0.3">
      <c r="A124498">
        <v>124497</v>
      </c>
      <c r="B124498" t="s">
        <v>92496</v>
      </c>
      <c r="C124498">
        <v>20220424</v>
      </c>
      <c r="D124498">
        <v>336</v>
      </c>
      <c r="E124498">
        <v>31335</v>
      </c>
      <c r="F124498">
        <v>3</v>
      </c>
      <c r="G124498" t="s">
        <v>91103</v>
      </c>
      <c r="H124498">
        <v>0</v>
      </c>
    </row>
    <row r="124499" spans="1:8" x14ac:dyDescent="0.3">
      <c r="A124499">
        <v>124498</v>
      </c>
      <c r="B124499" t="s">
        <v>92496</v>
      </c>
      <c r="C124499">
        <v>20220424</v>
      </c>
      <c r="D124499">
        <v>336</v>
      </c>
      <c r="E124499">
        <v>31335</v>
      </c>
      <c r="F124499">
        <v>4</v>
      </c>
      <c r="G124499" t="s">
        <v>91104</v>
      </c>
      <c r="H124499">
        <v>1</v>
      </c>
    </row>
    <row r="124500" spans="1:8" x14ac:dyDescent="0.3">
      <c r="A124500">
        <v>124499</v>
      </c>
      <c r="B124500" t="s">
        <v>92496</v>
      </c>
      <c r="C124500">
        <v>20220424</v>
      </c>
      <c r="D124500">
        <v>336</v>
      </c>
      <c r="E124500">
        <v>31336</v>
      </c>
      <c r="F124500">
        <v>1</v>
      </c>
      <c r="G124500" t="s">
        <v>18759</v>
      </c>
      <c r="H124500">
        <v>0</v>
      </c>
    </row>
    <row r="124501" spans="1:8" x14ac:dyDescent="0.3">
      <c r="A124501">
        <v>124500</v>
      </c>
      <c r="B124501" t="s">
        <v>92496</v>
      </c>
      <c r="C124501">
        <v>20220424</v>
      </c>
      <c r="D124501">
        <v>336</v>
      </c>
      <c r="E124501">
        <v>31336</v>
      </c>
      <c r="F124501">
        <v>2</v>
      </c>
      <c r="G124501" t="s">
        <v>62097</v>
      </c>
      <c r="H124501">
        <v>0</v>
      </c>
    </row>
    <row r="124502" spans="1:8" x14ac:dyDescent="0.3">
      <c r="A124502">
        <v>124501</v>
      </c>
      <c r="B124502" t="s">
        <v>92496</v>
      </c>
      <c r="C124502">
        <v>20220424</v>
      </c>
      <c r="D124502">
        <v>336</v>
      </c>
      <c r="E124502">
        <v>31336</v>
      </c>
      <c r="F124502">
        <v>3</v>
      </c>
      <c r="G124502" t="s">
        <v>91073</v>
      </c>
      <c r="H124502">
        <v>0</v>
      </c>
    </row>
    <row r="124503" spans="1:8" x14ac:dyDescent="0.3">
      <c r="A124503">
        <v>124502</v>
      </c>
      <c r="B124503" t="s">
        <v>92496</v>
      </c>
      <c r="C124503">
        <v>20220424</v>
      </c>
      <c r="D124503">
        <v>336</v>
      </c>
      <c r="E124503">
        <v>31336</v>
      </c>
      <c r="F124503">
        <v>4</v>
      </c>
      <c r="G124503" t="s">
        <v>91074</v>
      </c>
      <c r="H124503">
        <v>1</v>
      </c>
    </row>
    <row r="124504" spans="1:8" x14ac:dyDescent="0.3">
      <c r="A124504">
        <v>124503</v>
      </c>
      <c r="B124504" t="s">
        <v>92496</v>
      </c>
      <c r="C124504">
        <v>20220424</v>
      </c>
      <c r="D124504">
        <v>336</v>
      </c>
      <c r="E124504">
        <v>31337</v>
      </c>
      <c r="F124504">
        <v>1</v>
      </c>
      <c r="G124504" t="s">
        <v>91083</v>
      </c>
      <c r="H124504">
        <v>1</v>
      </c>
    </row>
    <row r="124505" spans="1:8" x14ac:dyDescent="0.3">
      <c r="A124505">
        <v>124504</v>
      </c>
      <c r="B124505" t="s">
        <v>92496</v>
      </c>
      <c r="C124505">
        <v>20220424</v>
      </c>
      <c r="D124505">
        <v>336</v>
      </c>
      <c r="E124505">
        <v>31337</v>
      </c>
      <c r="F124505">
        <v>2</v>
      </c>
      <c r="G124505" t="s">
        <v>78301</v>
      </c>
      <c r="H124505">
        <v>0</v>
      </c>
    </row>
    <row r="124506" spans="1:8" x14ac:dyDescent="0.3">
      <c r="A124506">
        <v>124505</v>
      </c>
      <c r="B124506" t="s">
        <v>92496</v>
      </c>
      <c r="C124506">
        <v>20220424</v>
      </c>
      <c r="D124506">
        <v>336</v>
      </c>
      <c r="E124506">
        <v>31337</v>
      </c>
      <c r="F124506">
        <v>3</v>
      </c>
      <c r="G124506" t="s">
        <v>91084</v>
      </c>
      <c r="H124506">
        <v>0</v>
      </c>
    </row>
    <row r="124507" spans="1:8" x14ac:dyDescent="0.3">
      <c r="A124507">
        <v>124506</v>
      </c>
      <c r="B124507" t="s">
        <v>92496</v>
      </c>
      <c r="C124507">
        <v>20220424</v>
      </c>
      <c r="D124507">
        <v>336</v>
      </c>
      <c r="E124507">
        <v>31337</v>
      </c>
      <c r="F124507">
        <v>4</v>
      </c>
      <c r="G124507" t="s">
        <v>8037</v>
      </c>
      <c r="H124507">
        <v>0</v>
      </c>
    </row>
    <row r="124508" spans="1:8" x14ac:dyDescent="0.3">
      <c r="A124508">
        <v>124507</v>
      </c>
      <c r="B124508" t="s">
        <v>92496</v>
      </c>
      <c r="C124508">
        <v>20220424</v>
      </c>
      <c r="D124508">
        <v>336</v>
      </c>
      <c r="E124508">
        <v>31338</v>
      </c>
      <c r="F124508">
        <v>1</v>
      </c>
      <c r="G124508" t="s">
        <v>91098</v>
      </c>
      <c r="H124508">
        <v>0</v>
      </c>
    </row>
    <row r="124509" spans="1:8" x14ac:dyDescent="0.3">
      <c r="A124509">
        <v>124508</v>
      </c>
      <c r="B124509" t="s">
        <v>92496</v>
      </c>
      <c r="C124509">
        <v>20220424</v>
      </c>
      <c r="D124509">
        <v>336</v>
      </c>
      <c r="E124509">
        <v>31338</v>
      </c>
      <c r="F124509">
        <v>2</v>
      </c>
      <c r="G124509" t="s">
        <v>91099</v>
      </c>
      <c r="H124509">
        <v>1</v>
      </c>
    </row>
    <row r="124510" spans="1:8" x14ac:dyDescent="0.3">
      <c r="A124510">
        <v>124509</v>
      </c>
      <c r="B124510" t="s">
        <v>92496</v>
      </c>
      <c r="C124510">
        <v>20220424</v>
      </c>
      <c r="D124510">
        <v>336</v>
      </c>
      <c r="E124510">
        <v>31338</v>
      </c>
      <c r="F124510">
        <v>3</v>
      </c>
      <c r="G124510" t="s">
        <v>91100</v>
      </c>
      <c r="H124510">
        <v>0</v>
      </c>
    </row>
    <row r="124511" spans="1:8" x14ac:dyDescent="0.3">
      <c r="A124511">
        <v>124510</v>
      </c>
      <c r="B124511" t="s">
        <v>92496</v>
      </c>
      <c r="C124511">
        <v>20220424</v>
      </c>
      <c r="D124511">
        <v>336</v>
      </c>
      <c r="E124511">
        <v>31338</v>
      </c>
      <c r="F124511">
        <v>4</v>
      </c>
      <c r="G124511" t="s">
        <v>18314</v>
      </c>
      <c r="H124511">
        <v>0</v>
      </c>
    </row>
    <row r="124512" spans="1:8" x14ac:dyDescent="0.3">
      <c r="A124512">
        <v>124511</v>
      </c>
      <c r="B124512" t="s">
        <v>92496</v>
      </c>
      <c r="C124512">
        <v>20220424</v>
      </c>
      <c r="D124512">
        <v>336</v>
      </c>
      <c r="E124512">
        <v>31339</v>
      </c>
      <c r="F124512">
        <v>1</v>
      </c>
      <c r="G124512" t="s">
        <v>91079</v>
      </c>
      <c r="H124512">
        <v>1</v>
      </c>
    </row>
    <row r="124513" spans="1:8" x14ac:dyDescent="0.3">
      <c r="A124513">
        <v>124512</v>
      </c>
      <c r="B124513" t="s">
        <v>92496</v>
      </c>
      <c r="C124513">
        <v>20220424</v>
      </c>
      <c r="D124513">
        <v>336</v>
      </c>
      <c r="E124513">
        <v>31339</v>
      </c>
      <c r="F124513">
        <v>2</v>
      </c>
      <c r="G124513" t="s">
        <v>27629</v>
      </c>
      <c r="H124513">
        <v>0</v>
      </c>
    </row>
    <row r="124514" spans="1:8" x14ac:dyDescent="0.3">
      <c r="A124514">
        <v>124513</v>
      </c>
      <c r="B124514" t="s">
        <v>92496</v>
      </c>
      <c r="C124514">
        <v>20220424</v>
      </c>
      <c r="D124514">
        <v>336</v>
      </c>
      <c r="E124514">
        <v>31339</v>
      </c>
      <c r="F124514">
        <v>3</v>
      </c>
      <c r="G124514" t="s">
        <v>91080</v>
      </c>
      <c r="H124514">
        <v>0</v>
      </c>
    </row>
    <row r="124515" spans="1:8" x14ac:dyDescent="0.3">
      <c r="A124515">
        <v>124514</v>
      </c>
      <c r="B124515" t="s">
        <v>92496</v>
      </c>
      <c r="C124515">
        <v>20220424</v>
      </c>
      <c r="D124515">
        <v>336</v>
      </c>
      <c r="E124515">
        <v>31339</v>
      </c>
      <c r="F124515">
        <v>4</v>
      </c>
      <c r="G124515" t="s">
        <v>91081</v>
      </c>
      <c r="H124515">
        <v>0</v>
      </c>
    </row>
    <row r="124516" spans="1:8" x14ac:dyDescent="0.3">
      <c r="A124516">
        <v>124515</v>
      </c>
      <c r="B124516" t="s">
        <v>92496</v>
      </c>
      <c r="C124516">
        <v>20220424</v>
      </c>
      <c r="D124516">
        <v>336</v>
      </c>
      <c r="E124516">
        <v>31340</v>
      </c>
      <c r="F124516">
        <v>1</v>
      </c>
      <c r="G124516" t="s">
        <v>91109</v>
      </c>
      <c r="H124516">
        <v>0</v>
      </c>
    </row>
    <row r="124517" spans="1:8" x14ac:dyDescent="0.3">
      <c r="A124517">
        <v>124516</v>
      </c>
      <c r="B124517" t="s">
        <v>92496</v>
      </c>
      <c r="C124517">
        <v>20220424</v>
      </c>
      <c r="D124517">
        <v>336</v>
      </c>
      <c r="E124517">
        <v>31340</v>
      </c>
      <c r="F124517">
        <v>2</v>
      </c>
      <c r="G124517" t="s">
        <v>3329</v>
      </c>
      <c r="H124517">
        <v>1</v>
      </c>
    </row>
    <row r="124518" spans="1:8" x14ac:dyDescent="0.3">
      <c r="A124518">
        <v>124517</v>
      </c>
      <c r="B124518" t="s">
        <v>92496</v>
      </c>
      <c r="C124518">
        <v>20220424</v>
      </c>
      <c r="D124518">
        <v>336</v>
      </c>
      <c r="E124518">
        <v>31340</v>
      </c>
      <c r="F124518">
        <v>3</v>
      </c>
      <c r="G124518" t="s">
        <v>91110</v>
      </c>
      <c r="H124518">
        <v>0</v>
      </c>
    </row>
    <row r="124519" spans="1:8" x14ac:dyDescent="0.3">
      <c r="A124519">
        <v>124518</v>
      </c>
      <c r="B124519" t="s">
        <v>92496</v>
      </c>
      <c r="C124519">
        <v>20220424</v>
      </c>
      <c r="D124519">
        <v>336</v>
      </c>
      <c r="E124519">
        <v>31340</v>
      </c>
      <c r="F124519">
        <v>4</v>
      </c>
      <c r="G124519" t="s">
        <v>91111</v>
      </c>
      <c r="H124519">
        <v>0</v>
      </c>
    </row>
    <row r="124520" spans="1:8" x14ac:dyDescent="0.3">
      <c r="A124520">
        <v>124519</v>
      </c>
      <c r="B124520" t="s">
        <v>92496</v>
      </c>
      <c r="C124520">
        <v>20220424</v>
      </c>
      <c r="D124520">
        <v>336</v>
      </c>
      <c r="E124520">
        <v>31341</v>
      </c>
      <c r="F124520">
        <v>1</v>
      </c>
      <c r="G124520" t="s">
        <v>91088</v>
      </c>
      <c r="H124520">
        <v>0</v>
      </c>
    </row>
    <row r="124521" spans="1:8" x14ac:dyDescent="0.3">
      <c r="A124521">
        <v>124520</v>
      </c>
      <c r="B124521" t="s">
        <v>92496</v>
      </c>
      <c r="C124521">
        <v>20220424</v>
      </c>
      <c r="D124521">
        <v>336</v>
      </c>
      <c r="E124521">
        <v>31341</v>
      </c>
      <c r="F124521">
        <v>2</v>
      </c>
      <c r="G124521" t="s">
        <v>91089</v>
      </c>
      <c r="H124521">
        <v>0</v>
      </c>
    </row>
    <row r="124522" spans="1:8" x14ac:dyDescent="0.3">
      <c r="A124522">
        <v>124521</v>
      </c>
      <c r="B124522" t="s">
        <v>92496</v>
      </c>
      <c r="C124522">
        <v>20220424</v>
      </c>
      <c r="D124522">
        <v>336</v>
      </c>
      <c r="E124522">
        <v>31341</v>
      </c>
      <c r="F124522">
        <v>3</v>
      </c>
      <c r="G124522" t="s">
        <v>18777</v>
      </c>
      <c r="H124522">
        <v>1</v>
      </c>
    </row>
    <row r="124523" spans="1:8" x14ac:dyDescent="0.3">
      <c r="A124523">
        <v>124522</v>
      </c>
      <c r="B124523" t="s">
        <v>92496</v>
      </c>
      <c r="C124523">
        <v>20220424</v>
      </c>
      <c r="D124523">
        <v>336</v>
      </c>
      <c r="E124523">
        <v>31341</v>
      </c>
      <c r="F124523">
        <v>4</v>
      </c>
      <c r="G124523" t="s">
        <v>79383</v>
      </c>
      <c r="H124523">
        <v>0</v>
      </c>
    </row>
    <row r="124524" spans="1:8" x14ac:dyDescent="0.3">
      <c r="A124524">
        <v>124523</v>
      </c>
      <c r="B124524" t="s">
        <v>92496</v>
      </c>
      <c r="C124524">
        <v>20220424</v>
      </c>
      <c r="D124524">
        <v>336</v>
      </c>
      <c r="E124524">
        <v>31342</v>
      </c>
      <c r="F124524">
        <v>1</v>
      </c>
      <c r="G124524" t="s">
        <v>91105</v>
      </c>
      <c r="H124524">
        <v>0</v>
      </c>
    </row>
    <row r="124525" spans="1:8" x14ac:dyDescent="0.3">
      <c r="A124525">
        <v>124524</v>
      </c>
      <c r="B124525" t="s">
        <v>92496</v>
      </c>
      <c r="C124525">
        <v>20220424</v>
      </c>
      <c r="D124525">
        <v>336</v>
      </c>
      <c r="E124525">
        <v>31342</v>
      </c>
      <c r="F124525">
        <v>2</v>
      </c>
      <c r="G124525" t="s">
        <v>91106</v>
      </c>
      <c r="H124525">
        <v>0</v>
      </c>
    </row>
    <row r="124526" spans="1:8" x14ac:dyDescent="0.3">
      <c r="A124526">
        <v>124525</v>
      </c>
      <c r="B124526" t="s">
        <v>92496</v>
      </c>
      <c r="C124526">
        <v>20220424</v>
      </c>
      <c r="D124526">
        <v>336</v>
      </c>
      <c r="E124526">
        <v>31342</v>
      </c>
      <c r="F124526">
        <v>3</v>
      </c>
      <c r="G124526" t="s">
        <v>91107</v>
      </c>
      <c r="H124526">
        <v>0</v>
      </c>
    </row>
    <row r="124527" spans="1:8" x14ac:dyDescent="0.3">
      <c r="A124527">
        <v>124526</v>
      </c>
      <c r="B124527" t="s">
        <v>92496</v>
      </c>
      <c r="C124527">
        <v>20220424</v>
      </c>
      <c r="D124527">
        <v>336</v>
      </c>
      <c r="E124527">
        <v>31342</v>
      </c>
      <c r="F124527">
        <v>4</v>
      </c>
      <c r="G124527" t="s">
        <v>91108</v>
      </c>
      <c r="H124527">
        <v>1</v>
      </c>
    </row>
    <row r="124528" spans="1:8" x14ac:dyDescent="0.3">
      <c r="A124528">
        <v>124527</v>
      </c>
      <c r="B124528" t="s">
        <v>92496</v>
      </c>
      <c r="C124528">
        <v>20220424</v>
      </c>
      <c r="D124528">
        <v>336</v>
      </c>
      <c r="E124528">
        <v>31343</v>
      </c>
      <c r="F124528">
        <v>1</v>
      </c>
      <c r="G124528" t="s">
        <v>8393</v>
      </c>
      <c r="H124528">
        <v>0</v>
      </c>
    </row>
    <row r="124529" spans="1:8" x14ac:dyDescent="0.3">
      <c r="A124529">
        <v>124528</v>
      </c>
      <c r="B124529" t="s">
        <v>92496</v>
      </c>
      <c r="C124529">
        <v>20220424</v>
      </c>
      <c r="D124529">
        <v>336</v>
      </c>
      <c r="E124529">
        <v>31343</v>
      </c>
      <c r="F124529">
        <v>2</v>
      </c>
      <c r="G124529" t="s">
        <v>3855</v>
      </c>
      <c r="H124529">
        <v>0</v>
      </c>
    </row>
    <row r="124530" spans="1:8" x14ac:dyDescent="0.3">
      <c r="A124530">
        <v>124529</v>
      </c>
      <c r="B124530" t="s">
        <v>92496</v>
      </c>
      <c r="C124530">
        <v>20220424</v>
      </c>
      <c r="D124530">
        <v>336</v>
      </c>
      <c r="E124530">
        <v>31343</v>
      </c>
      <c r="F124530">
        <v>3</v>
      </c>
      <c r="G124530" t="s">
        <v>57577</v>
      </c>
      <c r="H124530">
        <v>0</v>
      </c>
    </row>
    <row r="124531" spans="1:8" x14ac:dyDescent="0.3">
      <c r="A124531">
        <v>124530</v>
      </c>
      <c r="B124531" t="s">
        <v>92496</v>
      </c>
      <c r="C124531">
        <v>20220424</v>
      </c>
      <c r="D124531">
        <v>336</v>
      </c>
      <c r="E124531">
        <v>31343</v>
      </c>
      <c r="F124531">
        <v>4</v>
      </c>
      <c r="G124531" t="s">
        <v>2481</v>
      </c>
      <c r="H124531">
        <v>1</v>
      </c>
    </row>
    <row r="124532" spans="1:8" x14ac:dyDescent="0.3">
      <c r="A124532">
        <v>124531</v>
      </c>
      <c r="B124532" t="s">
        <v>92496</v>
      </c>
      <c r="C124532">
        <v>20220424</v>
      </c>
      <c r="D124532">
        <v>336</v>
      </c>
      <c r="E124532">
        <v>31344</v>
      </c>
      <c r="F124532">
        <v>1</v>
      </c>
      <c r="G124532" t="s">
        <v>91065</v>
      </c>
      <c r="H124532">
        <v>1</v>
      </c>
    </row>
    <row r="124533" spans="1:8" x14ac:dyDescent="0.3">
      <c r="A124533">
        <v>124532</v>
      </c>
      <c r="B124533" t="s">
        <v>92496</v>
      </c>
      <c r="C124533">
        <v>20220424</v>
      </c>
      <c r="D124533">
        <v>336</v>
      </c>
      <c r="E124533">
        <v>31344</v>
      </c>
      <c r="F124533">
        <v>2</v>
      </c>
      <c r="G124533" t="s">
        <v>91066</v>
      </c>
      <c r="H124533">
        <v>0</v>
      </c>
    </row>
    <row r="124534" spans="1:8" x14ac:dyDescent="0.3">
      <c r="A124534">
        <v>124533</v>
      </c>
      <c r="B124534" t="s">
        <v>92496</v>
      </c>
      <c r="C124534">
        <v>20220424</v>
      </c>
      <c r="D124534">
        <v>336</v>
      </c>
      <c r="E124534">
        <v>31344</v>
      </c>
      <c r="F124534">
        <v>3</v>
      </c>
      <c r="G124534" t="s">
        <v>91067</v>
      </c>
      <c r="H124534">
        <v>0</v>
      </c>
    </row>
    <row r="124535" spans="1:8" x14ac:dyDescent="0.3">
      <c r="A124535">
        <v>124534</v>
      </c>
      <c r="B124535" t="s">
        <v>92496</v>
      </c>
      <c r="C124535">
        <v>20220424</v>
      </c>
      <c r="D124535">
        <v>336</v>
      </c>
      <c r="E124535">
        <v>31344</v>
      </c>
      <c r="F124535">
        <v>4</v>
      </c>
      <c r="G124535" t="s">
        <v>91068</v>
      </c>
      <c r="H124535">
        <v>0</v>
      </c>
    </row>
    <row r="124536" spans="1:8" x14ac:dyDescent="0.3">
      <c r="A124536">
        <v>124535</v>
      </c>
      <c r="B124536" t="s">
        <v>92496</v>
      </c>
      <c r="C124536">
        <v>20220424</v>
      </c>
      <c r="D124536">
        <v>336</v>
      </c>
      <c r="E124536">
        <v>31345</v>
      </c>
      <c r="F124536">
        <v>1</v>
      </c>
      <c r="G124536" t="s">
        <v>91075</v>
      </c>
      <c r="H124536">
        <v>0</v>
      </c>
    </row>
    <row r="124537" spans="1:8" x14ac:dyDescent="0.3">
      <c r="A124537">
        <v>124536</v>
      </c>
      <c r="B124537" t="s">
        <v>92496</v>
      </c>
      <c r="C124537">
        <v>20220424</v>
      </c>
      <c r="D124537">
        <v>336</v>
      </c>
      <c r="E124537">
        <v>31345</v>
      </c>
      <c r="F124537">
        <v>2</v>
      </c>
      <c r="G124537" t="s">
        <v>91076</v>
      </c>
      <c r="H124537">
        <v>1</v>
      </c>
    </row>
    <row r="124538" spans="1:8" x14ac:dyDescent="0.3">
      <c r="A124538">
        <v>124537</v>
      </c>
      <c r="B124538" t="s">
        <v>92496</v>
      </c>
      <c r="C124538">
        <v>20220424</v>
      </c>
      <c r="D124538">
        <v>336</v>
      </c>
      <c r="E124538">
        <v>31345</v>
      </c>
      <c r="F124538">
        <v>3</v>
      </c>
      <c r="G124538" t="s">
        <v>91077</v>
      </c>
      <c r="H124538">
        <v>0</v>
      </c>
    </row>
    <row r="124539" spans="1:8" x14ac:dyDescent="0.3">
      <c r="A124539">
        <v>124538</v>
      </c>
      <c r="B124539" t="s">
        <v>92496</v>
      </c>
      <c r="C124539">
        <v>20220424</v>
      </c>
      <c r="D124539">
        <v>336</v>
      </c>
      <c r="E124539">
        <v>31345</v>
      </c>
      <c r="F124539">
        <v>4</v>
      </c>
      <c r="G124539" t="s">
        <v>91078</v>
      </c>
      <c r="H124539">
        <v>0</v>
      </c>
    </row>
    <row r="124540" spans="1:8" x14ac:dyDescent="0.3">
      <c r="A124540">
        <v>124539</v>
      </c>
      <c r="B124540" t="s">
        <v>92496</v>
      </c>
      <c r="C124540">
        <v>20220424</v>
      </c>
      <c r="D124540">
        <v>336</v>
      </c>
      <c r="E124540">
        <v>31346</v>
      </c>
      <c r="F124540">
        <v>1</v>
      </c>
      <c r="G124540" t="s">
        <v>91085</v>
      </c>
      <c r="H124540">
        <v>0</v>
      </c>
    </row>
    <row r="124541" spans="1:8" x14ac:dyDescent="0.3">
      <c r="A124541">
        <v>124540</v>
      </c>
      <c r="B124541" t="s">
        <v>92496</v>
      </c>
      <c r="C124541">
        <v>20220424</v>
      </c>
      <c r="D124541">
        <v>336</v>
      </c>
      <c r="E124541">
        <v>31346</v>
      </c>
      <c r="F124541">
        <v>2</v>
      </c>
      <c r="G124541" t="s">
        <v>91086</v>
      </c>
      <c r="H124541">
        <v>0</v>
      </c>
    </row>
    <row r="124542" spans="1:8" x14ac:dyDescent="0.3">
      <c r="A124542">
        <v>124541</v>
      </c>
      <c r="B124542" t="s">
        <v>92496</v>
      </c>
      <c r="C124542">
        <v>20220424</v>
      </c>
      <c r="D124542">
        <v>336</v>
      </c>
      <c r="E124542">
        <v>31346</v>
      </c>
      <c r="F124542">
        <v>3</v>
      </c>
      <c r="G124542" t="s">
        <v>79992</v>
      </c>
      <c r="H124542">
        <v>0</v>
      </c>
    </row>
    <row r="124543" spans="1:8" x14ac:dyDescent="0.3">
      <c r="A124543">
        <v>124542</v>
      </c>
      <c r="B124543" t="s">
        <v>92496</v>
      </c>
      <c r="C124543">
        <v>20220424</v>
      </c>
      <c r="D124543">
        <v>336</v>
      </c>
      <c r="E124543">
        <v>31346</v>
      </c>
      <c r="F124543">
        <v>4</v>
      </c>
      <c r="G124543" t="s">
        <v>91087</v>
      </c>
      <c r="H124543">
        <v>1</v>
      </c>
    </row>
    <row r="124544" spans="1:8" x14ac:dyDescent="0.3">
      <c r="A124544">
        <v>124543</v>
      </c>
      <c r="B124544" t="s">
        <v>92496</v>
      </c>
      <c r="C124544">
        <v>20220424</v>
      </c>
      <c r="D124544">
        <v>336</v>
      </c>
      <c r="E124544">
        <v>31347</v>
      </c>
      <c r="F124544">
        <v>1</v>
      </c>
      <c r="G124544" t="s">
        <v>998</v>
      </c>
      <c r="H124544">
        <v>0</v>
      </c>
    </row>
    <row r="124545" spans="1:8" x14ac:dyDescent="0.3">
      <c r="A124545">
        <v>124544</v>
      </c>
      <c r="B124545" t="s">
        <v>92496</v>
      </c>
      <c r="C124545">
        <v>20220424</v>
      </c>
      <c r="D124545">
        <v>336</v>
      </c>
      <c r="E124545">
        <v>31347</v>
      </c>
      <c r="F124545">
        <v>2</v>
      </c>
      <c r="G124545" t="s">
        <v>1000</v>
      </c>
      <c r="H124545">
        <v>1</v>
      </c>
    </row>
    <row r="124546" spans="1:8" x14ac:dyDescent="0.3">
      <c r="A124546">
        <v>124545</v>
      </c>
      <c r="B124546" t="s">
        <v>92496</v>
      </c>
      <c r="C124546">
        <v>20220424</v>
      </c>
      <c r="D124546">
        <v>336</v>
      </c>
      <c r="E124546">
        <v>31347</v>
      </c>
      <c r="F124546">
        <v>3</v>
      </c>
      <c r="G124546" t="s">
        <v>3909</v>
      </c>
      <c r="H124546">
        <v>0</v>
      </c>
    </row>
    <row r="124547" spans="1:8" x14ac:dyDescent="0.3">
      <c r="A124547">
        <v>124546</v>
      </c>
      <c r="B124547" t="s">
        <v>92496</v>
      </c>
      <c r="C124547">
        <v>20220424</v>
      </c>
      <c r="D124547">
        <v>336</v>
      </c>
      <c r="E124547">
        <v>31347</v>
      </c>
      <c r="F124547">
        <v>4</v>
      </c>
      <c r="G124547" t="s">
        <v>55</v>
      </c>
      <c r="H124547">
        <v>0</v>
      </c>
    </row>
    <row r="124548" spans="1:8" x14ac:dyDescent="0.3">
      <c r="A124548">
        <v>124547</v>
      </c>
      <c r="B124548" t="s">
        <v>92496</v>
      </c>
      <c r="C124548">
        <v>20220424</v>
      </c>
      <c r="D124548">
        <v>336</v>
      </c>
      <c r="E124548">
        <v>31348</v>
      </c>
      <c r="F124548">
        <v>1</v>
      </c>
      <c r="G124548" t="s">
        <v>91082</v>
      </c>
      <c r="H124548">
        <v>0</v>
      </c>
    </row>
    <row r="124549" spans="1:8" x14ac:dyDescent="0.3">
      <c r="A124549">
        <v>124548</v>
      </c>
      <c r="B124549" t="s">
        <v>92496</v>
      </c>
      <c r="C124549">
        <v>20220424</v>
      </c>
      <c r="D124549">
        <v>336</v>
      </c>
      <c r="E124549">
        <v>31348</v>
      </c>
      <c r="F124549">
        <v>2</v>
      </c>
      <c r="G124549" t="s">
        <v>2920</v>
      </c>
      <c r="H124549">
        <v>1</v>
      </c>
    </row>
    <row r="124550" spans="1:8" x14ac:dyDescent="0.3">
      <c r="A124550">
        <v>124549</v>
      </c>
      <c r="B124550" t="s">
        <v>92496</v>
      </c>
      <c r="C124550">
        <v>20220424</v>
      </c>
      <c r="D124550">
        <v>336</v>
      </c>
      <c r="E124550">
        <v>31348</v>
      </c>
      <c r="F124550">
        <v>3</v>
      </c>
      <c r="G124550" t="s">
        <v>1992</v>
      </c>
      <c r="H124550">
        <v>0</v>
      </c>
    </row>
    <row r="124551" spans="1:8" x14ac:dyDescent="0.3">
      <c r="A124551">
        <v>124550</v>
      </c>
      <c r="B124551" t="s">
        <v>92496</v>
      </c>
      <c r="C124551">
        <v>20220424</v>
      </c>
      <c r="D124551">
        <v>336</v>
      </c>
      <c r="E124551">
        <v>31348</v>
      </c>
      <c r="F124551">
        <v>4</v>
      </c>
      <c r="G124551" t="s">
        <v>11287</v>
      </c>
      <c r="H124551">
        <v>0</v>
      </c>
    </row>
    <row r="124552" spans="1:8" x14ac:dyDescent="0.3">
      <c r="A124552">
        <v>124551</v>
      </c>
      <c r="B124552" t="s">
        <v>92496</v>
      </c>
      <c r="C124552">
        <v>20220424</v>
      </c>
      <c r="D124552">
        <v>336</v>
      </c>
      <c r="E124552">
        <v>31349</v>
      </c>
      <c r="F124552">
        <v>1</v>
      </c>
      <c r="G124552" t="s">
        <v>174</v>
      </c>
      <c r="H124552">
        <v>1</v>
      </c>
    </row>
    <row r="124553" spans="1:8" x14ac:dyDescent="0.3">
      <c r="A124553">
        <v>124552</v>
      </c>
      <c r="B124553" t="s">
        <v>92496</v>
      </c>
      <c r="C124553">
        <v>20220424</v>
      </c>
      <c r="D124553">
        <v>336</v>
      </c>
      <c r="E124553">
        <v>31349</v>
      </c>
      <c r="F124553">
        <v>2</v>
      </c>
      <c r="G124553" t="s">
        <v>19825</v>
      </c>
      <c r="H124553">
        <v>0</v>
      </c>
    </row>
    <row r="124554" spans="1:8" x14ac:dyDescent="0.3">
      <c r="A124554">
        <v>124553</v>
      </c>
      <c r="B124554" t="s">
        <v>92496</v>
      </c>
      <c r="C124554">
        <v>20220424</v>
      </c>
      <c r="D124554">
        <v>336</v>
      </c>
      <c r="E124554">
        <v>31349</v>
      </c>
      <c r="F124554">
        <v>3</v>
      </c>
      <c r="G124554" t="s">
        <v>31015</v>
      </c>
      <c r="H124554">
        <v>0</v>
      </c>
    </row>
    <row r="124555" spans="1:8" x14ac:dyDescent="0.3">
      <c r="A124555">
        <v>124554</v>
      </c>
      <c r="B124555" t="s">
        <v>92496</v>
      </c>
      <c r="C124555">
        <v>20220424</v>
      </c>
      <c r="D124555">
        <v>336</v>
      </c>
      <c r="E124555">
        <v>31349</v>
      </c>
      <c r="F124555">
        <v>4</v>
      </c>
      <c r="G124555" t="s">
        <v>4808</v>
      </c>
      <c r="H124555">
        <v>0</v>
      </c>
    </row>
    <row r="124556" spans="1:8" x14ac:dyDescent="0.3">
      <c r="A124556">
        <v>124555</v>
      </c>
      <c r="B124556" t="s">
        <v>92496</v>
      </c>
      <c r="C124556">
        <v>20220424</v>
      </c>
      <c r="D124556">
        <v>336</v>
      </c>
      <c r="E124556">
        <v>31350</v>
      </c>
      <c r="F124556">
        <v>1</v>
      </c>
      <c r="G124556" t="s">
        <v>91069</v>
      </c>
      <c r="H124556">
        <v>0</v>
      </c>
    </row>
    <row r="124557" spans="1:8" x14ac:dyDescent="0.3">
      <c r="A124557">
        <v>124556</v>
      </c>
      <c r="B124557" t="s">
        <v>92496</v>
      </c>
      <c r="C124557">
        <v>20220424</v>
      </c>
      <c r="D124557">
        <v>336</v>
      </c>
      <c r="E124557">
        <v>31350</v>
      </c>
      <c r="F124557">
        <v>2</v>
      </c>
      <c r="G124557" t="s">
        <v>91070</v>
      </c>
      <c r="H124557">
        <v>0</v>
      </c>
    </row>
    <row r="124558" spans="1:8" x14ac:dyDescent="0.3">
      <c r="A124558">
        <v>124557</v>
      </c>
      <c r="B124558" t="s">
        <v>92496</v>
      </c>
      <c r="C124558">
        <v>20220424</v>
      </c>
      <c r="D124558">
        <v>336</v>
      </c>
      <c r="E124558">
        <v>31350</v>
      </c>
      <c r="F124558">
        <v>3</v>
      </c>
      <c r="G124558" t="s">
        <v>91071</v>
      </c>
      <c r="H124558">
        <v>1</v>
      </c>
    </row>
    <row r="124559" spans="1:8" x14ac:dyDescent="0.3">
      <c r="A124559">
        <v>124558</v>
      </c>
      <c r="B124559" t="s">
        <v>92496</v>
      </c>
      <c r="C124559">
        <v>20220424</v>
      </c>
      <c r="D124559">
        <v>336</v>
      </c>
      <c r="E124559">
        <v>31350</v>
      </c>
      <c r="F124559">
        <v>4</v>
      </c>
      <c r="G124559" t="s">
        <v>91072</v>
      </c>
      <c r="H124559">
        <v>0</v>
      </c>
    </row>
    <row r="124560" spans="1:8" x14ac:dyDescent="0.3">
      <c r="A124560">
        <v>124559</v>
      </c>
      <c r="B124560" t="s">
        <v>92496</v>
      </c>
      <c r="C124560">
        <v>20220424</v>
      </c>
      <c r="D124560">
        <v>336</v>
      </c>
      <c r="E124560">
        <v>31351</v>
      </c>
      <c r="F124560">
        <v>1</v>
      </c>
      <c r="G124560" t="s">
        <v>91094</v>
      </c>
      <c r="H124560">
        <v>0</v>
      </c>
    </row>
    <row r="124561" spans="1:8" x14ac:dyDescent="0.3">
      <c r="A124561">
        <v>124560</v>
      </c>
      <c r="B124561" t="s">
        <v>92496</v>
      </c>
      <c r="C124561">
        <v>20220424</v>
      </c>
      <c r="D124561">
        <v>336</v>
      </c>
      <c r="E124561">
        <v>31351</v>
      </c>
      <c r="F124561">
        <v>2</v>
      </c>
      <c r="G124561" t="s">
        <v>91095</v>
      </c>
      <c r="H124561">
        <v>0</v>
      </c>
    </row>
    <row r="124562" spans="1:8" x14ac:dyDescent="0.3">
      <c r="A124562">
        <v>124561</v>
      </c>
      <c r="B124562" t="s">
        <v>92496</v>
      </c>
      <c r="C124562">
        <v>20220424</v>
      </c>
      <c r="D124562">
        <v>336</v>
      </c>
      <c r="E124562">
        <v>31351</v>
      </c>
      <c r="F124562">
        <v>3</v>
      </c>
      <c r="G124562" t="s">
        <v>91096</v>
      </c>
      <c r="H124562">
        <v>0</v>
      </c>
    </row>
    <row r="124563" spans="1:8" x14ac:dyDescent="0.3">
      <c r="A124563">
        <v>124562</v>
      </c>
      <c r="B124563" t="s">
        <v>92496</v>
      </c>
      <c r="C124563">
        <v>20220424</v>
      </c>
      <c r="D124563">
        <v>336</v>
      </c>
      <c r="E124563">
        <v>31351</v>
      </c>
      <c r="F124563">
        <v>4</v>
      </c>
      <c r="G124563" t="s">
        <v>91097</v>
      </c>
      <c r="H124563">
        <v>1</v>
      </c>
    </row>
    <row r="124564" spans="1:8" x14ac:dyDescent="0.3">
      <c r="A124564">
        <v>124563</v>
      </c>
      <c r="B124564" t="s">
        <v>92496</v>
      </c>
      <c r="C124564">
        <v>20220424</v>
      </c>
      <c r="D124564">
        <v>336</v>
      </c>
      <c r="E124564">
        <v>31352</v>
      </c>
      <c r="F124564">
        <v>1</v>
      </c>
      <c r="G124564" t="s">
        <v>91090</v>
      </c>
      <c r="H124564">
        <v>1</v>
      </c>
    </row>
    <row r="124565" spans="1:8" x14ac:dyDescent="0.3">
      <c r="A124565">
        <v>124564</v>
      </c>
      <c r="B124565" t="s">
        <v>92496</v>
      </c>
      <c r="C124565">
        <v>20220424</v>
      </c>
      <c r="D124565">
        <v>336</v>
      </c>
      <c r="E124565">
        <v>31352</v>
      </c>
      <c r="F124565">
        <v>2</v>
      </c>
      <c r="G124565" t="s">
        <v>91091</v>
      </c>
      <c r="H124565">
        <v>0</v>
      </c>
    </row>
    <row r="124566" spans="1:8" x14ac:dyDescent="0.3">
      <c r="A124566">
        <v>124565</v>
      </c>
      <c r="B124566" t="s">
        <v>92496</v>
      </c>
      <c r="C124566">
        <v>20220424</v>
      </c>
      <c r="D124566">
        <v>336</v>
      </c>
      <c r="E124566">
        <v>31352</v>
      </c>
      <c r="F124566">
        <v>3</v>
      </c>
      <c r="G124566" t="s">
        <v>91092</v>
      </c>
      <c r="H124566">
        <v>0</v>
      </c>
    </row>
    <row r="124567" spans="1:8" x14ac:dyDescent="0.3">
      <c r="A124567">
        <v>124566</v>
      </c>
      <c r="B124567" t="s">
        <v>92496</v>
      </c>
      <c r="C124567">
        <v>20220424</v>
      </c>
      <c r="D124567">
        <v>336</v>
      </c>
      <c r="E124567">
        <v>31352</v>
      </c>
      <c r="F124567">
        <v>4</v>
      </c>
      <c r="G124567" t="s">
        <v>91093</v>
      </c>
      <c r="H124567">
        <v>0</v>
      </c>
    </row>
    <row r="124568" spans="1:8" x14ac:dyDescent="0.3">
      <c r="A124568">
        <v>124567</v>
      </c>
      <c r="B124568" t="s">
        <v>92496</v>
      </c>
      <c r="C124568">
        <v>20220424</v>
      </c>
      <c r="D124568">
        <v>336</v>
      </c>
      <c r="E124568">
        <v>31353</v>
      </c>
      <c r="F124568">
        <v>1</v>
      </c>
      <c r="G124568" t="s">
        <v>94033</v>
      </c>
      <c r="H124568">
        <v>0</v>
      </c>
    </row>
    <row r="124569" spans="1:8" x14ac:dyDescent="0.3">
      <c r="A124569">
        <v>124568</v>
      </c>
      <c r="B124569" t="s">
        <v>92496</v>
      </c>
      <c r="C124569">
        <v>20220424</v>
      </c>
      <c r="D124569">
        <v>336</v>
      </c>
      <c r="E124569">
        <v>31353</v>
      </c>
      <c r="F124569">
        <v>2</v>
      </c>
      <c r="G124569" t="s">
        <v>94034</v>
      </c>
      <c r="H124569">
        <v>0</v>
      </c>
    </row>
    <row r="124570" spans="1:8" x14ac:dyDescent="0.3">
      <c r="A124570">
        <v>124569</v>
      </c>
      <c r="B124570" t="s">
        <v>92496</v>
      </c>
      <c r="C124570">
        <v>20220424</v>
      </c>
      <c r="D124570">
        <v>336</v>
      </c>
      <c r="E124570">
        <v>31353</v>
      </c>
      <c r="F124570">
        <v>3</v>
      </c>
      <c r="G124570" t="s">
        <v>94035</v>
      </c>
      <c r="H124570">
        <v>1</v>
      </c>
    </row>
    <row r="124571" spans="1:8" x14ac:dyDescent="0.3">
      <c r="A124571">
        <v>124570</v>
      </c>
      <c r="B124571" t="s">
        <v>92496</v>
      </c>
      <c r="C124571">
        <v>20220424</v>
      </c>
      <c r="D124571">
        <v>336</v>
      </c>
      <c r="E124571">
        <v>31353</v>
      </c>
      <c r="F124571">
        <v>4</v>
      </c>
      <c r="G124571" t="s">
        <v>94036</v>
      </c>
      <c r="H124571">
        <v>0</v>
      </c>
    </row>
    <row r="124572" spans="1:8" x14ac:dyDescent="0.3">
      <c r="A124572">
        <v>124571</v>
      </c>
      <c r="B124572" t="s">
        <v>92496</v>
      </c>
      <c r="C124572">
        <v>20220424</v>
      </c>
      <c r="D124572">
        <v>336</v>
      </c>
      <c r="E124572">
        <v>31354</v>
      </c>
      <c r="F124572">
        <v>1</v>
      </c>
      <c r="G124572" t="s">
        <v>94037</v>
      </c>
      <c r="H124572">
        <v>0</v>
      </c>
    </row>
    <row r="124573" spans="1:8" x14ac:dyDescent="0.3">
      <c r="A124573">
        <v>124572</v>
      </c>
      <c r="B124573" t="s">
        <v>92496</v>
      </c>
      <c r="C124573">
        <v>20220424</v>
      </c>
      <c r="D124573">
        <v>336</v>
      </c>
      <c r="E124573">
        <v>31354</v>
      </c>
      <c r="F124573">
        <v>2</v>
      </c>
      <c r="G124573" t="s">
        <v>94038</v>
      </c>
      <c r="H124573">
        <v>1</v>
      </c>
    </row>
    <row r="124574" spans="1:8" x14ac:dyDescent="0.3">
      <c r="A124574">
        <v>124573</v>
      </c>
      <c r="B124574" t="s">
        <v>92496</v>
      </c>
      <c r="C124574">
        <v>20220424</v>
      </c>
      <c r="D124574">
        <v>336</v>
      </c>
      <c r="E124574">
        <v>31354</v>
      </c>
      <c r="F124574">
        <v>3</v>
      </c>
      <c r="G124574" t="s">
        <v>94039</v>
      </c>
      <c r="H124574">
        <v>0</v>
      </c>
    </row>
    <row r="124575" spans="1:8" x14ac:dyDescent="0.3">
      <c r="A124575">
        <v>124574</v>
      </c>
      <c r="B124575" t="s">
        <v>92496</v>
      </c>
      <c r="C124575">
        <v>20220424</v>
      </c>
      <c r="D124575">
        <v>336</v>
      </c>
      <c r="E124575">
        <v>31354</v>
      </c>
      <c r="F124575">
        <v>4</v>
      </c>
      <c r="G124575" t="s">
        <v>94040</v>
      </c>
      <c r="H124575">
        <v>0</v>
      </c>
    </row>
    <row r="124576" spans="1:8" x14ac:dyDescent="0.3">
      <c r="A124576">
        <v>124575</v>
      </c>
      <c r="B124576" t="s">
        <v>92496</v>
      </c>
      <c r="C124576">
        <v>20220424</v>
      </c>
      <c r="D124576">
        <v>336</v>
      </c>
      <c r="E124576">
        <v>31355</v>
      </c>
      <c r="F124576">
        <v>1</v>
      </c>
      <c r="G124576" t="s">
        <v>94041</v>
      </c>
      <c r="H124576">
        <v>0</v>
      </c>
    </row>
    <row r="124577" spans="1:8" x14ac:dyDescent="0.3">
      <c r="A124577">
        <v>124576</v>
      </c>
      <c r="B124577" t="s">
        <v>92496</v>
      </c>
      <c r="C124577">
        <v>20220424</v>
      </c>
      <c r="D124577">
        <v>336</v>
      </c>
      <c r="E124577">
        <v>31355</v>
      </c>
      <c r="F124577">
        <v>2</v>
      </c>
      <c r="G124577" t="s">
        <v>94042</v>
      </c>
      <c r="H124577">
        <v>0</v>
      </c>
    </row>
    <row r="124578" spans="1:8" x14ac:dyDescent="0.3">
      <c r="A124578">
        <v>124577</v>
      </c>
      <c r="B124578" t="s">
        <v>92496</v>
      </c>
      <c r="C124578">
        <v>20220424</v>
      </c>
      <c r="D124578">
        <v>336</v>
      </c>
      <c r="E124578">
        <v>31355</v>
      </c>
      <c r="F124578">
        <v>3</v>
      </c>
      <c r="G124578" t="s">
        <v>94043</v>
      </c>
      <c r="H124578">
        <v>1</v>
      </c>
    </row>
    <row r="124579" spans="1:8" x14ac:dyDescent="0.3">
      <c r="A124579">
        <v>124578</v>
      </c>
      <c r="B124579" t="s">
        <v>92496</v>
      </c>
      <c r="C124579">
        <v>20220424</v>
      </c>
      <c r="D124579">
        <v>336</v>
      </c>
      <c r="E124579">
        <v>31355</v>
      </c>
      <c r="F124579">
        <v>4</v>
      </c>
      <c r="G124579" t="s">
        <v>94044</v>
      </c>
      <c r="H124579">
        <v>0</v>
      </c>
    </row>
    <row r="124580" spans="1:8" x14ac:dyDescent="0.3">
      <c r="A124580">
        <v>124579</v>
      </c>
      <c r="B124580" t="s">
        <v>92496</v>
      </c>
      <c r="C124580">
        <v>20220424</v>
      </c>
      <c r="D124580">
        <v>336</v>
      </c>
      <c r="E124580">
        <v>31356</v>
      </c>
      <c r="F124580">
        <v>1</v>
      </c>
      <c r="G124580" t="s">
        <v>4767</v>
      </c>
      <c r="H124580">
        <v>1</v>
      </c>
    </row>
    <row r="124581" spans="1:8" x14ac:dyDescent="0.3">
      <c r="A124581">
        <v>124580</v>
      </c>
      <c r="B124581" t="s">
        <v>92496</v>
      </c>
      <c r="C124581">
        <v>20220424</v>
      </c>
      <c r="D124581">
        <v>336</v>
      </c>
      <c r="E124581">
        <v>31356</v>
      </c>
      <c r="F124581">
        <v>2</v>
      </c>
      <c r="G124581" t="s">
        <v>94045</v>
      </c>
      <c r="H124581">
        <v>0</v>
      </c>
    </row>
    <row r="124582" spans="1:8" x14ac:dyDescent="0.3">
      <c r="A124582">
        <v>124581</v>
      </c>
      <c r="B124582" t="s">
        <v>92496</v>
      </c>
      <c r="C124582">
        <v>20220424</v>
      </c>
      <c r="D124582">
        <v>336</v>
      </c>
      <c r="E124582">
        <v>31356</v>
      </c>
      <c r="F124582">
        <v>3</v>
      </c>
      <c r="G124582" t="s">
        <v>94046</v>
      </c>
      <c r="H124582">
        <v>0</v>
      </c>
    </row>
    <row r="124583" spans="1:8" x14ac:dyDescent="0.3">
      <c r="A124583">
        <v>124582</v>
      </c>
      <c r="B124583" t="s">
        <v>92496</v>
      </c>
      <c r="C124583">
        <v>20220424</v>
      </c>
      <c r="D124583">
        <v>336</v>
      </c>
      <c r="E124583">
        <v>31356</v>
      </c>
      <c r="F124583">
        <v>4</v>
      </c>
      <c r="G124583" t="s">
        <v>94047</v>
      </c>
      <c r="H124583">
        <v>0</v>
      </c>
    </row>
    <row r="124584" spans="1:8" x14ac:dyDescent="0.3">
      <c r="A124584">
        <v>124583</v>
      </c>
      <c r="B124584" t="s">
        <v>92496</v>
      </c>
      <c r="C124584">
        <v>20220424</v>
      </c>
      <c r="D124584">
        <v>336</v>
      </c>
      <c r="E124584">
        <v>31357</v>
      </c>
      <c r="F124584">
        <v>1</v>
      </c>
      <c r="G124584" t="s">
        <v>94048</v>
      </c>
      <c r="H124584">
        <v>0</v>
      </c>
    </row>
    <row r="124585" spans="1:8" x14ac:dyDescent="0.3">
      <c r="A124585">
        <v>124584</v>
      </c>
      <c r="B124585" t="s">
        <v>92496</v>
      </c>
      <c r="C124585">
        <v>20220424</v>
      </c>
      <c r="D124585">
        <v>336</v>
      </c>
      <c r="E124585">
        <v>31357</v>
      </c>
      <c r="F124585">
        <v>2</v>
      </c>
      <c r="G124585" t="s">
        <v>94049</v>
      </c>
      <c r="H124585">
        <v>1</v>
      </c>
    </row>
    <row r="124586" spans="1:8" x14ac:dyDescent="0.3">
      <c r="A124586">
        <v>124585</v>
      </c>
      <c r="B124586" t="s">
        <v>92496</v>
      </c>
      <c r="C124586">
        <v>20220424</v>
      </c>
      <c r="D124586">
        <v>336</v>
      </c>
      <c r="E124586">
        <v>31357</v>
      </c>
      <c r="F124586">
        <v>3</v>
      </c>
      <c r="G124586" t="s">
        <v>94050</v>
      </c>
      <c r="H124586">
        <v>0</v>
      </c>
    </row>
    <row r="124587" spans="1:8" x14ac:dyDescent="0.3">
      <c r="A124587">
        <v>124586</v>
      </c>
      <c r="B124587" t="s">
        <v>92496</v>
      </c>
      <c r="C124587">
        <v>20220424</v>
      </c>
      <c r="D124587">
        <v>336</v>
      </c>
      <c r="E124587">
        <v>31357</v>
      </c>
      <c r="F124587">
        <v>4</v>
      </c>
      <c r="G124587" t="s">
        <v>94051</v>
      </c>
      <c r="H124587">
        <v>0</v>
      </c>
    </row>
    <row r="124588" spans="1:8" x14ac:dyDescent="0.3">
      <c r="A124588">
        <v>124587</v>
      </c>
      <c r="B124588" t="s">
        <v>92496</v>
      </c>
      <c r="C124588">
        <v>20220424</v>
      </c>
      <c r="D124588">
        <v>336</v>
      </c>
      <c r="E124588">
        <v>31358</v>
      </c>
      <c r="F124588">
        <v>1</v>
      </c>
      <c r="G124588" t="s">
        <v>94052</v>
      </c>
      <c r="H124588">
        <v>0</v>
      </c>
    </row>
    <row r="124589" spans="1:8" x14ac:dyDescent="0.3">
      <c r="A124589">
        <v>124588</v>
      </c>
      <c r="B124589" t="s">
        <v>92496</v>
      </c>
      <c r="C124589">
        <v>20220424</v>
      </c>
      <c r="D124589">
        <v>336</v>
      </c>
      <c r="E124589">
        <v>31358</v>
      </c>
      <c r="F124589">
        <v>2</v>
      </c>
      <c r="G124589" t="s">
        <v>94053</v>
      </c>
      <c r="H124589">
        <v>0</v>
      </c>
    </row>
    <row r="124590" spans="1:8" x14ac:dyDescent="0.3">
      <c r="A124590">
        <v>124589</v>
      </c>
      <c r="B124590" t="s">
        <v>92496</v>
      </c>
      <c r="C124590">
        <v>20220424</v>
      </c>
      <c r="D124590">
        <v>336</v>
      </c>
      <c r="E124590">
        <v>31358</v>
      </c>
      <c r="F124590">
        <v>3</v>
      </c>
      <c r="G124590" t="s">
        <v>94054</v>
      </c>
      <c r="H124590">
        <v>0</v>
      </c>
    </row>
    <row r="124591" spans="1:8" x14ac:dyDescent="0.3">
      <c r="A124591">
        <v>124590</v>
      </c>
      <c r="B124591" t="s">
        <v>92496</v>
      </c>
      <c r="C124591">
        <v>20220424</v>
      </c>
      <c r="D124591">
        <v>336</v>
      </c>
      <c r="E124591">
        <v>31358</v>
      </c>
      <c r="F124591">
        <v>4</v>
      </c>
      <c r="G124591" t="s">
        <v>94055</v>
      </c>
      <c r="H124591">
        <v>1</v>
      </c>
    </row>
    <row r="124592" spans="1:8" x14ac:dyDescent="0.3">
      <c r="A124592">
        <v>124591</v>
      </c>
      <c r="B124592" t="s">
        <v>92496</v>
      </c>
      <c r="C124592">
        <v>20220424</v>
      </c>
      <c r="D124592">
        <v>336</v>
      </c>
      <c r="E124592">
        <v>31359</v>
      </c>
      <c r="F124592">
        <v>1</v>
      </c>
      <c r="G124592" t="s">
        <v>94056</v>
      </c>
      <c r="H124592">
        <v>0</v>
      </c>
    </row>
    <row r="124593" spans="1:8" x14ac:dyDescent="0.3">
      <c r="A124593">
        <v>124592</v>
      </c>
      <c r="B124593" t="s">
        <v>92496</v>
      </c>
      <c r="C124593">
        <v>20220424</v>
      </c>
      <c r="D124593">
        <v>336</v>
      </c>
      <c r="E124593">
        <v>31359</v>
      </c>
      <c r="F124593">
        <v>2</v>
      </c>
      <c r="G124593" t="s">
        <v>94057</v>
      </c>
      <c r="H124593">
        <v>1</v>
      </c>
    </row>
    <row r="124594" spans="1:8" x14ac:dyDescent="0.3">
      <c r="A124594">
        <v>124593</v>
      </c>
      <c r="B124594" t="s">
        <v>92496</v>
      </c>
      <c r="C124594">
        <v>20220424</v>
      </c>
      <c r="D124594">
        <v>336</v>
      </c>
      <c r="E124594">
        <v>31359</v>
      </c>
      <c r="F124594">
        <v>3</v>
      </c>
      <c r="G124594" t="s">
        <v>94058</v>
      </c>
      <c r="H124594">
        <v>0</v>
      </c>
    </row>
    <row r="124595" spans="1:8" x14ac:dyDescent="0.3">
      <c r="A124595">
        <v>124594</v>
      </c>
      <c r="B124595" t="s">
        <v>92496</v>
      </c>
      <c r="C124595">
        <v>20220424</v>
      </c>
      <c r="D124595">
        <v>336</v>
      </c>
      <c r="E124595">
        <v>31359</v>
      </c>
      <c r="F124595">
        <v>4</v>
      </c>
      <c r="G124595" t="s">
        <v>94059</v>
      </c>
      <c r="H124595">
        <v>0</v>
      </c>
    </row>
    <row r="124596" spans="1:8" x14ac:dyDescent="0.3">
      <c r="A124596">
        <v>124595</v>
      </c>
      <c r="B124596" t="s">
        <v>92496</v>
      </c>
      <c r="C124596">
        <v>20220424</v>
      </c>
      <c r="D124596">
        <v>336</v>
      </c>
      <c r="E124596">
        <v>31360</v>
      </c>
      <c r="F124596">
        <v>1</v>
      </c>
      <c r="G124596" t="s">
        <v>94060</v>
      </c>
      <c r="H124596">
        <v>1</v>
      </c>
    </row>
    <row r="124597" spans="1:8" x14ac:dyDescent="0.3">
      <c r="A124597">
        <v>124596</v>
      </c>
      <c r="B124597" t="s">
        <v>92496</v>
      </c>
      <c r="C124597">
        <v>20220424</v>
      </c>
      <c r="D124597">
        <v>336</v>
      </c>
      <c r="E124597">
        <v>31360</v>
      </c>
      <c r="F124597">
        <v>2</v>
      </c>
      <c r="G124597" t="s">
        <v>94061</v>
      </c>
      <c r="H124597">
        <v>0</v>
      </c>
    </row>
    <row r="124598" spans="1:8" x14ac:dyDescent="0.3">
      <c r="A124598">
        <v>124597</v>
      </c>
      <c r="B124598" t="s">
        <v>92496</v>
      </c>
      <c r="C124598">
        <v>20220424</v>
      </c>
      <c r="D124598">
        <v>336</v>
      </c>
      <c r="E124598">
        <v>31360</v>
      </c>
      <c r="F124598">
        <v>3</v>
      </c>
      <c r="G124598" t="s">
        <v>94062</v>
      </c>
      <c r="H124598">
        <v>0</v>
      </c>
    </row>
    <row r="124599" spans="1:8" x14ac:dyDescent="0.3">
      <c r="A124599">
        <v>124598</v>
      </c>
      <c r="B124599" t="s">
        <v>92496</v>
      </c>
      <c r="C124599">
        <v>20220424</v>
      </c>
      <c r="D124599">
        <v>336</v>
      </c>
      <c r="E124599">
        <v>31360</v>
      </c>
      <c r="F124599">
        <v>4</v>
      </c>
      <c r="G124599" t="s">
        <v>94063</v>
      </c>
      <c r="H124599">
        <v>0</v>
      </c>
    </row>
    <row r="124600" spans="1:8" x14ac:dyDescent="0.3">
      <c r="A124600">
        <v>124599</v>
      </c>
      <c r="B124600" t="s">
        <v>92496</v>
      </c>
      <c r="C124600">
        <v>20220424</v>
      </c>
      <c r="D124600">
        <v>336</v>
      </c>
      <c r="E124600">
        <v>31361</v>
      </c>
      <c r="F124600">
        <v>1</v>
      </c>
      <c r="G124600" t="s">
        <v>94064</v>
      </c>
      <c r="H124600">
        <v>0</v>
      </c>
    </row>
    <row r="124601" spans="1:8" x14ac:dyDescent="0.3">
      <c r="A124601">
        <v>124600</v>
      </c>
      <c r="B124601" t="s">
        <v>92496</v>
      </c>
      <c r="C124601">
        <v>20220424</v>
      </c>
      <c r="D124601">
        <v>336</v>
      </c>
      <c r="E124601">
        <v>31361</v>
      </c>
      <c r="F124601">
        <v>2</v>
      </c>
      <c r="G124601" t="s">
        <v>94065</v>
      </c>
      <c r="H124601">
        <v>0</v>
      </c>
    </row>
    <row r="124602" spans="1:8" x14ac:dyDescent="0.3">
      <c r="A124602">
        <v>124601</v>
      </c>
      <c r="B124602" t="s">
        <v>92496</v>
      </c>
      <c r="C124602">
        <v>20220424</v>
      </c>
      <c r="D124602">
        <v>336</v>
      </c>
      <c r="E124602">
        <v>31361</v>
      </c>
      <c r="F124602">
        <v>3</v>
      </c>
      <c r="G124602" t="s">
        <v>94066</v>
      </c>
      <c r="H124602">
        <v>0</v>
      </c>
    </row>
    <row r="124603" spans="1:8" x14ac:dyDescent="0.3">
      <c r="A124603">
        <v>124602</v>
      </c>
      <c r="B124603" t="s">
        <v>92496</v>
      </c>
      <c r="C124603">
        <v>20220424</v>
      </c>
      <c r="D124603">
        <v>336</v>
      </c>
      <c r="E124603">
        <v>31361</v>
      </c>
      <c r="F124603">
        <v>4</v>
      </c>
      <c r="G124603" t="s">
        <v>94067</v>
      </c>
      <c r="H124603">
        <v>1</v>
      </c>
    </row>
    <row r="124604" spans="1:8" x14ac:dyDescent="0.3">
      <c r="A124604">
        <v>124603</v>
      </c>
      <c r="B124604" t="s">
        <v>92496</v>
      </c>
      <c r="C124604">
        <v>20220424</v>
      </c>
      <c r="D124604">
        <v>336</v>
      </c>
      <c r="E124604">
        <v>31362</v>
      </c>
      <c r="F124604">
        <v>1</v>
      </c>
      <c r="G124604" t="s">
        <v>94068</v>
      </c>
      <c r="H124604">
        <v>0</v>
      </c>
    </row>
    <row r="124605" spans="1:8" x14ac:dyDescent="0.3">
      <c r="A124605">
        <v>124604</v>
      </c>
      <c r="B124605" t="s">
        <v>92496</v>
      </c>
      <c r="C124605">
        <v>20220424</v>
      </c>
      <c r="D124605">
        <v>336</v>
      </c>
      <c r="E124605">
        <v>31362</v>
      </c>
      <c r="F124605">
        <v>2</v>
      </c>
      <c r="G124605" t="s">
        <v>94069</v>
      </c>
      <c r="H124605">
        <v>0</v>
      </c>
    </row>
    <row r="124606" spans="1:8" x14ac:dyDescent="0.3">
      <c r="A124606">
        <v>124605</v>
      </c>
      <c r="B124606" t="s">
        <v>92496</v>
      </c>
      <c r="C124606">
        <v>20220424</v>
      </c>
      <c r="D124606">
        <v>336</v>
      </c>
      <c r="E124606">
        <v>31362</v>
      </c>
      <c r="F124606">
        <v>3</v>
      </c>
      <c r="G124606" t="s">
        <v>94070</v>
      </c>
      <c r="H124606">
        <v>0</v>
      </c>
    </row>
    <row r="124607" spans="1:8" x14ac:dyDescent="0.3">
      <c r="A124607">
        <v>124606</v>
      </c>
      <c r="B124607" t="s">
        <v>92496</v>
      </c>
      <c r="C124607">
        <v>20220424</v>
      </c>
      <c r="D124607">
        <v>336</v>
      </c>
      <c r="E124607">
        <v>31362</v>
      </c>
      <c r="F124607">
        <v>4</v>
      </c>
      <c r="G124607" t="s">
        <v>94071</v>
      </c>
      <c r="H124607">
        <v>1</v>
      </c>
    </row>
    <row r="124608" spans="1:8" x14ac:dyDescent="0.3">
      <c r="A124608">
        <v>124607</v>
      </c>
      <c r="B124608" t="s">
        <v>92496</v>
      </c>
      <c r="C124608">
        <v>20220424</v>
      </c>
      <c r="D124608">
        <v>336</v>
      </c>
      <c r="E124608">
        <v>31363</v>
      </c>
      <c r="F124608">
        <v>1</v>
      </c>
      <c r="G124608" t="s">
        <v>94072</v>
      </c>
      <c r="H124608">
        <v>0</v>
      </c>
    </row>
    <row r="124609" spans="1:8" x14ac:dyDescent="0.3">
      <c r="A124609">
        <v>124608</v>
      </c>
      <c r="B124609" t="s">
        <v>92496</v>
      </c>
      <c r="C124609">
        <v>20220424</v>
      </c>
      <c r="D124609">
        <v>336</v>
      </c>
      <c r="E124609">
        <v>31363</v>
      </c>
      <c r="F124609">
        <v>2</v>
      </c>
      <c r="G124609" t="s">
        <v>94073</v>
      </c>
      <c r="H124609">
        <v>0</v>
      </c>
    </row>
    <row r="124610" spans="1:8" x14ac:dyDescent="0.3">
      <c r="A124610">
        <v>124609</v>
      </c>
      <c r="B124610" t="s">
        <v>92496</v>
      </c>
      <c r="C124610">
        <v>20220424</v>
      </c>
      <c r="D124610">
        <v>336</v>
      </c>
      <c r="E124610">
        <v>31363</v>
      </c>
      <c r="F124610">
        <v>3</v>
      </c>
      <c r="G124610" t="s">
        <v>94074</v>
      </c>
      <c r="H124610">
        <v>1</v>
      </c>
    </row>
    <row r="124611" spans="1:8" x14ac:dyDescent="0.3">
      <c r="A124611">
        <v>124610</v>
      </c>
      <c r="B124611" t="s">
        <v>92496</v>
      </c>
      <c r="C124611">
        <v>20220424</v>
      </c>
      <c r="D124611">
        <v>336</v>
      </c>
      <c r="E124611">
        <v>31363</v>
      </c>
      <c r="F124611">
        <v>4</v>
      </c>
      <c r="G124611" t="s">
        <v>94075</v>
      </c>
      <c r="H124611">
        <v>0</v>
      </c>
    </row>
    <row r="124612" spans="1:8" x14ac:dyDescent="0.3">
      <c r="A124612">
        <v>124611</v>
      </c>
      <c r="B124612" t="s">
        <v>92496</v>
      </c>
      <c r="C124612">
        <v>20220424</v>
      </c>
      <c r="D124612">
        <v>336</v>
      </c>
      <c r="E124612">
        <v>31364</v>
      </c>
      <c r="F124612">
        <v>1</v>
      </c>
      <c r="G124612" t="s">
        <v>94076</v>
      </c>
      <c r="H124612">
        <v>0</v>
      </c>
    </row>
    <row r="124613" spans="1:8" x14ac:dyDescent="0.3">
      <c r="A124613">
        <v>124612</v>
      </c>
      <c r="B124613" t="s">
        <v>92496</v>
      </c>
      <c r="C124613">
        <v>20220424</v>
      </c>
      <c r="D124613">
        <v>336</v>
      </c>
      <c r="E124613">
        <v>31364</v>
      </c>
      <c r="F124613">
        <v>2</v>
      </c>
      <c r="G124613" t="s">
        <v>94077</v>
      </c>
      <c r="H124613">
        <v>0</v>
      </c>
    </row>
    <row r="124614" spans="1:8" x14ac:dyDescent="0.3">
      <c r="A124614">
        <v>124613</v>
      </c>
      <c r="B124614" t="s">
        <v>92496</v>
      </c>
      <c r="C124614">
        <v>20220424</v>
      </c>
      <c r="D124614">
        <v>336</v>
      </c>
      <c r="E124614">
        <v>31364</v>
      </c>
      <c r="F124614">
        <v>3</v>
      </c>
      <c r="G124614" t="s">
        <v>94078</v>
      </c>
      <c r="H124614">
        <v>0</v>
      </c>
    </row>
    <row r="124615" spans="1:8" x14ac:dyDescent="0.3">
      <c r="A124615">
        <v>124614</v>
      </c>
      <c r="B124615" t="s">
        <v>92496</v>
      </c>
      <c r="C124615">
        <v>20220424</v>
      </c>
      <c r="D124615">
        <v>336</v>
      </c>
      <c r="E124615">
        <v>31364</v>
      </c>
      <c r="F124615">
        <v>4</v>
      </c>
      <c r="G124615" t="s">
        <v>94079</v>
      </c>
      <c r="H124615">
        <v>1</v>
      </c>
    </row>
    <row r="124616" spans="1:8" x14ac:dyDescent="0.3">
      <c r="A124616">
        <v>124615</v>
      </c>
      <c r="B124616" t="s">
        <v>92496</v>
      </c>
      <c r="C124616">
        <v>20220424</v>
      </c>
      <c r="D124616">
        <v>336</v>
      </c>
      <c r="E124616">
        <v>31365</v>
      </c>
      <c r="F124616">
        <v>1</v>
      </c>
      <c r="G124616" t="s">
        <v>94080</v>
      </c>
      <c r="H124616">
        <v>0</v>
      </c>
    </row>
    <row r="124617" spans="1:8" x14ac:dyDescent="0.3">
      <c r="A124617">
        <v>124616</v>
      </c>
      <c r="B124617" t="s">
        <v>92496</v>
      </c>
      <c r="C124617">
        <v>20220424</v>
      </c>
      <c r="D124617">
        <v>336</v>
      </c>
      <c r="E124617">
        <v>31365</v>
      </c>
      <c r="F124617">
        <v>2</v>
      </c>
      <c r="G124617" t="s">
        <v>94081</v>
      </c>
      <c r="H124617">
        <v>0</v>
      </c>
    </row>
    <row r="124618" spans="1:8" x14ac:dyDescent="0.3">
      <c r="A124618">
        <v>124617</v>
      </c>
      <c r="B124618" t="s">
        <v>92496</v>
      </c>
      <c r="C124618">
        <v>20220424</v>
      </c>
      <c r="D124618">
        <v>336</v>
      </c>
      <c r="E124618">
        <v>31365</v>
      </c>
      <c r="F124618">
        <v>3</v>
      </c>
      <c r="G124618" t="s">
        <v>94082</v>
      </c>
      <c r="H124618">
        <v>1</v>
      </c>
    </row>
    <row r="124619" spans="1:8" x14ac:dyDescent="0.3">
      <c r="A124619">
        <v>124618</v>
      </c>
      <c r="B124619" t="s">
        <v>92496</v>
      </c>
      <c r="C124619">
        <v>20220424</v>
      </c>
      <c r="D124619">
        <v>336</v>
      </c>
      <c r="E124619">
        <v>31365</v>
      </c>
      <c r="F124619">
        <v>4</v>
      </c>
      <c r="G124619" t="s">
        <v>94083</v>
      </c>
      <c r="H124619">
        <v>0</v>
      </c>
    </row>
    <row r="124620" spans="1:8" x14ac:dyDescent="0.3">
      <c r="A124620">
        <v>124619</v>
      </c>
      <c r="B124620" t="s">
        <v>92496</v>
      </c>
      <c r="C124620">
        <v>20220424</v>
      </c>
      <c r="D124620">
        <v>336</v>
      </c>
      <c r="E124620">
        <v>31366</v>
      </c>
      <c r="F124620">
        <v>1</v>
      </c>
      <c r="G124620" t="s">
        <v>94084</v>
      </c>
      <c r="H124620">
        <v>0</v>
      </c>
    </row>
    <row r="124621" spans="1:8" x14ac:dyDescent="0.3">
      <c r="A124621">
        <v>124620</v>
      </c>
      <c r="B124621" t="s">
        <v>92496</v>
      </c>
      <c r="C124621">
        <v>20220424</v>
      </c>
      <c r="D124621">
        <v>336</v>
      </c>
      <c r="E124621">
        <v>31366</v>
      </c>
      <c r="F124621">
        <v>2</v>
      </c>
      <c r="G124621" t="s">
        <v>94085</v>
      </c>
      <c r="H124621">
        <v>0</v>
      </c>
    </row>
    <row r="124622" spans="1:8" x14ac:dyDescent="0.3">
      <c r="A124622">
        <v>124621</v>
      </c>
      <c r="B124622" t="s">
        <v>92496</v>
      </c>
      <c r="C124622">
        <v>20220424</v>
      </c>
      <c r="D124622">
        <v>336</v>
      </c>
      <c r="E124622">
        <v>31366</v>
      </c>
      <c r="F124622">
        <v>3</v>
      </c>
      <c r="G124622" t="s">
        <v>94086</v>
      </c>
      <c r="H124622">
        <v>0</v>
      </c>
    </row>
    <row r="124623" spans="1:8" x14ac:dyDescent="0.3">
      <c r="A124623">
        <v>124622</v>
      </c>
      <c r="B124623" t="s">
        <v>92496</v>
      </c>
      <c r="C124623">
        <v>20220424</v>
      </c>
      <c r="D124623">
        <v>336</v>
      </c>
      <c r="E124623">
        <v>31366</v>
      </c>
      <c r="F124623">
        <v>4</v>
      </c>
      <c r="G124623" t="s">
        <v>94087</v>
      </c>
      <c r="H124623">
        <v>1</v>
      </c>
    </row>
    <row r="124624" spans="1:8" x14ac:dyDescent="0.3">
      <c r="A124624">
        <v>124623</v>
      </c>
      <c r="B124624" t="s">
        <v>92496</v>
      </c>
      <c r="C124624">
        <v>20220424</v>
      </c>
      <c r="D124624">
        <v>336</v>
      </c>
      <c r="E124624">
        <v>31367</v>
      </c>
      <c r="F124624">
        <v>1</v>
      </c>
      <c r="G124624" t="s">
        <v>3347</v>
      </c>
      <c r="H124624">
        <v>1</v>
      </c>
    </row>
    <row r="124625" spans="1:8" x14ac:dyDescent="0.3">
      <c r="A124625">
        <v>124624</v>
      </c>
      <c r="B124625" t="s">
        <v>92496</v>
      </c>
      <c r="C124625">
        <v>20220424</v>
      </c>
      <c r="D124625">
        <v>336</v>
      </c>
      <c r="E124625">
        <v>31367</v>
      </c>
      <c r="F124625">
        <v>2</v>
      </c>
      <c r="G124625" t="s">
        <v>324</v>
      </c>
      <c r="H124625">
        <v>0</v>
      </c>
    </row>
    <row r="124626" spans="1:8" x14ac:dyDescent="0.3">
      <c r="A124626">
        <v>124625</v>
      </c>
      <c r="B124626" t="s">
        <v>92496</v>
      </c>
      <c r="C124626">
        <v>20220424</v>
      </c>
      <c r="D124626">
        <v>336</v>
      </c>
      <c r="E124626">
        <v>31367</v>
      </c>
      <c r="F124626">
        <v>3</v>
      </c>
      <c r="G124626" t="s">
        <v>121</v>
      </c>
      <c r="H124626">
        <v>0</v>
      </c>
    </row>
    <row r="124627" spans="1:8" x14ac:dyDescent="0.3">
      <c r="A124627">
        <v>124626</v>
      </c>
      <c r="B124627" t="s">
        <v>92496</v>
      </c>
      <c r="C124627">
        <v>20220424</v>
      </c>
      <c r="D124627">
        <v>336</v>
      </c>
      <c r="E124627">
        <v>31367</v>
      </c>
      <c r="F124627">
        <v>4</v>
      </c>
      <c r="G124627" t="s">
        <v>1115</v>
      </c>
      <c r="H124627">
        <v>0</v>
      </c>
    </row>
    <row r="124628" spans="1:8" x14ac:dyDescent="0.3">
      <c r="A124628">
        <v>124627</v>
      </c>
      <c r="B124628" t="s">
        <v>92496</v>
      </c>
      <c r="C124628">
        <v>20220424</v>
      </c>
      <c r="D124628">
        <v>336</v>
      </c>
      <c r="E124628">
        <v>31368</v>
      </c>
      <c r="F124628">
        <v>1</v>
      </c>
      <c r="G124628" t="s">
        <v>94088</v>
      </c>
      <c r="H124628">
        <v>1</v>
      </c>
    </row>
    <row r="124629" spans="1:8" x14ac:dyDescent="0.3">
      <c r="A124629">
        <v>124628</v>
      </c>
      <c r="B124629" t="s">
        <v>92496</v>
      </c>
      <c r="C124629">
        <v>20220424</v>
      </c>
      <c r="D124629">
        <v>336</v>
      </c>
      <c r="E124629">
        <v>31368</v>
      </c>
      <c r="F124629">
        <v>2</v>
      </c>
      <c r="G124629" t="s">
        <v>94089</v>
      </c>
      <c r="H124629">
        <v>0</v>
      </c>
    </row>
    <row r="124630" spans="1:8" x14ac:dyDescent="0.3">
      <c r="A124630">
        <v>124629</v>
      </c>
      <c r="B124630" t="s">
        <v>92496</v>
      </c>
      <c r="C124630">
        <v>20220424</v>
      </c>
      <c r="D124630">
        <v>336</v>
      </c>
      <c r="E124630">
        <v>31368</v>
      </c>
      <c r="F124630">
        <v>3</v>
      </c>
      <c r="G124630" t="s">
        <v>94090</v>
      </c>
      <c r="H124630">
        <v>0</v>
      </c>
    </row>
    <row r="124631" spans="1:8" x14ac:dyDescent="0.3">
      <c r="A124631">
        <v>124630</v>
      </c>
      <c r="B124631" t="s">
        <v>92496</v>
      </c>
      <c r="C124631">
        <v>20220424</v>
      </c>
      <c r="D124631">
        <v>336</v>
      </c>
      <c r="E124631">
        <v>31368</v>
      </c>
      <c r="F124631">
        <v>4</v>
      </c>
      <c r="G124631" t="s">
        <v>94091</v>
      </c>
      <c r="H124631">
        <v>0</v>
      </c>
    </row>
    <row r="124632" spans="1:8" x14ac:dyDescent="0.3">
      <c r="A124632">
        <v>124631</v>
      </c>
      <c r="B124632" t="s">
        <v>92496</v>
      </c>
      <c r="C124632">
        <v>20220424</v>
      </c>
      <c r="D124632">
        <v>336</v>
      </c>
      <c r="E124632">
        <v>31369</v>
      </c>
      <c r="F124632">
        <v>1</v>
      </c>
      <c r="G124632" t="s">
        <v>94092</v>
      </c>
      <c r="H124632">
        <v>0</v>
      </c>
    </row>
    <row r="124633" spans="1:8" x14ac:dyDescent="0.3">
      <c r="A124633">
        <v>124632</v>
      </c>
      <c r="B124633" t="s">
        <v>92496</v>
      </c>
      <c r="C124633">
        <v>20220424</v>
      </c>
      <c r="D124633">
        <v>336</v>
      </c>
      <c r="E124633">
        <v>31369</v>
      </c>
      <c r="F124633">
        <v>2</v>
      </c>
      <c r="G124633" t="s">
        <v>94093</v>
      </c>
      <c r="H124633">
        <v>0</v>
      </c>
    </row>
    <row r="124634" spans="1:8" x14ac:dyDescent="0.3">
      <c r="A124634">
        <v>124633</v>
      </c>
      <c r="B124634" t="s">
        <v>92496</v>
      </c>
      <c r="C124634">
        <v>20220424</v>
      </c>
      <c r="D124634">
        <v>336</v>
      </c>
      <c r="E124634">
        <v>31369</v>
      </c>
      <c r="F124634">
        <v>3</v>
      </c>
      <c r="G124634" t="s">
        <v>94094</v>
      </c>
      <c r="H124634">
        <v>0</v>
      </c>
    </row>
    <row r="124635" spans="1:8" x14ac:dyDescent="0.3">
      <c r="A124635">
        <v>124634</v>
      </c>
      <c r="B124635" t="s">
        <v>92496</v>
      </c>
      <c r="C124635">
        <v>20220424</v>
      </c>
      <c r="D124635">
        <v>336</v>
      </c>
      <c r="E124635">
        <v>31369</v>
      </c>
      <c r="F124635">
        <v>4</v>
      </c>
      <c r="G124635" t="s">
        <v>94095</v>
      </c>
      <c r="H124635">
        <v>1</v>
      </c>
    </row>
    <row r="124636" spans="1:8" x14ac:dyDescent="0.3">
      <c r="A124636">
        <v>124635</v>
      </c>
      <c r="B124636" t="s">
        <v>92496</v>
      </c>
      <c r="C124636">
        <v>20220424</v>
      </c>
      <c r="D124636">
        <v>336</v>
      </c>
      <c r="E124636">
        <v>31370</v>
      </c>
      <c r="F124636">
        <v>1</v>
      </c>
      <c r="G124636" t="s">
        <v>2138</v>
      </c>
      <c r="H124636">
        <v>0</v>
      </c>
    </row>
    <row r="124637" spans="1:8" x14ac:dyDescent="0.3">
      <c r="A124637">
        <v>124636</v>
      </c>
      <c r="B124637" t="s">
        <v>92496</v>
      </c>
      <c r="C124637">
        <v>20220424</v>
      </c>
      <c r="D124637">
        <v>336</v>
      </c>
      <c r="E124637">
        <v>31370</v>
      </c>
      <c r="F124637">
        <v>2</v>
      </c>
      <c r="G124637" t="s">
        <v>8394</v>
      </c>
      <c r="H124637">
        <v>0</v>
      </c>
    </row>
    <row r="124638" spans="1:8" x14ac:dyDescent="0.3">
      <c r="A124638">
        <v>124637</v>
      </c>
      <c r="B124638" t="s">
        <v>92496</v>
      </c>
      <c r="C124638">
        <v>20220424</v>
      </c>
      <c r="D124638">
        <v>336</v>
      </c>
      <c r="E124638">
        <v>31370</v>
      </c>
      <c r="F124638">
        <v>3</v>
      </c>
      <c r="G124638" t="s">
        <v>3654</v>
      </c>
      <c r="H124638">
        <v>1</v>
      </c>
    </row>
    <row r="124639" spans="1:8" x14ac:dyDescent="0.3">
      <c r="A124639">
        <v>124638</v>
      </c>
      <c r="B124639" t="s">
        <v>92496</v>
      </c>
      <c r="C124639">
        <v>20220424</v>
      </c>
      <c r="D124639">
        <v>336</v>
      </c>
      <c r="E124639">
        <v>31370</v>
      </c>
      <c r="F124639">
        <v>4</v>
      </c>
      <c r="G124639" t="s">
        <v>50820</v>
      </c>
      <c r="H124639">
        <v>0</v>
      </c>
    </row>
    <row r="124640" spans="1:8" x14ac:dyDescent="0.3">
      <c r="A124640">
        <v>124639</v>
      </c>
      <c r="B124640" t="s">
        <v>92496</v>
      </c>
      <c r="C124640">
        <v>20220424</v>
      </c>
      <c r="D124640">
        <v>336</v>
      </c>
      <c r="E124640">
        <v>31371</v>
      </c>
      <c r="F124640">
        <v>1</v>
      </c>
      <c r="G124640" t="s">
        <v>94096</v>
      </c>
      <c r="H124640">
        <v>0</v>
      </c>
    </row>
    <row r="124641" spans="1:8" x14ac:dyDescent="0.3">
      <c r="A124641">
        <v>124640</v>
      </c>
      <c r="B124641" t="s">
        <v>92496</v>
      </c>
      <c r="C124641">
        <v>20220424</v>
      </c>
      <c r="D124641">
        <v>336</v>
      </c>
      <c r="E124641">
        <v>31371</v>
      </c>
      <c r="F124641">
        <v>2</v>
      </c>
      <c r="G124641" t="s">
        <v>94097</v>
      </c>
      <c r="H124641">
        <v>0</v>
      </c>
    </row>
    <row r="124642" spans="1:8" x14ac:dyDescent="0.3">
      <c r="A124642">
        <v>124641</v>
      </c>
      <c r="B124642" t="s">
        <v>92496</v>
      </c>
      <c r="C124642">
        <v>20220424</v>
      </c>
      <c r="D124642">
        <v>336</v>
      </c>
      <c r="E124642">
        <v>31371</v>
      </c>
      <c r="F124642">
        <v>3</v>
      </c>
      <c r="G124642" t="s">
        <v>94098</v>
      </c>
      <c r="H124642">
        <v>1</v>
      </c>
    </row>
    <row r="124643" spans="1:8" x14ac:dyDescent="0.3">
      <c r="A124643">
        <v>124642</v>
      </c>
      <c r="B124643" t="s">
        <v>92496</v>
      </c>
      <c r="C124643">
        <v>20220424</v>
      </c>
      <c r="D124643">
        <v>336</v>
      </c>
      <c r="E124643">
        <v>31371</v>
      </c>
      <c r="F124643">
        <v>4</v>
      </c>
      <c r="G124643" t="s">
        <v>94099</v>
      </c>
      <c r="H124643">
        <v>0</v>
      </c>
    </row>
    <row r="124644" spans="1:8" x14ac:dyDescent="0.3">
      <c r="A124644">
        <v>124643</v>
      </c>
      <c r="B124644" t="s">
        <v>92496</v>
      </c>
      <c r="C124644">
        <v>20220424</v>
      </c>
      <c r="D124644">
        <v>336</v>
      </c>
      <c r="E124644">
        <v>31372</v>
      </c>
      <c r="F124644">
        <v>1</v>
      </c>
      <c r="G124644" t="s">
        <v>94100</v>
      </c>
      <c r="H124644">
        <v>0</v>
      </c>
    </row>
    <row r="124645" spans="1:8" x14ac:dyDescent="0.3">
      <c r="A124645">
        <v>124644</v>
      </c>
      <c r="B124645" t="s">
        <v>92496</v>
      </c>
      <c r="C124645">
        <v>20220424</v>
      </c>
      <c r="D124645">
        <v>336</v>
      </c>
      <c r="E124645">
        <v>31372</v>
      </c>
      <c r="F124645">
        <v>2</v>
      </c>
      <c r="G124645" t="s">
        <v>94101</v>
      </c>
      <c r="H124645">
        <v>1</v>
      </c>
    </row>
    <row r="124646" spans="1:8" x14ac:dyDescent="0.3">
      <c r="A124646">
        <v>124645</v>
      </c>
      <c r="B124646" t="s">
        <v>92496</v>
      </c>
      <c r="C124646">
        <v>20220424</v>
      </c>
      <c r="D124646">
        <v>336</v>
      </c>
      <c r="E124646">
        <v>31372</v>
      </c>
      <c r="F124646">
        <v>3</v>
      </c>
      <c r="G124646" t="s">
        <v>94102</v>
      </c>
      <c r="H124646">
        <v>0</v>
      </c>
    </row>
    <row r="124647" spans="1:8" x14ac:dyDescent="0.3">
      <c r="A124647">
        <v>124646</v>
      </c>
      <c r="B124647" t="s">
        <v>92496</v>
      </c>
      <c r="C124647">
        <v>20220424</v>
      </c>
      <c r="D124647">
        <v>336</v>
      </c>
      <c r="E124647">
        <v>31372</v>
      </c>
      <c r="F124647">
        <v>4</v>
      </c>
      <c r="G124647" t="s">
        <v>18289</v>
      </c>
      <c r="H124647">
        <v>0</v>
      </c>
    </row>
    <row r="124648" spans="1:8" x14ac:dyDescent="0.3">
      <c r="A124648">
        <v>124647</v>
      </c>
      <c r="B124648" t="s">
        <v>92496</v>
      </c>
      <c r="C124648">
        <v>20220424</v>
      </c>
      <c r="D124648">
        <v>336</v>
      </c>
      <c r="E124648">
        <v>31373</v>
      </c>
      <c r="F124648">
        <v>1</v>
      </c>
      <c r="G124648" t="s">
        <v>94103</v>
      </c>
      <c r="H124648">
        <v>1</v>
      </c>
    </row>
    <row r="124649" spans="1:8" x14ac:dyDescent="0.3">
      <c r="A124649">
        <v>124648</v>
      </c>
      <c r="B124649" t="s">
        <v>92496</v>
      </c>
      <c r="C124649">
        <v>20220424</v>
      </c>
      <c r="D124649">
        <v>336</v>
      </c>
      <c r="E124649">
        <v>31373</v>
      </c>
      <c r="F124649">
        <v>2</v>
      </c>
      <c r="G124649" t="s">
        <v>94104</v>
      </c>
      <c r="H124649">
        <v>0</v>
      </c>
    </row>
    <row r="124650" spans="1:8" x14ac:dyDescent="0.3">
      <c r="A124650">
        <v>124649</v>
      </c>
      <c r="B124650" t="s">
        <v>92496</v>
      </c>
      <c r="C124650">
        <v>20220424</v>
      </c>
      <c r="D124650">
        <v>336</v>
      </c>
      <c r="E124650">
        <v>31373</v>
      </c>
      <c r="F124650">
        <v>3</v>
      </c>
      <c r="G124650" t="s">
        <v>94105</v>
      </c>
      <c r="H124650">
        <v>0</v>
      </c>
    </row>
    <row r="124651" spans="1:8" x14ac:dyDescent="0.3">
      <c r="A124651">
        <v>124650</v>
      </c>
      <c r="B124651" t="s">
        <v>92496</v>
      </c>
      <c r="C124651">
        <v>20220424</v>
      </c>
      <c r="D124651">
        <v>336</v>
      </c>
      <c r="E124651">
        <v>31373</v>
      </c>
      <c r="F124651">
        <v>4</v>
      </c>
      <c r="G124651" t="s">
        <v>94106</v>
      </c>
      <c r="H124651">
        <v>0</v>
      </c>
    </row>
    <row r="124652" spans="1:8" x14ac:dyDescent="0.3">
      <c r="A124652">
        <v>124651</v>
      </c>
      <c r="B124652" t="s">
        <v>92496</v>
      </c>
      <c r="C124652">
        <v>20220424</v>
      </c>
      <c r="D124652">
        <v>336</v>
      </c>
      <c r="E124652">
        <v>31374</v>
      </c>
      <c r="F124652">
        <v>1</v>
      </c>
      <c r="G124652" t="s">
        <v>94107</v>
      </c>
      <c r="H124652">
        <v>0</v>
      </c>
    </row>
    <row r="124653" spans="1:8" x14ac:dyDescent="0.3">
      <c r="A124653">
        <v>124652</v>
      </c>
      <c r="B124653" t="s">
        <v>92496</v>
      </c>
      <c r="C124653">
        <v>20220424</v>
      </c>
      <c r="D124653">
        <v>336</v>
      </c>
      <c r="E124653">
        <v>31374</v>
      </c>
      <c r="F124653">
        <v>2</v>
      </c>
      <c r="G124653" t="s">
        <v>94108</v>
      </c>
      <c r="H124653">
        <v>0</v>
      </c>
    </row>
    <row r="124654" spans="1:8" x14ac:dyDescent="0.3">
      <c r="A124654">
        <v>124653</v>
      </c>
      <c r="B124654" t="s">
        <v>92496</v>
      </c>
      <c r="C124654">
        <v>20220424</v>
      </c>
      <c r="D124654">
        <v>336</v>
      </c>
      <c r="E124654">
        <v>31374</v>
      </c>
      <c r="F124654">
        <v>3</v>
      </c>
      <c r="G124654" t="s">
        <v>94109</v>
      </c>
      <c r="H124654">
        <v>1</v>
      </c>
    </row>
    <row r="124655" spans="1:8" x14ac:dyDescent="0.3">
      <c r="A124655">
        <v>124654</v>
      </c>
      <c r="B124655" t="s">
        <v>92496</v>
      </c>
      <c r="C124655">
        <v>20220424</v>
      </c>
      <c r="D124655">
        <v>336</v>
      </c>
      <c r="E124655">
        <v>31374</v>
      </c>
      <c r="F124655">
        <v>4</v>
      </c>
      <c r="G124655" t="s">
        <v>94110</v>
      </c>
      <c r="H124655">
        <v>0</v>
      </c>
    </row>
    <row r="124656" spans="1:8" x14ac:dyDescent="0.3">
      <c r="A124656">
        <v>124655</v>
      </c>
      <c r="B124656" t="s">
        <v>92496</v>
      </c>
      <c r="C124656">
        <v>20220424</v>
      </c>
      <c r="D124656">
        <v>336</v>
      </c>
      <c r="E124656">
        <v>31375</v>
      </c>
      <c r="F124656">
        <v>1</v>
      </c>
      <c r="G124656" t="s">
        <v>94111</v>
      </c>
      <c r="H124656">
        <v>0</v>
      </c>
    </row>
    <row r="124657" spans="1:8" x14ac:dyDescent="0.3">
      <c r="A124657">
        <v>124656</v>
      </c>
      <c r="B124657" t="s">
        <v>92496</v>
      </c>
      <c r="C124657">
        <v>20220424</v>
      </c>
      <c r="D124657">
        <v>336</v>
      </c>
      <c r="E124657">
        <v>31375</v>
      </c>
      <c r="F124657">
        <v>2</v>
      </c>
      <c r="G124657" t="s">
        <v>94112</v>
      </c>
      <c r="H124657">
        <v>0</v>
      </c>
    </row>
    <row r="124658" spans="1:8" x14ac:dyDescent="0.3">
      <c r="A124658">
        <v>124657</v>
      </c>
      <c r="B124658" t="s">
        <v>92496</v>
      </c>
      <c r="C124658">
        <v>20220424</v>
      </c>
      <c r="D124658">
        <v>336</v>
      </c>
      <c r="E124658">
        <v>31375</v>
      </c>
      <c r="F124658">
        <v>3</v>
      </c>
      <c r="G124658" t="s">
        <v>94113</v>
      </c>
      <c r="H124658">
        <v>0</v>
      </c>
    </row>
    <row r="124659" spans="1:8" x14ac:dyDescent="0.3">
      <c r="A124659">
        <v>124658</v>
      </c>
      <c r="B124659" t="s">
        <v>92496</v>
      </c>
      <c r="C124659">
        <v>20220424</v>
      </c>
      <c r="D124659">
        <v>336</v>
      </c>
      <c r="E124659">
        <v>31375</v>
      </c>
      <c r="F124659">
        <v>4</v>
      </c>
      <c r="G124659" t="s">
        <v>94114</v>
      </c>
      <c r="H124659">
        <v>1</v>
      </c>
    </row>
    <row r="124660" spans="1:8" x14ac:dyDescent="0.3">
      <c r="A124660">
        <v>124659</v>
      </c>
      <c r="B124660" t="s">
        <v>92496</v>
      </c>
      <c r="C124660">
        <v>20220424</v>
      </c>
      <c r="D124660">
        <v>336</v>
      </c>
      <c r="E124660">
        <v>31376</v>
      </c>
      <c r="F124660">
        <v>1</v>
      </c>
      <c r="G124660" t="s">
        <v>94017</v>
      </c>
      <c r="H124660">
        <v>0</v>
      </c>
    </row>
    <row r="124661" spans="1:8" x14ac:dyDescent="0.3">
      <c r="A124661">
        <v>124660</v>
      </c>
      <c r="B124661" t="s">
        <v>92496</v>
      </c>
      <c r="C124661">
        <v>20220424</v>
      </c>
      <c r="D124661">
        <v>336</v>
      </c>
      <c r="E124661">
        <v>31376</v>
      </c>
      <c r="F124661">
        <v>2</v>
      </c>
      <c r="G124661" t="s">
        <v>64621</v>
      </c>
      <c r="H124661">
        <v>1</v>
      </c>
    </row>
    <row r="124662" spans="1:8" x14ac:dyDescent="0.3">
      <c r="A124662">
        <v>124661</v>
      </c>
      <c r="B124662" t="s">
        <v>92496</v>
      </c>
      <c r="C124662">
        <v>20220424</v>
      </c>
      <c r="D124662">
        <v>336</v>
      </c>
      <c r="E124662">
        <v>31376</v>
      </c>
      <c r="F124662">
        <v>3</v>
      </c>
      <c r="G124662" t="s">
        <v>94115</v>
      </c>
      <c r="H124662">
        <v>0</v>
      </c>
    </row>
    <row r="124663" spans="1:8" x14ac:dyDescent="0.3">
      <c r="A124663">
        <v>124662</v>
      </c>
      <c r="B124663" t="s">
        <v>92496</v>
      </c>
      <c r="C124663">
        <v>20220424</v>
      </c>
      <c r="D124663">
        <v>336</v>
      </c>
      <c r="E124663">
        <v>31376</v>
      </c>
      <c r="F124663">
        <v>4</v>
      </c>
      <c r="G124663" t="s">
        <v>5743</v>
      </c>
      <c r="H124663">
        <v>0</v>
      </c>
    </row>
    <row r="124664" spans="1:8" x14ac:dyDescent="0.3">
      <c r="A124664">
        <v>124663</v>
      </c>
      <c r="B124664" t="s">
        <v>92496</v>
      </c>
      <c r="C124664">
        <v>20220424</v>
      </c>
      <c r="D124664">
        <v>336</v>
      </c>
      <c r="E124664">
        <v>31377</v>
      </c>
      <c r="F124664">
        <v>1</v>
      </c>
      <c r="G124664" t="s">
        <v>94116</v>
      </c>
      <c r="H124664">
        <v>0</v>
      </c>
    </row>
    <row r="124665" spans="1:8" x14ac:dyDescent="0.3">
      <c r="A124665">
        <v>124664</v>
      </c>
      <c r="B124665" t="s">
        <v>92496</v>
      </c>
      <c r="C124665">
        <v>20220424</v>
      </c>
      <c r="D124665">
        <v>336</v>
      </c>
      <c r="E124665">
        <v>31377</v>
      </c>
      <c r="F124665">
        <v>2</v>
      </c>
      <c r="G124665" t="s">
        <v>94117</v>
      </c>
      <c r="H124665">
        <v>0</v>
      </c>
    </row>
    <row r="124666" spans="1:8" x14ac:dyDescent="0.3">
      <c r="A124666">
        <v>124665</v>
      </c>
      <c r="B124666" t="s">
        <v>92496</v>
      </c>
      <c r="C124666">
        <v>20220424</v>
      </c>
      <c r="D124666">
        <v>336</v>
      </c>
      <c r="E124666">
        <v>31377</v>
      </c>
      <c r="F124666">
        <v>3</v>
      </c>
      <c r="G124666" t="s">
        <v>94118</v>
      </c>
      <c r="H124666">
        <v>1</v>
      </c>
    </row>
    <row r="124667" spans="1:8" x14ac:dyDescent="0.3">
      <c r="A124667">
        <v>124666</v>
      </c>
      <c r="B124667" t="s">
        <v>92496</v>
      </c>
      <c r="C124667">
        <v>20220424</v>
      </c>
      <c r="D124667">
        <v>336</v>
      </c>
      <c r="E124667">
        <v>31377</v>
      </c>
      <c r="F124667">
        <v>4</v>
      </c>
      <c r="G124667" t="s">
        <v>94119</v>
      </c>
      <c r="H124667">
        <v>0</v>
      </c>
    </row>
    <row r="124668" spans="1:8" x14ac:dyDescent="0.3">
      <c r="A124668">
        <v>124667</v>
      </c>
      <c r="B124668" t="s">
        <v>92496</v>
      </c>
      <c r="C124668">
        <v>20220424</v>
      </c>
      <c r="D124668">
        <v>336</v>
      </c>
      <c r="E124668">
        <v>31378</v>
      </c>
      <c r="F124668">
        <v>1</v>
      </c>
      <c r="G124668" t="s">
        <v>94120</v>
      </c>
      <c r="H124668">
        <v>0</v>
      </c>
    </row>
    <row r="124669" spans="1:8" x14ac:dyDescent="0.3">
      <c r="A124669">
        <v>124668</v>
      </c>
      <c r="B124669" t="s">
        <v>92496</v>
      </c>
      <c r="C124669">
        <v>20220424</v>
      </c>
      <c r="D124669">
        <v>336</v>
      </c>
      <c r="E124669">
        <v>31378</v>
      </c>
      <c r="F124669">
        <v>2</v>
      </c>
      <c r="G124669" t="s">
        <v>94121</v>
      </c>
      <c r="H124669">
        <v>0</v>
      </c>
    </row>
    <row r="124670" spans="1:8" x14ac:dyDescent="0.3">
      <c r="A124670">
        <v>124669</v>
      </c>
      <c r="B124670" t="s">
        <v>92496</v>
      </c>
      <c r="C124670">
        <v>20220424</v>
      </c>
      <c r="D124670">
        <v>336</v>
      </c>
      <c r="E124670">
        <v>31378</v>
      </c>
      <c r="F124670">
        <v>3</v>
      </c>
      <c r="G124670" t="s">
        <v>94122</v>
      </c>
      <c r="H124670">
        <v>1</v>
      </c>
    </row>
    <row r="124671" spans="1:8" x14ac:dyDescent="0.3">
      <c r="A124671">
        <v>124670</v>
      </c>
      <c r="B124671" t="s">
        <v>92496</v>
      </c>
      <c r="C124671">
        <v>20220424</v>
      </c>
      <c r="D124671">
        <v>336</v>
      </c>
      <c r="E124671">
        <v>31378</v>
      </c>
      <c r="F124671">
        <v>4</v>
      </c>
      <c r="G124671" t="s">
        <v>94123</v>
      </c>
      <c r="H124671">
        <v>0</v>
      </c>
    </row>
    <row r="124672" spans="1:8" x14ac:dyDescent="0.3">
      <c r="A124672">
        <v>124671</v>
      </c>
      <c r="B124672" t="s">
        <v>92496</v>
      </c>
      <c r="C124672">
        <v>20220424</v>
      </c>
      <c r="D124672">
        <v>336</v>
      </c>
      <c r="E124672">
        <v>31379</v>
      </c>
      <c r="F124672">
        <v>1</v>
      </c>
      <c r="G124672" t="s">
        <v>94124</v>
      </c>
      <c r="H124672">
        <v>0</v>
      </c>
    </row>
    <row r="124673" spans="1:8" x14ac:dyDescent="0.3">
      <c r="A124673">
        <v>124672</v>
      </c>
      <c r="B124673" t="s">
        <v>92496</v>
      </c>
      <c r="C124673">
        <v>20220424</v>
      </c>
      <c r="D124673">
        <v>336</v>
      </c>
      <c r="E124673">
        <v>31379</v>
      </c>
      <c r="F124673">
        <v>2</v>
      </c>
      <c r="G124673" t="s">
        <v>94125</v>
      </c>
      <c r="H124673">
        <v>0</v>
      </c>
    </row>
    <row r="124674" spans="1:8" x14ac:dyDescent="0.3">
      <c r="A124674">
        <v>124673</v>
      </c>
      <c r="B124674" t="s">
        <v>92496</v>
      </c>
      <c r="C124674">
        <v>20220424</v>
      </c>
      <c r="D124674">
        <v>336</v>
      </c>
      <c r="E124674">
        <v>31379</v>
      </c>
      <c r="F124674">
        <v>3</v>
      </c>
      <c r="G124674" t="s">
        <v>94126</v>
      </c>
      <c r="H124674">
        <v>0</v>
      </c>
    </row>
    <row r="124675" spans="1:8" x14ac:dyDescent="0.3">
      <c r="A124675">
        <v>124674</v>
      </c>
      <c r="B124675" t="s">
        <v>92496</v>
      </c>
      <c r="C124675">
        <v>20220424</v>
      </c>
      <c r="D124675">
        <v>336</v>
      </c>
      <c r="E124675">
        <v>31379</v>
      </c>
      <c r="F124675">
        <v>4</v>
      </c>
      <c r="G124675" t="s">
        <v>94127</v>
      </c>
      <c r="H124675">
        <v>1</v>
      </c>
    </row>
    <row r="124676" spans="1:8" x14ac:dyDescent="0.3">
      <c r="A124676">
        <v>124675</v>
      </c>
      <c r="B124676" t="s">
        <v>92496</v>
      </c>
      <c r="C124676">
        <v>20220424</v>
      </c>
      <c r="D124676">
        <v>336</v>
      </c>
      <c r="E124676">
        <v>31380</v>
      </c>
      <c r="F124676">
        <v>1</v>
      </c>
      <c r="G124676" t="s">
        <v>94128</v>
      </c>
      <c r="H124676">
        <v>0</v>
      </c>
    </row>
    <row r="124677" spans="1:8" x14ac:dyDescent="0.3">
      <c r="A124677">
        <v>124676</v>
      </c>
      <c r="B124677" t="s">
        <v>92496</v>
      </c>
      <c r="C124677">
        <v>20220424</v>
      </c>
      <c r="D124677">
        <v>336</v>
      </c>
      <c r="E124677">
        <v>31380</v>
      </c>
      <c r="F124677">
        <v>2</v>
      </c>
      <c r="G124677" t="s">
        <v>94129</v>
      </c>
      <c r="H124677">
        <v>0</v>
      </c>
    </row>
    <row r="124678" spans="1:8" x14ac:dyDescent="0.3">
      <c r="A124678">
        <v>124677</v>
      </c>
      <c r="B124678" t="s">
        <v>92496</v>
      </c>
      <c r="C124678">
        <v>20220424</v>
      </c>
      <c r="D124678">
        <v>336</v>
      </c>
      <c r="E124678">
        <v>31380</v>
      </c>
      <c r="F124678">
        <v>3</v>
      </c>
      <c r="G124678" t="s">
        <v>94130</v>
      </c>
      <c r="H124678">
        <v>1</v>
      </c>
    </row>
    <row r="124679" spans="1:8" x14ac:dyDescent="0.3">
      <c r="A124679">
        <v>124678</v>
      </c>
      <c r="B124679" t="s">
        <v>92496</v>
      </c>
      <c r="C124679">
        <v>20220424</v>
      </c>
      <c r="D124679">
        <v>336</v>
      </c>
      <c r="E124679">
        <v>31380</v>
      </c>
      <c r="F124679">
        <v>4</v>
      </c>
      <c r="G124679" t="s">
        <v>94131</v>
      </c>
      <c r="H124679">
        <v>0</v>
      </c>
    </row>
    <row r="124680" spans="1:8" x14ac:dyDescent="0.3">
      <c r="A124680">
        <v>124679</v>
      </c>
      <c r="B124680" t="s">
        <v>92496</v>
      </c>
      <c r="C124680">
        <v>20220424</v>
      </c>
      <c r="D124680">
        <v>336</v>
      </c>
      <c r="E124680">
        <v>31381</v>
      </c>
      <c r="F124680">
        <v>1</v>
      </c>
      <c r="G124680" t="s">
        <v>94132</v>
      </c>
      <c r="H124680">
        <v>1</v>
      </c>
    </row>
    <row r="124681" spans="1:8" x14ac:dyDescent="0.3">
      <c r="A124681">
        <v>124680</v>
      </c>
      <c r="B124681" t="s">
        <v>92496</v>
      </c>
      <c r="C124681">
        <v>20220424</v>
      </c>
      <c r="D124681">
        <v>336</v>
      </c>
      <c r="E124681">
        <v>31381</v>
      </c>
      <c r="F124681">
        <v>2</v>
      </c>
      <c r="G124681" t="s">
        <v>94133</v>
      </c>
      <c r="H124681">
        <v>0</v>
      </c>
    </row>
    <row r="124682" spans="1:8" x14ac:dyDescent="0.3">
      <c r="A124682">
        <v>124681</v>
      </c>
      <c r="B124682" t="s">
        <v>92496</v>
      </c>
      <c r="C124682">
        <v>20220424</v>
      </c>
      <c r="D124682">
        <v>336</v>
      </c>
      <c r="E124682">
        <v>31381</v>
      </c>
      <c r="F124682">
        <v>3</v>
      </c>
      <c r="G124682" t="s">
        <v>94134</v>
      </c>
      <c r="H124682">
        <v>0</v>
      </c>
    </row>
    <row r="124683" spans="1:8" x14ac:dyDescent="0.3">
      <c r="A124683">
        <v>124682</v>
      </c>
      <c r="B124683" t="s">
        <v>92496</v>
      </c>
      <c r="C124683">
        <v>20220424</v>
      </c>
      <c r="D124683">
        <v>336</v>
      </c>
      <c r="E124683">
        <v>31381</v>
      </c>
      <c r="F124683">
        <v>4</v>
      </c>
      <c r="G124683" t="s">
        <v>94135</v>
      </c>
      <c r="H124683">
        <v>0</v>
      </c>
    </row>
    <row r="124684" spans="1:8" x14ac:dyDescent="0.3">
      <c r="A124684">
        <v>124683</v>
      </c>
      <c r="B124684" t="s">
        <v>92496</v>
      </c>
      <c r="C124684">
        <v>20220424</v>
      </c>
      <c r="D124684">
        <v>336</v>
      </c>
      <c r="E124684">
        <v>31382</v>
      </c>
      <c r="F124684">
        <v>1</v>
      </c>
      <c r="G124684" t="s">
        <v>94136</v>
      </c>
      <c r="H124684">
        <v>0</v>
      </c>
    </row>
    <row r="124685" spans="1:8" x14ac:dyDescent="0.3">
      <c r="A124685">
        <v>124684</v>
      </c>
      <c r="B124685" t="s">
        <v>92496</v>
      </c>
      <c r="C124685">
        <v>20220424</v>
      </c>
      <c r="D124685">
        <v>336</v>
      </c>
      <c r="E124685">
        <v>31382</v>
      </c>
      <c r="F124685">
        <v>2</v>
      </c>
      <c r="G124685" t="s">
        <v>94137</v>
      </c>
      <c r="H124685">
        <v>0</v>
      </c>
    </row>
    <row r="124686" spans="1:8" x14ac:dyDescent="0.3">
      <c r="A124686">
        <v>124685</v>
      </c>
      <c r="B124686" t="s">
        <v>92496</v>
      </c>
      <c r="C124686">
        <v>20220424</v>
      </c>
      <c r="D124686">
        <v>336</v>
      </c>
      <c r="E124686">
        <v>31382</v>
      </c>
      <c r="F124686">
        <v>3</v>
      </c>
      <c r="G124686" t="s">
        <v>94138</v>
      </c>
      <c r="H124686">
        <v>0</v>
      </c>
    </row>
    <row r="124687" spans="1:8" x14ac:dyDescent="0.3">
      <c r="A124687">
        <v>124686</v>
      </c>
      <c r="B124687" t="s">
        <v>92496</v>
      </c>
      <c r="C124687">
        <v>20220424</v>
      </c>
      <c r="D124687">
        <v>336</v>
      </c>
      <c r="E124687">
        <v>31382</v>
      </c>
      <c r="F124687">
        <v>4</v>
      </c>
      <c r="G124687" t="s">
        <v>94139</v>
      </c>
      <c r="H124687">
        <v>1</v>
      </c>
    </row>
    <row r="124688" spans="1:8" x14ac:dyDescent="0.3">
      <c r="A124688">
        <v>124687</v>
      </c>
      <c r="B124688" t="s">
        <v>92496</v>
      </c>
      <c r="C124688">
        <v>20220424</v>
      </c>
      <c r="D124688">
        <v>336</v>
      </c>
      <c r="E124688">
        <v>31383</v>
      </c>
      <c r="F124688">
        <v>1</v>
      </c>
      <c r="G124688" t="s">
        <v>94140</v>
      </c>
      <c r="H124688">
        <v>0</v>
      </c>
    </row>
    <row r="124689" spans="1:8" x14ac:dyDescent="0.3">
      <c r="A124689">
        <v>124688</v>
      </c>
      <c r="B124689" t="s">
        <v>92496</v>
      </c>
      <c r="C124689">
        <v>20220424</v>
      </c>
      <c r="D124689">
        <v>336</v>
      </c>
      <c r="E124689">
        <v>31383</v>
      </c>
      <c r="F124689">
        <v>2</v>
      </c>
      <c r="G124689" t="s">
        <v>94141</v>
      </c>
      <c r="H124689">
        <v>1</v>
      </c>
    </row>
    <row r="124690" spans="1:8" x14ac:dyDescent="0.3">
      <c r="A124690">
        <v>124689</v>
      </c>
      <c r="B124690" t="s">
        <v>92496</v>
      </c>
      <c r="C124690">
        <v>20220424</v>
      </c>
      <c r="D124690">
        <v>336</v>
      </c>
      <c r="E124690">
        <v>31383</v>
      </c>
      <c r="F124690">
        <v>3</v>
      </c>
      <c r="G124690" t="s">
        <v>94142</v>
      </c>
      <c r="H124690">
        <v>0</v>
      </c>
    </row>
    <row r="124691" spans="1:8" x14ac:dyDescent="0.3">
      <c r="A124691">
        <v>124690</v>
      </c>
      <c r="B124691" t="s">
        <v>92496</v>
      </c>
      <c r="C124691">
        <v>20220424</v>
      </c>
      <c r="D124691">
        <v>336</v>
      </c>
      <c r="E124691">
        <v>31383</v>
      </c>
      <c r="F124691">
        <v>4</v>
      </c>
      <c r="G124691" t="s">
        <v>94143</v>
      </c>
      <c r="H124691">
        <v>0</v>
      </c>
    </row>
    <row r="124692" spans="1:8" x14ac:dyDescent="0.3">
      <c r="A124692">
        <v>124691</v>
      </c>
      <c r="B124692" t="s">
        <v>92496</v>
      </c>
      <c r="C124692">
        <v>20220424</v>
      </c>
      <c r="D124692">
        <v>336</v>
      </c>
      <c r="E124692">
        <v>31384</v>
      </c>
      <c r="F124692">
        <v>1</v>
      </c>
      <c r="G124692" t="s">
        <v>94144</v>
      </c>
      <c r="H124692">
        <v>0</v>
      </c>
    </row>
    <row r="124693" spans="1:8" x14ac:dyDescent="0.3">
      <c r="A124693">
        <v>124692</v>
      </c>
      <c r="B124693" t="s">
        <v>92496</v>
      </c>
      <c r="C124693">
        <v>20220424</v>
      </c>
      <c r="D124693">
        <v>336</v>
      </c>
      <c r="E124693">
        <v>31384</v>
      </c>
      <c r="F124693">
        <v>2</v>
      </c>
      <c r="G124693" t="s">
        <v>94145</v>
      </c>
      <c r="H124693">
        <v>0</v>
      </c>
    </row>
    <row r="124694" spans="1:8" x14ac:dyDescent="0.3">
      <c r="A124694">
        <v>124693</v>
      </c>
      <c r="B124694" t="s">
        <v>92496</v>
      </c>
      <c r="C124694">
        <v>20220424</v>
      </c>
      <c r="D124694">
        <v>336</v>
      </c>
      <c r="E124694">
        <v>31384</v>
      </c>
      <c r="F124694">
        <v>3</v>
      </c>
      <c r="G124694" t="s">
        <v>94146</v>
      </c>
      <c r="H124694">
        <v>1</v>
      </c>
    </row>
    <row r="124695" spans="1:8" x14ac:dyDescent="0.3">
      <c r="A124695">
        <v>124694</v>
      </c>
      <c r="B124695" t="s">
        <v>92496</v>
      </c>
      <c r="C124695">
        <v>20220424</v>
      </c>
      <c r="D124695">
        <v>336</v>
      </c>
      <c r="E124695">
        <v>31384</v>
      </c>
      <c r="F124695">
        <v>4</v>
      </c>
      <c r="G124695" t="s">
        <v>94147</v>
      </c>
      <c r="H124695">
        <v>0</v>
      </c>
    </row>
    <row r="124696" spans="1:8" x14ac:dyDescent="0.3">
      <c r="A124696">
        <v>124695</v>
      </c>
      <c r="B124696" t="s">
        <v>92496</v>
      </c>
      <c r="C124696">
        <v>20220424</v>
      </c>
      <c r="D124696">
        <v>336</v>
      </c>
      <c r="E124696">
        <v>31385</v>
      </c>
      <c r="F124696">
        <v>1</v>
      </c>
      <c r="G124696" t="s">
        <v>94148</v>
      </c>
      <c r="H124696">
        <v>1</v>
      </c>
    </row>
    <row r="124697" spans="1:8" x14ac:dyDescent="0.3">
      <c r="A124697">
        <v>124696</v>
      </c>
      <c r="B124697" t="s">
        <v>92496</v>
      </c>
      <c r="C124697">
        <v>20220424</v>
      </c>
      <c r="D124697">
        <v>336</v>
      </c>
      <c r="E124697">
        <v>31385</v>
      </c>
      <c r="F124697">
        <v>2</v>
      </c>
      <c r="G124697" t="s">
        <v>94149</v>
      </c>
      <c r="H124697">
        <v>0</v>
      </c>
    </row>
    <row r="124698" spans="1:8" x14ac:dyDescent="0.3">
      <c r="A124698">
        <v>124697</v>
      </c>
      <c r="B124698" t="s">
        <v>92496</v>
      </c>
      <c r="C124698">
        <v>20220424</v>
      </c>
      <c r="D124698">
        <v>336</v>
      </c>
      <c r="E124698">
        <v>31385</v>
      </c>
      <c r="F124698">
        <v>3</v>
      </c>
      <c r="G124698" t="s">
        <v>94148</v>
      </c>
      <c r="H124698">
        <v>0</v>
      </c>
    </row>
    <row r="124699" spans="1:8" x14ac:dyDescent="0.3">
      <c r="A124699">
        <v>124698</v>
      </c>
      <c r="B124699" t="s">
        <v>92496</v>
      </c>
      <c r="C124699">
        <v>20220424</v>
      </c>
      <c r="D124699">
        <v>336</v>
      </c>
      <c r="E124699">
        <v>31385</v>
      </c>
      <c r="F124699">
        <v>4</v>
      </c>
      <c r="G124699" t="s">
        <v>94149</v>
      </c>
      <c r="H124699">
        <v>0</v>
      </c>
    </row>
    <row r="124700" spans="1:8" x14ac:dyDescent="0.3">
      <c r="A124700">
        <v>124699</v>
      </c>
      <c r="B124700" t="s">
        <v>92496</v>
      </c>
      <c r="C124700">
        <v>20220424</v>
      </c>
      <c r="D124700">
        <v>336</v>
      </c>
      <c r="E124700">
        <v>31386</v>
      </c>
      <c r="F124700">
        <v>1</v>
      </c>
      <c r="G124700" t="s">
        <v>94150</v>
      </c>
      <c r="H124700">
        <v>0</v>
      </c>
    </row>
    <row r="124701" spans="1:8" x14ac:dyDescent="0.3">
      <c r="A124701">
        <v>124700</v>
      </c>
      <c r="B124701" t="s">
        <v>92496</v>
      </c>
      <c r="C124701">
        <v>20220424</v>
      </c>
      <c r="D124701">
        <v>336</v>
      </c>
      <c r="E124701">
        <v>31386</v>
      </c>
      <c r="F124701">
        <v>2</v>
      </c>
      <c r="G124701" t="s">
        <v>94151</v>
      </c>
      <c r="H124701">
        <v>0</v>
      </c>
    </row>
    <row r="124702" spans="1:8" x14ac:dyDescent="0.3">
      <c r="A124702">
        <v>124701</v>
      </c>
      <c r="B124702" t="s">
        <v>92496</v>
      </c>
      <c r="C124702">
        <v>20220424</v>
      </c>
      <c r="D124702">
        <v>336</v>
      </c>
      <c r="E124702">
        <v>31386</v>
      </c>
      <c r="F124702">
        <v>3</v>
      </c>
      <c r="G124702" t="s">
        <v>94152</v>
      </c>
      <c r="H124702">
        <v>1</v>
      </c>
    </row>
    <row r="124703" spans="1:8" x14ac:dyDescent="0.3">
      <c r="A124703">
        <v>124702</v>
      </c>
      <c r="B124703" t="s">
        <v>92496</v>
      </c>
      <c r="C124703">
        <v>20220424</v>
      </c>
      <c r="D124703">
        <v>336</v>
      </c>
      <c r="E124703">
        <v>31386</v>
      </c>
      <c r="F124703">
        <v>4</v>
      </c>
      <c r="G124703" t="s">
        <v>94153</v>
      </c>
      <c r="H124703">
        <v>0</v>
      </c>
    </row>
    <row r="124704" spans="1:8" x14ac:dyDescent="0.3">
      <c r="A124704">
        <v>124703</v>
      </c>
      <c r="B124704" t="s">
        <v>92496</v>
      </c>
      <c r="C124704">
        <v>20220424</v>
      </c>
      <c r="D124704">
        <v>336</v>
      </c>
      <c r="E124704">
        <v>31387</v>
      </c>
      <c r="F124704">
        <v>1</v>
      </c>
      <c r="G124704" t="s">
        <v>94154</v>
      </c>
      <c r="H124704">
        <v>1</v>
      </c>
    </row>
    <row r="124705" spans="1:8" x14ac:dyDescent="0.3">
      <c r="A124705">
        <v>124704</v>
      </c>
      <c r="B124705" t="s">
        <v>92496</v>
      </c>
      <c r="C124705">
        <v>20220424</v>
      </c>
      <c r="D124705">
        <v>336</v>
      </c>
      <c r="E124705">
        <v>31387</v>
      </c>
      <c r="F124705">
        <v>2</v>
      </c>
      <c r="G124705" t="s">
        <v>94155</v>
      </c>
      <c r="H124705">
        <v>0</v>
      </c>
    </row>
    <row r="124706" spans="1:8" x14ac:dyDescent="0.3">
      <c r="A124706">
        <v>124705</v>
      </c>
      <c r="B124706" t="s">
        <v>92496</v>
      </c>
      <c r="C124706">
        <v>20220424</v>
      </c>
      <c r="D124706">
        <v>336</v>
      </c>
      <c r="E124706">
        <v>31387</v>
      </c>
      <c r="F124706">
        <v>3</v>
      </c>
      <c r="G124706" t="s">
        <v>94156</v>
      </c>
      <c r="H124706">
        <v>0</v>
      </c>
    </row>
    <row r="124707" spans="1:8" x14ac:dyDescent="0.3">
      <c r="A124707">
        <v>124706</v>
      </c>
      <c r="B124707" t="s">
        <v>92496</v>
      </c>
      <c r="C124707">
        <v>20220424</v>
      </c>
      <c r="D124707">
        <v>336</v>
      </c>
      <c r="E124707">
        <v>31387</v>
      </c>
      <c r="F124707">
        <v>4</v>
      </c>
      <c r="G124707" t="s">
        <v>94157</v>
      </c>
      <c r="H124707">
        <v>0</v>
      </c>
    </row>
    <row r="124708" spans="1:8" x14ac:dyDescent="0.3">
      <c r="A124708">
        <v>124707</v>
      </c>
      <c r="B124708" t="s">
        <v>92496</v>
      </c>
      <c r="C124708">
        <v>20220424</v>
      </c>
      <c r="D124708">
        <v>336</v>
      </c>
      <c r="E124708">
        <v>31388</v>
      </c>
      <c r="F124708">
        <v>1</v>
      </c>
      <c r="G124708" t="s">
        <v>94158</v>
      </c>
      <c r="H124708">
        <v>0</v>
      </c>
    </row>
    <row r="124709" spans="1:8" x14ac:dyDescent="0.3">
      <c r="A124709">
        <v>124708</v>
      </c>
      <c r="B124709" t="s">
        <v>92496</v>
      </c>
      <c r="C124709">
        <v>20220424</v>
      </c>
      <c r="D124709">
        <v>336</v>
      </c>
      <c r="E124709">
        <v>31388</v>
      </c>
      <c r="F124709">
        <v>2</v>
      </c>
      <c r="G124709" t="s">
        <v>94159</v>
      </c>
      <c r="H124709">
        <v>0</v>
      </c>
    </row>
    <row r="124710" spans="1:8" x14ac:dyDescent="0.3">
      <c r="A124710">
        <v>124709</v>
      </c>
      <c r="B124710" t="s">
        <v>92496</v>
      </c>
      <c r="C124710">
        <v>20220424</v>
      </c>
      <c r="D124710">
        <v>336</v>
      </c>
      <c r="E124710">
        <v>31388</v>
      </c>
      <c r="F124710">
        <v>3</v>
      </c>
      <c r="G124710" t="s">
        <v>94160</v>
      </c>
      <c r="H124710">
        <v>1</v>
      </c>
    </row>
    <row r="124711" spans="1:8" x14ac:dyDescent="0.3">
      <c r="A124711">
        <v>124710</v>
      </c>
      <c r="B124711" t="s">
        <v>92496</v>
      </c>
      <c r="C124711">
        <v>20220424</v>
      </c>
      <c r="D124711">
        <v>336</v>
      </c>
      <c r="E124711">
        <v>31388</v>
      </c>
      <c r="F124711">
        <v>4</v>
      </c>
      <c r="G124711" t="s">
        <v>94161</v>
      </c>
      <c r="H124711">
        <v>0</v>
      </c>
    </row>
    <row r="124712" spans="1:8" x14ac:dyDescent="0.3">
      <c r="A124712">
        <v>124711</v>
      </c>
      <c r="B124712" t="s">
        <v>92496</v>
      </c>
      <c r="C124712">
        <v>20220424</v>
      </c>
      <c r="D124712">
        <v>336</v>
      </c>
      <c r="E124712">
        <v>31389</v>
      </c>
      <c r="F124712">
        <v>1</v>
      </c>
      <c r="G124712" t="s">
        <v>94162</v>
      </c>
      <c r="H124712">
        <v>0</v>
      </c>
    </row>
    <row r="124713" spans="1:8" x14ac:dyDescent="0.3">
      <c r="A124713">
        <v>124712</v>
      </c>
      <c r="B124713" t="s">
        <v>92496</v>
      </c>
      <c r="C124713">
        <v>20220424</v>
      </c>
      <c r="D124713">
        <v>336</v>
      </c>
      <c r="E124713">
        <v>31389</v>
      </c>
      <c r="F124713">
        <v>2</v>
      </c>
      <c r="G124713" t="s">
        <v>94163</v>
      </c>
      <c r="H124713">
        <v>1</v>
      </c>
    </row>
    <row r="124714" spans="1:8" x14ac:dyDescent="0.3">
      <c r="A124714">
        <v>124713</v>
      </c>
      <c r="B124714" t="s">
        <v>92496</v>
      </c>
      <c r="C124714">
        <v>20220424</v>
      </c>
      <c r="D124714">
        <v>336</v>
      </c>
      <c r="E124714">
        <v>31389</v>
      </c>
      <c r="F124714">
        <v>3</v>
      </c>
      <c r="G124714" t="s">
        <v>94164</v>
      </c>
      <c r="H124714">
        <v>0</v>
      </c>
    </row>
    <row r="124715" spans="1:8" x14ac:dyDescent="0.3">
      <c r="A124715">
        <v>124714</v>
      </c>
      <c r="B124715" t="s">
        <v>92496</v>
      </c>
      <c r="C124715">
        <v>20220424</v>
      </c>
      <c r="D124715">
        <v>336</v>
      </c>
      <c r="E124715">
        <v>31389</v>
      </c>
      <c r="F124715">
        <v>4</v>
      </c>
      <c r="G124715" t="s">
        <v>94165</v>
      </c>
      <c r="H124715">
        <v>0</v>
      </c>
    </row>
    <row r="124716" spans="1:8" x14ac:dyDescent="0.3">
      <c r="A124716">
        <v>124715</v>
      </c>
      <c r="B124716" t="s">
        <v>92496</v>
      </c>
      <c r="C124716">
        <v>20220424</v>
      </c>
      <c r="D124716">
        <v>336</v>
      </c>
      <c r="E124716">
        <v>31390</v>
      </c>
      <c r="F124716">
        <v>1</v>
      </c>
      <c r="G124716" t="s">
        <v>94166</v>
      </c>
      <c r="H124716">
        <v>1</v>
      </c>
    </row>
    <row r="124717" spans="1:8" x14ac:dyDescent="0.3">
      <c r="A124717">
        <v>124716</v>
      </c>
      <c r="B124717" t="s">
        <v>92496</v>
      </c>
      <c r="C124717">
        <v>20220424</v>
      </c>
      <c r="D124717">
        <v>336</v>
      </c>
      <c r="E124717">
        <v>31390</v>
      </c>
      <c r="F124717">
        <v>2</v>
      </c>
      <c r="G124717" t="s">
        <v>94167</v>
      </c>
      <c r="H124717">
        <v>0</v>
      </c>
    </row>
    <row r="124718" spans="1:8" x14ac:dyDescent="0.3">
      <c r="A124718">
        <v>124717</v>
      </c>
      <c r="B124718" t="s">
        <v>92496</v>
      </c>
      <c r="C124718">
        <v>20220424</v>
      </c>
      <c r="D124718">
        <v>336</v>
      </c>
      <c r="E124718">
        <v>31390</v>
      </c>
      <c r="F124718">
        <v>3</v>
      </c>
      <c r="G124718" t="s">
        <v>94168</v>
      </c>
      <c r="H124718">
        <v>0</v>
      </c>
    </row>
    <row r="124719" spans="1:8" x14ac:dyDescent="0.3">
      <c r="A124719">
        <v>124718</v>
      </c>
      <c r="B124719" t="s">
        <v>92496</v>
      </c>
      <c r="C124719">
        <v>20220424</v>
      </c>
      <c r="D124719">
        <v>336</v>
      </c>
      <c r="E124719">
        <v>31390</v>
      </c>
      <c r="F124719">
        <v>4</v>
      </c>
      <c r="G124719" t="s">
        <v>94169</v>
      </c>
      <c r="H124719">
        <v>0</v>
      </c>
    </row>
    <row r="124720" spans="1:8" x14ac:dyDescent="0.3">
      <c r="A124720">
        <v>124719</v>
      </c>
      <c r="B124720" t="s">
        <v>92496</v>
      </c>
      <c r="C124720">
        <v>20220424</v>
      </c>
      <c r="D124720">
        <v>336</v>
      </c>
      <c r="E124720">
        <v>31391</v>
      </c>
      <c r="F124720">
        <v>1</v>
      </c>
      <c r="G124720" t="s">
        <v>94170</v>
      </c>
      <c r="H124720">
        <v>1</v>
      </c>
    </row>
    <row r="124721" spans="1:8" x14ac:dyDescent="0.3">
      <c r="A124721">
        <v>124720</v>
      </c>
      <c r="B124721" t="s">
        <v>92496</v>
      </c>
      <c r="C124721">
        <v>20220424</v>
      </c>
      <c r="D124721">
        <v>336</v>
      </c>
      <c r="E124721">
        <v>31391</v>
      </c>
      <c r="F124721">
        <v>2</v>
      </c>
      <c r="G124721" t="s">
        <v>94171</v>
      </c>
      <c r="H124721">
        <v>0</v>
      </c>
    </row>
    <row r="124722" spans="1:8" x14ac:dyDescent="0.3">
      <c r="A124722">
        <v>124721</v>
      </c>
      <c r="B124722" t="s">
        <v>92496</v>
      </c>
      <c r="C124722">
        <v>20220424</v>
      </c>
      <c r="D124722">
        <v>336</v>
      </c>
      <c r="E124722">
        <v>31391</v>
      </c>
      <c r="F124722">
        <v>3</v>
      </c>
      <c r="G124722" t="s">
        <v>94172</v>
      </c>
      <c r="H124722">
        <v>0</v>
      </c>
    </row>
    <row r="124723" spans="1:8" x14ac:dyDescent="0.3">
      <c r="A124723">
        <v>124722</v>
      </c>
      <c r="B124723" t="s">
        <v>92496</v>
      </c>
      <c r="C124723">
        <v>20220424</v>
      </c>
      <c r="D124723">
        <v>336</v>
      </c>
      <c r="E124723">
        <v>31391</v>
      </c>
      <c r="F124723">
        <v>4</v>
      </c>
      <c r="G124723" t="s">
        <v>94173</v>
      </c>
      <c r="H124723">
        <v>0</v>
      </c>
    </row>
    <row r="124724" spans="1:8" x14ac:dyDescent="0.3">
      <c r="A124724">
        <v>124723</v>
      </c>
      <c r="B124724" t="s">
        <v>92496</v>
      </c>
      <c r="C124724">
        <v>20220424</v>
      </c>
      <c r="D124724">
        <v>336</v>
      </c>
      <c r="E124724">
        <v>31392</v>
      </c>
      <c r="F124724">
        <v>1</v>
      </c>
      <c r="G124724" t="s">
        <v>94174</v>
      </c>
      <c r="H124724">
        <v>0</v>
      </c>
    </row>
    <row r="124725" spans="1:8" x14ac:dyDescent="0.3">
      <c r="A124725">
        <v>124724</v>
      </c>
      <c r="B124725" t="s">
        <v>92496</v>
      </c>
      <c r="C124725">
        <v>20220424</v>
      </c>
      <c r="D124725">
        <v>336</v>
      </c>
      <c r="E124725">
        <v>31392</v>
      </c>
      <c r="F124725">
        <v>2</v>
      </c>
      <c r="G124725" t="s">
        <v>94175</v>
      </c>
      <c r="H124725">
        <v>1</v>
      </c>
    </row>
    <row r="124726" spans="1:8" x14ac:dyDescent="0.3">
      <c r="A124726">
        <v>124725</v>
      </c>
      <c r="B124726" t="s">
        <v>92496</v>
      </c>
      <c r="C124726">
        <v>20220424</v>
      </c>
      <c r="D124726">
        <v>336</v>
      </c>
      <c r="E124726">
        <v>31392</v>
      </c>
      <c r="F124726">
        <v>3</v>
      </c>
      <c r="G124726" t="s">
        <v>94176</v>
      </c>
      <c r="H124726">
        <v>0</v>
      </c>
    </row>
    <row r="124727" spans="1:8" x14ac:dyDescent="0.3">
      <c r="A124727">
        <v>124726</v>
      </c>
      <c r="B124727" t="s">
        <v>92496</v>
      </c>
      <c r="C124727">
        <v>20220424</v>
      </c>
      <c r="D124727">
        <v>336</v>
      </c>
      <c r="E124727">
        <v>31392</v>
      </c>
      <c r="F124727">
        <v>4</v>
      </c>
      <c r="G124727" t="s">
        <v>94177</v>
      </c>
      <c r="H124727">
        <v>0</v>
      </c>
    </row>
    <row r="124728" spans="1:8" x14ac:dyDescent="0.3">
      <c r="A124728">
        <v>124727</v>
      </c>
      <c r="B124728" t="s">
        <v>92496</v>
      </c>
      <c r="C124728">
        <v>20220424</v>
      </c>
      <c r="D124728">
        <v>336</v>
      </c>
      <c r="E124728">
        <v>31393</v>
      </c>
      <c r="F124728">
        <v>1</v>
      </c>
      <c r="G124728" t="s">
        <v>94178</v>
      </c>
      <c r="H124728">
        <v>0</v>
      </c>
    </row>
    <row r="124729" spans="1:8" x14ac:dyDescent="0.3">
      <c r="A124729">
        <v>124728</v>
      </c>
      <c r="B124729" t="s">
        <v>92496</v>
      </c>
      <c r="C124729">
        <v>20220424</v>
      </c>
      <c r="D124729">
        <v>336</v>
      </c>
      <c r="E124729">
        <v>31393</v>
      </c>
      <c r="F124729">
        <v>2</v>
      </c>
      <c r="G124729" t="s">
        <v>94179</v>
      </c>
      <c r="H124729">
        <v>0</v>
      </c>
    </row>
    <row r="124730" spans="1:8" x14ac:dyDescent="0.3">
      <c r="A124730">
        <v>124729</v>
      </c>
      <c r="B124730" t="s">
        <v>92496</v>
      </c>
      <c r="C124730">
        <v>20220424</v>
      </c>
      <c r="D124730">
        <v>336</v>
      </c>
      <c r="E124730">
        <v>31393</v>
      </c>
      <c r="F124730">
        <v>3</v>
      </c>
      <c r="G124730" t="s">
        <v>94180</v>
      </c>
      <c r="H124730">
        <v>0</v>
      </c>
    </row>
    <row r="124731" spans="1:8" x14ac:dyDescent="0.3">
      <c r="A124731">
        <v>124730</v>
      </c>
      <c r="B124731" t="s">
        <v>92496</v>
      </c>
      <c r="C124731">
        <v>20220424</v>
      </c>
      <c r="D124731">
        <v>336</v>
      </c>
      <c r="E124731">
        <v>31393</v>
      </c>
      <c r="F124731">
        <v>4</v>
      </c>
      <c r="G124731" t="s">
        <v>94181</v>
      </c>
      <c r="H124731">
        <v>1</v>
      </c>
    </row>
    <row r="124732" spans="1:8" x14ac:dyDescent="0.3">
      <c r="A124732">
        <v>124731</v>
      </c>
      <c r="B124732" t="s">
        <v>92496</v>
      </c>
      <c r="C124732">
        <v>20220424</v>
      </c>
      <c r="D124732">
        <v>336</v>
      </c>
      <c r="E124732">
        <v>31394</v>
      </c>
      <c r="F124732">
        <v>1</v>
      </c>
      <c r="G124732" t="s">
        <v>94182</v>
      </c>
      <c r="H124732">
        <v>1</v>
      </c>
    </row>
    <row r="124733" spans="1:8" x14ac:dyDescent="0.3">
      <c r="A124733">
        <v>124732</v>
      </c>
      <c r="B124733" t="s">
        <v>92496</v>
      </c>
      <c r="C124733">
        <v>20220424</v>
      </c>
      <c r="D124733">
        <v>336</v>
      </c>
      <c r="E124733">
        <v>31394</v>
      </c>
      <c r="F124733">
        <v>2</v>
      </c>
      <c r="G124733" t="s">
        <v>94183</v>
      </c>
      <c r="H124733">
        <v>0</v>
      </c>
    </row>
    <row r="124734" spans="1:8" x14ac:dyDescent="0.3">
      <c r="A124734">
        <v>124733</v>
      </c>
      <c r="B124734" t="s">
        <v>92496</v>
      </c>
      <c r="C124734">
        <v>20220424</v>
      </c>
      <c r="D124734">
        <v>336</v>
      </c>
      <c r="E124734">
        <v>31394</v>
      </c>
      <c r="F124734">
        <v>3</v>
      </c>
      <c r="G124734" t="s">
        <v>94184</v>
      </c>
      <c r="H124734">
        <v>0</v>
      </c>
    </row>
    <row r="124735" spans="1:8" x14ac:dyDescent="0.3">
      <c r="A124735">
        <v>124734</v>
      </c>
      <c r="B124735" t="s">
        <v>92496</v>
      </c>
      <c r="C124735">
        <v>20220424</v>
      </c>
      <c r="D124735">
        <v>336</v>
      </c>
      <c r="E124735">
        <v>31394</v>
      </c>
      <c r="F124735">
        <v>4</v>
      </c>
      <c r="G124735" t="s">
        <v>94185</v>
      </c>
      <c r="H124735">
        <v>0</v>
      </c>
    </row>
    <row r="124736" spans="1:8" x14ac:dyDescent="0.3">
      <c r="A124736">
        <v>124735</v>
      </c>
      <c r="B124736" t="s">
        <v>92496</v>
      </c>
      <c r="C124736">
        <v>20220424</v>
      </c>
      <c r="D124736">
        <v>336</v>
      </c>
      <c r="E124736">
        <v>31395</v>
      </c>
      <c r="F124736">
        <v>1</v>
      </c>
      <c r="G124736" t="s">
        <v>94186</v>
      </c>
      <c r="H124736">
        <v>0</v>
      </c>
    </row>
    <row r="124737" spans="1:8" x14ac:dyDescent="0.3">
      <c r="A124737">
        <v>124736</v>
      </c>
      <c r="B124737" t="s">
        <v>92496</v>
      </c>
      <c r="C124737">
        <v>20220424</v>
      </c>
      <c r="D124737">
        <v>336</v>
      </c>
      <c r="E124737">
        <v>31395</v>
      </c>
      <c r="F124737">
        <v>2</v>
      </c>
      <c r="G124737" t="s">
        <v>94187</v>
      </c>
      <c r="H124737">
        <v>0</v>
      </c>
    </row>
    <row r="124738" spans="1:8" x14ac:dyDescent="0.3">
      <c r="A124738">
        <v>124737</v>
      </c>
      <c r="B124738" t="s">
        <v>92496</v>
      </c>
      <c r="C124738">
        <v>20220424</v>
      </c>
      <c r="D124738">
        <v>336</v>
      </c>
      <c r="E124738">
        <v>31395</v>
      </c>
      <c r="F124738">
        <v>3</v>
      </c>
      <c r="G124738" t="s">
        <v>94188</v>
      </c>
      <c r="H124738">
        <v>1</v>
      </c>
    </row>
    <row r="124739" spans="1:8" x14ac:dyDescent="0.3">
      <c r="A124739">
        <v>124738</v>
      </c>
      <c r="B124739" t="s">
        <v>92496</v>
      </c>
      <c r="C124739">
        <v>20220424</v>
      </c>
      <c r="D124739">
        <v>336</v>
      </c>
      <c r="E124739">
        <v>31395</v>
      </c>
      <c r="F124739">
        <v>4</v>
      </c>
      <c r="G124739" t="s">
        <v>94189</v>
      </c>
      <c r="H124739">
        <v>0</v>
      </c>
    </row>
    <row r="124740" spans="1:8" x14ac:dyDescent="0.3">
      <c r="A124740">
        <v>124739</v>
      </c>
      <c r="B124740" t="s">
        <v>92496</v>
      </c>
      <c r="C124740">
        <v>20220424</v>
      </c>
      <c r="D124740">
        <v>336</v>
      </c>
      <c r="E124740">
        <v>31396</v>
      </c>
      <c r="F124740">
        <v>1</v>
      </c>
      <c r="G124740" t="s">
        <v>94190</v>
      </c>
      <c r="H124740">
        <v>1</v>
      </c>
    </row>
    <row r="124741" spans="1:8" x14ac:dyDescent="0.3">
      <c r="A124741">
        <v>124740</v>
      </c>
      <c r="B124741" t="s">
        <v>92496</v>
      </c>
      <c r="C124741">
        <v>20220424</v>
      </c>
      <c r="D124741">
        <v>336</v>
      </c>
      <c r="E124741">
        <v>31396</v>
      </c>
      <c r="F124741">
        <v>2</v>
      </c>
      <c r="G124741" t="s">
        <v>94191</v>
      </c>
      <c r="H124741">
        <v>0</v>
      </c>
    </row>
    <row r="124742" spans="1:8" x14ac:dyDescent="0.3">
      <c r="A124742">
        <v>124741</v>
      </c>
      <c r="B124742" t="s">
        <v>92496</v>
      </c>
      <c r="C124742">
        <v>20220424</v>
      </c>
      <c r="D124742">
        <v>336</v>
      </c>
      <c r="E124742">
        <v>31396</v>
      </c>
      <c r="F124742">
        <v>3</v>
      </c>
      <c r="G124742" t="s">
        <v>94192</v>
      </c>
      <c r="H124742">
        <v>0</v>
      </c>
    </row>
    <row r="124743" spans="1:8" x14ac:dyDescent="0.3">
      <c r="A124743">
        <v>124742</v>
      </c>
      <c r="B124743" t="s">
        <v>92496</v>
      </c>
      <c r="C124743">
        <v>20220424</v>
      </c>
      <c r="D124743">
        <v>336</v>
      </c>
      <c r="E124743">
        <v>31396</v>
      </c>
      <c r="F124743">
        <v>4</v>
      </c>
      <c r="G124743" t="s">
        <v>94193</v>
      </c>
      <c r="H124743">
        <v>0</v>
      </c>
    </row>
    <row r="124744" spans="1:8" x14ac:dyDescent="0.3">
      <c r="A124744">
        <v>124743</v>
      </c>
      <c r="B124744" t="s">
        <v>92496</v>
      </c>
      <c r="C124744">
        <v>20220424</v>
      </c>
      <c r="D124744">
        <v>336</v>
      </c>
      <c r="E124744">
        <v>31397</v>
      </c>
      <c r="F124744">
        <v>1</v>
      </c>
      <c r="G124744" t="s">
        <v>94194</v>
      </c>
      <c r="H124744">
        <v>0</v>
      </c>
    </row>
    <row r="124745" spans="1:8" x14ac:dyDescent="0.3">
      <c r="A124745">
        <v>124744</v>
      </c>
      <c r="B124745" t="s">
        <v>92496</v>
      </c>
      <c r="C124745">
        <v>20220424</v>
      </c>
      <c r="D124745">
        <v>336</v>
      </c>
      <c r="E124745">
        <v>31397</v>
      </c>
      <c r="F124745">
        <v>2</v>
      </c>
      <c r="G124745" t="s">
        <v>94195</v>
      </c>
      <c r="H124745">
        <v>1</v>
      </c>
    </row>
    <row r="124746" spans="1:8" x14ac:dyDescent="0.3">
      <c r="A124746">
        <v>124745</v>
      </c>
      <c r="B124746" t="s">
        <v>92496</v>
      </c>
      <c r="C124746">
        <v>20220424</v>
      </c>
      <c r="D124746">
        <v>336</v>
      </c>
      <c r="E124746">
        <v>31397</v>
      </c>
      <c r="F124746">
        <v>3</v>
      </c>
      <c r="G124746" t="s">
        <v>94196</v>
      </c>
      <c r="H124746">
        <v>0</v>
      </c>
    </row>
    <row r="124747" spans="1:8" x14ac:dyDescent="0.3">
      <c r="A124747">
        <v>124746</v>
      </c>
      <c r="B124747" t="s">
        <v>92496</v>
      </c>
      <c r="C124747">
        <v>20220424</v>
      </c>
      <c r="D124747">
        <v>336</v>
      </c>
      <c r="E124747">
        <v>31397</v>
      </c>
      <c r="F124747">
        <v>4</v>
      </c>
      <c r="G124747" t="s">
        <v>94197</v>
      </c>
      <c r="H124747">
        <v>0</v>
      </c>
    </row>
    <row r="124748" spans="1:8" x14ac:dyDescent="0.3">
      <c r="A124748">
        <v>124747</v>
      </c>
      <c r="B124748" t="s">
        <v>92496</v>
      </c>
      <c r="C124748">
        <v>20220424</v>
      </c>
      <c r="D124748">
        <v>336</v>
      </c>
      <c r="E124748">
        <v>31398</v>
      </c>
      <c r="F124748">
        <v>1</v>
      </c>
      <c r="G124748" t="s">
        <v>175</v>
      </c>
      <c r="H124748">
        <v>0</v>
      </c>
    </row>
    <row r="124749" spans="1:8" x14ac:dyDescent="0.3">
      <c r="A124749">
        <v>124748</v>
      </c>
      <c r="B124749" t="s">
        <v>92496</v>
      </c>
      <c r="C124749">
        <v>20220424</v>
      </c>
      <c r="D124749">
        <v>336</v>
      </c>
      <c r="E124749">
        <v>31398</v>
      </c>
      <c r="F124749">
        <v>2</v>
      </c>
      <c r="G124749" t="s">
        <v>2489</v>
      </c>
      <c r="H124749">
        <v>1</v>
      </c>
    </row>
    <row r="124750" spans="1:8" x14ac:dyDescent="0.3">
      <c r="A124750">
        <v>124749</v>
      </c>
      <c r="B124750" t="s">
        <v>92496</v>
      </c>
      <c r="C124750">
        <v>20220424</v>
      </c>
      <c r="D124750">
        <v>336</v>
      </c>
      <c r="E124750">
        <v>31398</v>
      </c>
      <c r="F124750">
        <v>3</v>
      </c>
      <c r="G124750" t="s">
        <v>176</v>
      </c>
      <c r="H124750">
        <v>0</v>
      </c>
    </row>
    <row r="124751" spans="1:8" x14ac:dyDescent="0.3">
      <c r="A124751">
        <v>124750</v>
      </c>
      <c r="B124751" t="s">
        <v>92496</v>
      </c>
      <c r="C124751">
        <v>20220424</v>
      </c>
      <c r="D124751">
        <v>336</v>
      </c>
      <c r="E124751">
        <v>31398</v>
      </c>
      <c r="F124751">
        <v>4</v>
      </c>
      <c r="G124751" t="s">
        <v>20073</v>
      </c>
      <c r="H124751">
        <v>0</v>
      </c>
    </row>
    <row r="124752" spans="1:8" x14ac:dyDescent="0.3">
      <c r="A124752">
        <v>124751</v>
      </c>
      <c r="B124752" t="s">
        <v>92496</v>
      </c>
      <c r="C124752">
        <v>20220424</v>
      </c>
      <c r="D124752">
        <v>336</v>
      </c>
      <c r="E124752">
        <v>31399</v>
      </c>
      <c r="F124752">
        <v>1</v>
      </c>
      <c r="G124752" t="s">
        <v>94198</v>
      </c>
      <c r="H124752">
        <v>0</v>
      </c>
    </row>
    <row r="124753" spans="1:8" x14ac:dyDescent="0.3">
      <c r="A124753">
        <v>124752</v>
      </c>
      <c r="B124753" t="s">
        <v>92496</v>
      </c>
      <c r="C124753">
        <v>20220424</v>
      </c>
      <c r="D124753">
        <v>336</v>
      </c>
      <c r="E124753">
        <v>31399</v>
      </c>
      <c r="F124753">
        <v>2</v>
      </c>
      <c r="G124753" t="s">
        <v>94199</v>
      </c>
      <c r="H124753">
        <v>0</v>
      </c>
    </row>
    <row r="124754" spans="1:8" x14ac:dyDescent="0.3">
      <c r="A124754">
        <v>124753</v>
      </c>
      <c r="B124754" t="s">
        <v>92496</v>
      </c>
      <c r="C124754">
        <v>20220424</v>
      </c>
      <c r="D124754">
        <v>336</v>
      </c>
      <c r="E124754">
        <v>31399</v>
      </c>
      <c r="F124754">
        <v>3</v>
      </c>
      <c r="G124754" t="s">
        <v>94200</v>
      </c>
      <c r="H124754">
        <v>1</v>
      </c>
    </row>
    <row r="124755" spans="1:8" x14ac:dyDescent="0.3">
      <c r="A124755">
        <v>124754</v>
      </c>
      <c r="B124755" t="s">
        <v>92496</v>
      </c>
      <c r="C124755">
        <v>20220424</v>
      </c>
      <c r="D124755">
        <v>336</v>
      </c>
      <c r="E124755">
        <v>31399</v>
      </c>
      <c r="F124755">
        <v>4</v>
      </c>
      <c r="G124755" t="s">
        <v>94201</v>
      </c>
      <c r="H124755">
        <v>0</v>
      </c>
    </row>
    <row r="124756" spans="1:8" x14ac:dyDescent="0.3">
      <c r="A124756">
        <v>124755</v>
      </c>
      <c r="B124756" t="s">
        <v>92496</v>
      </c>
      <c r="C124756">
        <v>20220424</v>
      </c>
      <c r="D124756">
        <v>336</v>
      </c>
      <c r="E124756">
        <v>31400</v>
      </c>
      <c r="F124756">
        <v>1</v>
      </c>
      <c r="G124756" t="s">
        <v>94202</v>
      </c>
      <c r="H124756">
        <v>0</v>
      </c>
    </row>
    <row r="124757" spans="1:8" x14ac:dyDescent="0.3">
      <c r="A124757">
        <v>124756</v>
      </c>
      <c r="B124757" t="s">
        <v>92496</v>
      </c>
      <c r="C124757">
        <v>20220424</v>
      </c>
      <c r="D124757">
        <v>336</v>
      </c>
      <c r="E124757">
        <v>31400</v>
      </c>
      <c r="F124757">
        <v>2</v>
      </c>
      <c r="G124757" t="s">
        <v>94203</v>
      </c>
      <c r="H124757">
        <v>0</v>
      </c>
    </row>
    <row r="124758" spans="1:8" x14ac:dyDescent="0.3">
      <c r="A124758">
        <v>124757</v>
      </c>
      <c r="B124758" t="s">
        <v>92496</v>
      </c>
      <c r="C124758">
        <v>20220424</v>
      </c>
      <c r="D124758">
        <v>336</v>
      </c>
      <c r="E124758">
        <v>31400</v>
      </c>
      <c r="F124758">
        <v>3</v>
      </c>
      <c r="G124758" t="s">
        <v>94204</v>
      </c>
      <c r="H124758">
        <v>0</v>
      </c>
    </row>
    <row r="124759" spans="1:8" x14ac:dyDescent="0.3">
      <c r="A124759">
        <v>124758</v>
      </c>
      <c r="B124759" t="s">
        <v>92496</v>
      </c>
      <c r="C124759">
        <v>20220424</v>
      </c>
      <c r="D124759">
        <v>336</v>
      </c>
      <c r="E124759">
        <v>31400</v>
      </c>
      <c r="F124759">
        <v>4</v>
      </c>
      <c r="G124759" t="s">
        <v>94205</v>
      </c>
      <c r="H124759">
        <v>1</v>
      </c>
    </row>
    <row r="124760" spans="1:8" x14ac:dyDescent="0.3">
      <c r="A124760">
        <v>124759</v>
      </c>
      <c r="B124760" t="s">
        <v>92496</v>
      </c>
      <c r="C124760">
        <v>20220424</v>
      </c>
      <c r="D124760">
        <v>336</v>
      </c>
      <c r="E124760">
        <v>31401</v>
      </c>
      <c r="F124760">
        <v>1</v>
      </c>
      <c r="G124760" t="s">
        <v>94206</v>
      </c>
      <c r="H124760">
        <v>0</v>
      </c>
    </row>
    <row r="124761" spans="1:8" x14ac:dyDescent="0.3">
      <c r="A124761">
        <v>124760</v>
      </c>
      <c r="B124761" t="s">
        <v>92496</v>
      </c>
      <c r="C124761">
        <v>20220424</v>
      </c>
      <c r="D124761">
        <v>336</v>
      </c>
      <c r="E124761">
        <v>31401</v>
      </c>
      <c r="F124761">
        <v>2</v>
      </c>
      <c r="G124761" t="s">
        <v>94207</v>
      </c>
      <c r="H124761">
        <v>1</v>
      </c>
    </row>
    <row r="124762" spans="1:8" x14ac:dyDescent="0.3">
      <c r="A124762">
        <v>124761</v>
      </c>
      <c r="B124762" t="s">
        <v>92496</v>
      </c>
      <c r="C124762">
        <v>20220424</v>
      </c>
      <c r="D124762">
        <v>336</v>
      </c>
      <c r="E124762">
        <v>31401</v>
      </c>
      <c r="F124762">
        <v>3</v>
      </c>
      <c r="G124762" t="s">
        <v>94208</v>
      </c>
      <c r="H124762">
        <v>0</v>
      </c>
    </row>
    <row r="124763" spans="1:8" x14ac:dyDescent="0.3">
      <c r="A124763">
        <v>124762</v>
      </c>
      <c r="B124763" t="s">
        <v>92496</v>
      </c>
      <c r="C124763">
        <v>20220424</v>
      </c>
      <c r="D124763">
        <v>336</v>
      </c>
      <c r="E124763">
        <v>31401</v>
      </c>
      <c r="F124763">
        <v>4</v>
      </c>
      <c r="G124763" t="s">
        <v>94209</v>
      </c>
      <c r="H124763">
        <v>0</v>
      </c>
    </row>
    <row r="124764" spans="1:8" x14ac:dyDescent="0.3">
      <c r="A124764">
        <v>124763</v>
      </c>
      <c r="B124764" t="s">
        <v>92496</v>
      </c>
      <c r="C124764">
        <v>20220424</v>
      </c>
      <c r="D124764">
        <v>336</v>
      </c>
      <c r="E124764">
        <v>31402</v>
      </c>
      <c r="F124764">
        <v>1</v>
      </c>
      <c r="G124764" t="s">
        <v>94210</v>
      </c>
      <c r="H124764">
        <v>0</v>
      </c>
    </row>
    <row r="124765" spans="1:8" x14ac:dyDescent="0.3">
      <c r="A124765">
        <v>124764</v>
      </c>
      <c r="B124765" t="s">
        <v>92496</v>
      </c>
      <c r="C124765">
        <v>20220424</v>
      </c>
      <c r="D124765">
        <v>336</v>
      </c>
      <c r="E124765">
        <v>31402</v>
      </c>
      <c r="F124765">
        <v>2</v>
      </c>
      <c r="G124765" t="s">
        <v>94211</v>
      </c>
      <c r="H124765">
        <v>0</v>
      </c>
    </row>
    <row r="124766" spans="1:8" x14ac:dyDescent="0.3">
      <c r="A124766">
        <v>124765</v>
      </c>
      <c r="B124766" t="s">
        <v>92496</v>
      </c>
      <c r="C124766">
        <v>20220424</v>
      </c>
      <c r="D124766">
        <v>336</v>
      </c>
      <c r="E124766">
        <v>31402</v>
      </c>
      <c r="F124766">
        <v>3</v>
      </c>
      <c r="G124766" t="s">
        <v>94212</v>
      </c>
      <c r="H124766">
        <v>0</v>
      </c>
    </row>
    <row r="124767" spans="1:8" x14ac:dyDescent="0.3">
      <c r="A124767">
        <v>124766</v>
      </c>
      <c r="B124767" t="s">
        <v>92496</v>
      </c>
      <c r="C124767">
        <v>20220424</v>
      </c>
      <c r="D124767">
        <v>336</v>
      </c>
      <c r="E124767">
        <v>31402</v>
      </c>
      <c r="F124767">
        <v>4</v>
      </c>
      <c r="G124767" t="s">
        <v>94213</v>
      </c>
      <c r="H124767">
        <v>1</v>
      </c>
    </row>
    <row r="124768" spans="1:8" x14ac:dyDescent="0.3">
      <c r="A124768">
        <v>124767</v>
      </c>
      <c r="B124768" t="s">
        <v>92496</v>
      </c>
      <c r="C124768">
        <v>20220424</v>
      </c>
      <c r="D124768">
        <v>336</v>
      </c>
      <c r="E124768">
        <v>31403</v>
      </c>
      <c r="F124768">
        <v>1</v>
      </c>
      <c r="G124768" t="s">
        <v>94214</v>
      </c>
      <c r="H124768">
        <v>1</v>
      </c>
    </row>
    <row r="124769" spans="1:8" x14ac:dyDescent="0.3">
      <c r="A124769">
        <v>124768</v>
      </c>
      <c r="B124769" t="s">
        <v>92496</v>
      </c>
      <c r="C124769">
        <v>20220424</v>
      </c>
      <c r="D124769">
        <v>336</v>
      </c>
      <c r="E124769">
        <v>31403</v>
      </c>
      <c r="F124769">
        <v>2</v>
      </c>
      <c r="G124769" t="s">
        <v>94215</v>
      </c>
      <c r="H124769">
        <v>0</v>
      </c>
    </row>
    <row r="124770" spans="1:8" x14ac:dyDescent="0.3">
      <c r="A124770">
        <v>124769</v>
      </c>
      <c r="B124770" t="s">
        <v>92496</v>
      </c>
      <c r="C124770">
        <v>20220424</v>
      </c>
      <c r="D124770">
        <v>336</v>
      </c>
      <c r="E124770">
        <v>31403</v>
      </c>
      <c r="F124770">
        <v>3</v>
      </c>
      <c r="G124770" t="s">
        <v>94216</v>
      </c>
      <c r="H124770">
        <v>0</v>
      </c>
    </row>
    <row r="124771" spans="1:8" x14ac:dyDescent="0.3">
      <c r="A124771">
        <v>124770</v>
      </c>
      <c r="B124771" t="s">
        <v>92496</v>
      </c>
      <c r="C124771">
        <v>20220424</v>
      </c>
      <c r="D124771">
        <v>336</v>
      </c>
      <c r="E124771">
        <v>31403</v>
      </c>
      <c r="F124771">
        <v>4</v>
      </c>
      <c r="G124771" t="s">
        <v>94217</v>
      </c>
      <c r="H124771">
        <v>0</v>
      </c>
    </row>
    <row r="124772" spans="1:8" x14ac:dyDescent="0.3">
      <c r="A124772">
        <v>124771</v>
      </c>
      <c r="B124772" t="s">
        <v>92496</v>
      </c>
      <c r="C124772">
        <v>20220424</v>
      </c>
      <c r="D124772">
        <v>336</v>
      </c>
      <c r="E124772">
        <v>31404</v>
      </c>
      <c r="F124772">
        <v>1</v>
      </c>
      <c r="G124772" t="s">
        <v>18953</v>
      </c>
      <c r="H124772">
        <v>0</v>
      </c>
    </row>
    <row r="124773" spans="1:8" x14ac:dyDescent="0.3">
      <c r="A124773">
        <v>124772</v>
      </c>
      <c r="B124773" t="s">
        <v>92496</v>
      </c>
      <c r="C124773">
        <v>20220424</v>
      </c>
      <c r="D124773">
        <v>336</v>
      </c>
      <c r="E124773">
        <v>31404</v>
      </c>
      <c r="F124773">
        <v>2</v>
      </c>
      <c r="G124773" t="s">
        <v>94218</v>
      </c>
      <c r="H124773">
        <v>0</v>
      </c>
    </row>
    <row r="124774" spans="1:8" x14ac:dyDescent="0.3">
      <c r="A124774">
        <v>124773</v>
      </c>
      <c r="B124774" t="s">
        <v>92496</v>
      </c>
      <c r="C124774">
        <v>20220424</v>
      </c>
      <c r="D124774">
        <v>336</v>
      </c>
      <c r="E124774">
        <v>31404</v>
      </c>
      <c r="F124774">
        <v>3</v>
      </c>
      <c r="G124774" t="s">
        <v>94219</v>
      </c>
      <c r="H124774">
        <v>0</v>
      </c>
    </row>
    <row r="124775" spans="1:8" x14ac:dyDescent="0.3">
      <c r="A124775">
        <v>124774</v>
      </c>
      <c r="B124775" t="s">
        <v>92496</v>
      </c>
      <c r="C124775">
        <v>20220424</v>
      </c>
      <c r="D124775">
        <v>336</v>
      </c>
      <c r="E124775">
        <v>31404</v>
      </c>
      <c r="F124775">
        <v>4</v>
      </c>
      <c r="G124775" t="s">
        <v>94220</v>
      </c>
      <c r="H124775">
        <v>1</v>
      </c>
    </row>
    <row r="124776" spans="1:8" x14ac:dyDescent="0.3">
      <c r="A124776">
        <v>124775</v>
      </c>
      <c r="B124776" t="s">
        <v>92496</v>
      </c>
      <c r="C124776">
        <v>20220424</v>
      </c>
      <c r="D124776">
        <v>336</v>
      </c>
      <c r="E124776">
        <v>31405</v>
      </c>
      <c r="F124776">
        <v>1</v>
      </c>
      <c r="G124776" t="s">
        <v>94221</v>
      </c>
      <c r="H124776">
        <v>0</v>
      </c>
    </row>
    <row r="124777" spans="1:8" x14ac:dyDescent="0.3">
      <c r="A124777">
        <v>124776</v>
      </c>
      <c r="B124777" t="s">
        <v>92496</v>
      </c>
      <c r="C124777">
        <v>20220424</v>
      </c>
      <c r="D124777">
        <v>336</v>
      </c>
      <c r="E124777">
        <v>31405</v>
      </c>
      <c r="F124777">
        <v>2</v>
      </c>
      <c r="G124777" t="s">
        <v>94222</v>
      </c>
      <c r="H124777">
        <v>0</v>
      </c>
    </row>
    <row r="124778" spans="1:8" x14ac:dyDescent="0.3">
      <c r="A124778">
        <v>124777</v>
      </c>
      <c r="B124778" t="s">
        <v>92496</v>
      </c>
      <c r="C124778">
        <v>20220424</v>
      </c>
      <c r="D124778">
        <v>336</v>
      </c>
      <c r="E124778">
        <v>31405</v>
      </c>
      <c r="F124778">
        <v>3</v>
      </c>
      <c r="G124778" t="s">
        <v>94223</v>
      </c>
      <c r="H124778">
        <v>0</v>
      </c>
    </row>
    <row r="124779" spans="1:8" x14ac:dyDescent="0.3">
      <c r="A124779">
        <v>124778</v>
      </c>
      <c r="B124779" t="s">
        <v>92496</v>
      </c>
      <c r="C124779">
        <v>20220424</v>
      </c>
      <c r="D124779">
        <v>336</v>
      </c>
      <c r="E124779">
        <v>31405</v>
      </c>
      <c r="F124779">
        <v>4</v>
      </c>
      <c r="G124779" t="s">
        <v>94224</v>
      </c>
      <c r="H124779">
        <v>1</v>
      </c>
    </row>
    <row r="124780" spans="1:8" x14ac:dyDescent="0.3">
      <c r="A124780">
        <v>124779</v>
      </c>
      <c r="B124780" t="s">
        <v>92496</v>
      </c>
      <c r="C124780">
        <v>20220424</v>
      </c>
      <c r="D124780">
        <v>336</v>
      </c>
      <c r="E124780">
        <v>31406</v>
      </c>
      <c r="F124780">
        <v>1</v>
      </c>
      <c r="G124780" t="s">
        <v>1243</v>
      </c>
      <c r="H124780">
        <v>1</v>
      </c>
    </row>
    <row r="124781" spans="1:8" x14ac:dyDescent="0.3">
      <c r="A124781">
        <v>124780</v>
      </c>
      <c r="B124781" t="s">
        <v>92496</v>
      </c>
      <c r="C124781">
        <v>20220424</v>
      </c>
      <c r="D124781">
        <v>336</v>
      </c>
      <c r="E124781">
        <v>31406</v>
      </c>
      <c r="F124781">
        <v>2</v>
      </c>
      <c r="G124781" t="s">
        <v>3854</v>
      </c>
      <c r="H124781">
        <v>0</v>
      </c>
    </row>
    <row r="124782" spans="1:8" x14ac:dyDescent="0.3">
      <c r="A124782">
        <v>124781</v>
      </c>
      <c r="B124782" t="s">
        <v>92496</v>
      </c>
      <c r="C124782">
        <v>20220424</v>
      </c>
      <c r="D124782">
        <v>336</v>
      </c>
      <c r="E124782">
        <v>31406</v>
      </c>
      <c r="F124782">
        <v>3</v>
      </c>
      <c r="G124782" t="s">
        <v>123</v>
      </c>
      <c r="H124782">
        <v>0</v>
      </c>
    </row>
    <row r="124783" spans="1:8" x14ac:dyDescent="0.3">
      <c r="A124783">
        <v>124782</v>
      </c>
      <c r="B124783" t="s">
        <v>92496</v>
      </c>
      <c r="C124783">
        <v>20220424</v>
      </c>
      <c r="D124783">
        <v>336</v>
      </c>
      <c r="E124783">
        <v>31406</v>
      </c>
      <c r="F124783">
        <v>4</v>
      </c>
      <c r="G124783" t="s">
        <v>2183</v>
      </c>
      <c r="H124783">
        <v>0</v>
      </c>
    </row>
    <row r="124784" spans="1:8" x14ac:dyDescent="0.3">
      <c r="A124784">
        <v>124783</v>
      </c>
      <c r="B124784" t="s">
        <v>92496</v>
      </c>
      <c r="C124784">
        <v>20220424</v>
      </c>
      <c r="D124784">
        <v>336</v>
      </c>
      <c r="E124784">
        <v>31407</v>
      </c>
      <c r="F124784">
        <v>1</v>
      </c>
      <c r="G124784" t="s">
        <v>94225</v>
      </c>
      <c r="H124784">
        <v>0</v>
      </c>
    </row>
    <row r="124785" spans="1:8" x14ac:dyDescent="0.3">
      <c r="A124785">
        <v>124784</v>
      </c>
      <c r="B124785" t="s">
        <v>92496</v>
      </c>
      <c r="C124785">
        <v>20220424</v>
      </c>
      <c r="D124785">
        <v>336</v>
      </c>
      <c r="E124785">
        <v>31407</v>
      </c>
      <c r="F124785">
        <v>2</v>
      </c>
      <c r="G124785" t="s">
        <v>16140</v>
      </c>
      <c r="H124785">
        <v>1</v>
      </c>
    </row>
    <row r="124786" spans="1:8" x14ac:dyDescent="0.3">
      <c r="A124786">
        <v>124785</v>
      </c>
      <c r="B124786" t="s">
        <v>92496</v>
      </c>
      <c r="C124786">
        <v>20220424</v>
      </c>
      <c r="D124786">
        <v>336</v>
      </c>
      <c r="E124786">
        <v>31407</v>
      </c>
      <c r="F124786">
        <v>3</v>
      </c>
      <c r="G124786" t="s">
        <v>1664</v>
      </c>
      <c r="H124786">
        <v>0</v>
      </c>
    </row>
    <row r="124787" spans="1:8" x14ac:dyDescent="0.3">
      <c r="A124787">
        <v>124786</v>
      </c>
      <c r="B124787" t="s">
        <v>92496</v>
      </c>
      <c r="C124787">
        <v>20220424</v>
      </c>
      <c r="D124787">
        <v>336</v>
      </c>
      <c r="E124787">
        <v>31407</v>
      </c>
      <c r="F124787">
        <v>4</v>
      </c>
      <c r="G124787" t="s">
        <v>94226</v>
      </c>
      <c r="H124787">
        <v>0</v>
      </c>
    </row>
    <row r="124788" spans="1:8" x14ac:dyDescent="0.3">
      <c r="A124788">
        <v>124787</v>
      </c>
      <c r="B124788" t="s">
        <v>92496</v>
      </c>
      <c r="C124788">
        <v>20220424</v>
      </c>
      <c r="D124788">
        <v>336</v>
      </c>
      <c r="E124788">
        <v>31408</v>
      </c>
      <c r="F124788">
        <v>1</v>
      </c>
      <c r="G124788" t="s">
        <v>18645</v>
      </c>
      <c r="H124788">
        <v>1</v>
      </c>
    </row>
    <row r="124789" spans="1:8" x14ac:dyDescent="0.3">
      <c r="A124789">
        <v>124788</v>
      </c>
      <c r="B124789" t="s">
        <v>92496</v>
      </c>
      <c r="C124789">
        <v>20220424</v>
      </c>
      <c r="D124789">
        <v>336</v>
      </c>
      <c r="E124789">
        <v>31408</v>
      </c>
      <c r="F124789">
        <v>2</v>
      </c>
      <c r="G124789" t="s">
        <v>94227</v>
      </c>
      <c r="H124789">
        <v>0</v>
      </c>
    </row>
    <row r="124790" spans="1:8" x14ac:dyDescent="0.3">
      <c r="A124790">
        <v>124789</v>
      </c>
      <c r="B124790" t="s">
        <v>92496</v>
      </c>
      <c r="C124790">
        <v>20220424</v>
      </c>
      <c r="D124790">
        <v>336</v>
      </c>
      <c r="E124790">
        <v>31408</v>
      </c>
      <c r="F124790">
        <v>3</v>
      </c>
      <c r="G124790" t="s">
        <v>94228</v>
      </c>
      <c r="H124790">
        <v>0</v>
      </c>
    </row>
    <row r="124791" spans="1:8" x14ac:dyDescent="0.3">
      <c r="A124791">
        <v>124790</v>
      </c>
      <c r="B124791" t="s">
        <v>92496</v>
      </c>
      <c r="C124791">
        <v>20220424</v>
      </c>
      <c r="D124791">
        <v>336</v>
      </c>
      <c r="E124791">
        <v>31408</v>
      </c>
      <c r="F124791">
        <v>4</v>
      </c>
      <c r="G124791" t="s">
        <v>94229</v>
      </c>
      <c r="H124791">
        <v>0</v>
      </c>
    </row>
    <row r="124792" spans="1:8" x14ac:dyDescent="0.3">
      <c r="A124792">
        <v>124791</v>
      </c>
      <c r="B124792" t="s">
        <v>92496</v>
      </c>
      <c r="C124792">
        <v>20220424</v>
      </c>
      <c r="D124792">
        <v>336</v>
      </c>
      <c r="E124792">
        <v>31409</v>
      </c>
      <c r="F124792">
        <v>1</v>
      </c>
      <c r="G124792" t="s">
        <v>5045</v>
      </c>
      <c r="H124792">
        <v>0</v>
      </c>
    </row>
    <row r="124793" spans="1:8" x14ac:dyDescent="0.3">
      <c r="A124793">
        <v>124792</v>
      </c>
      <c r="B124793" t="s">
        <v>92496</v>
      </c>
      <c r="C124793">
        <v>20220424</v>
      </c>
      <c r="D124793">
        <v>336</v>
      </c>
      <c r="E124793">
        <v>31409</v>
      </c>
      <c r="F124793">
        <v>2</v>
      </c>
      <c r="G124793" t="s">
        <v>56593</v>
      </c>
      <c r="H124793">
        <v>0</v>
      </c>
    </row>
    <row r="124794" spans="1:8" x14ac:dyDescent="0.3">
      <c r="A124794">
        <v>124793</v>
      </c>
      <c r="B124794" t="s">
        <v>92496</v>
      </c>
      <c r="C124794">
        <v>20220424</v>
      </c>
      <c r="D124794">
        <v>336</v>
      </c>
      <c r="E124794">
        <v>31409</v>
      </c>
      <c r="F124794">
        <v>3</v>
      </c>
      <c r="G124794" t="s">
        <v>5043</v>
      </c>
      <c r="H124794">
        <v>1</v>
      </c>
    </row>
    <row r="124795" spans="1:8" x14ac:dyDescent="0.3">
      <c r="A124795">
        <v>124794</v>
      </c>
      <c r="B124795" t="s">
        <v>92496</v>
      </c>
      <c r="C124795">
        <v>20220424</v>
      </c>
      <c r="D124795">
        <v>336</v>
      </c>
      <c r="E124795">
        <v>31409</v>
      </c>
      <c r="F124795">
        <v>4</v>
      </c>
      <c r="G124795" t="s">
        <v>94230</v>
      </c>
      <c r="H124795">
        <v>0</v>
      </c>
    </row>
    <row r="124796" spans="1:8" x14ac:dyDescent="0.3">
      <c r="A124796">
        <v>124795</v>
      </c>
      <c r="B124796" t="s">
        <v>92496</v>
      </c>
      <c r="C124796">
        <v>20220424</v>
      </c>
      <c r="D124796">
        <v>336</v>
      </c>
      <c r="E124796">
        <v>31410</v>
      </c>
      <c r="F124796">
        <v>1</v>
      </c>
      <c r="G124796" t="s">
        <v>94231</v>
      </c>
      <c r="H124796">
        <v>0</v>
      </c>
    </row>
    <row r="124797" spans="1:8" x14ac:dyDescent="0.3">
      <c r="A124797">
        <v>124796</v>
      </c>
      <c r="B124797" t="s">
        <v>92496</v>
      </c>
      <c r="C124797">
        <v>20220424</v>
      </c>
      <c r="D124797">
        <v>336</v>
      </c>
      <c r="E124797">
        <v>31410</v>
      </c>
      <c r="F124797">
        <v>2</v>
      </c>
      <c r="G124797" t="s">
        <v>94232</v>
      </c>
      <c r="H124797">
        <v>0</v>
      </c>
    </row>
    <row r="124798" spans="1:8" x14ac:dyDescent="0.3">
      <c r="A124798">
        <v>124797</v>
      </c>
      <c r="B124798" t="s">
        <v>92496</v>
      </c>
      <c r="C124798">
        <v>20220424</v>
      </c>
      <c r="D124798">
        <v>336</v>
      </c>
      <c r="E124798">
        <v>31410</v>
      </c>
      <c r="F124798">
        <v>3</v>
      </c>
      <c r="G124798" t="s">
        <v>94233</v>
      </c>
      <c r="H124798">
        <v>1</v>
      </c>
    </row>
    <row r="124799" spans="1:8" x14ac:dyDescent="0.3">
      <c r="A124799">
        <v>124798</v>
      </c>
      <c r="B124799" t="s">
        <v>92496</v>
      </c>
      <c r="C124799">
        <v>20220424</v>
      </c>
      <c r="D124799">
        <v>336</v>
      </c>
      <c r="E124799">
        <v>31410</v>
      </c>
      <c r="F124799">
        <v>4</v>
      </c>
      <c r="G124799" t="s">
        <v>94234</v>
      </c>
      <c r="H124799">
        <v>0</v>
      </c>
    </row>
    <row r="124800" spans="1:8" x14ac:dyDescent="0.3">
      <c r="A124800">
        <v>124799</v>
      </c>
      <c r="B124800" t="s">
        <v>92496</v>
      </c>
      <c r="C124800">
        <v>20220424</v>
      </c>
      <c r="D124800">
        <v>336</v>
      </c>
      <c r="E124800">
        <v>31411</v>
      </c>
      <c r="F124800">
        <v>1</v>
      </c>
      <c r="G124800" t="s">
        <v>94235</v>
      </c>
      <c r="H124800">
        <v>0</v>
      </c>
    </row>
    <row r="124801" spans="1:8" x14ac:dyDescent="0.3">
      <c r="A124801">
        <v>124800</v>
      </c>
      <c r="B124801" t="s">
        <v>92496</v>
      </c>
      <c r="C124801">
        <v>20220424</v>
      </c>
      <c r="D124801">
        <v>336</v>
      </c>
      <c r="E124801">
        <v>31411</v>
      </c>
      <c r="F124801">
        <v>2</v>
      </c>
      <c r="G124801" t="s">
        <v>94236</v>
      </c>
      <c r="H124801">
        <v>0</v>
      </c>
    </row>
    <row r="124802" spans="1:8" x14ac:dyDescent="0.3">
      <c r="A124802">
        <v>124801</v>
      </c>
      <c r="B124802" t="s">
        <v>92496</v>
      </c>
      <c r="C124802">
        <v>20220424</v>
      </c>
      <c r="D124802">
        <v>336</v>
      </c>
      <c r="E124802">
        <v>31411</v>
      </c>
      <c r="F124802">
        <v>3</v>
      </c>
      <c r="G124802" t="s">
        <v>94237</v>
      </c>
      <c r="H124802">
        <v>1</v>
      </c>
    </row>
    <row r="124803" spans="1:8" x14ac:dyDescent="0.3">
      <c r="A124803">
        <v>124802</v>
      </c>
      <c r="B124803" t="s">
        <v>92496</v>
      </c>
      <c r="C124803">
        <v>20220424</v>
      </c>
      <c r="D124803">
        <v>336</v>
      </c>
      <c r="E124803">
        <v>31411</v>
      </c>
      <c r="F124803">
        <v>4</v>
      </c>
      <c r="G124803" t="s">
        <v>94238</v>
      </c>
      <c r="H124803">
        <v>0</v>
      </c>
    </row>
    <row r="124804" spans="1:8" x14ac:dyDescent="0.3">
      <c r="A124804">
        <v>124803</v>
      </c>
      <c r="B124804" t="s">
        <v>92496</v>
      </c>
      <c r="C124804">
        <v>20220424</v>
      </c>
      <c r="D124804">
        <v>336</v>
      </c>
      <c r="E124804">
        <v>31412</v>
      </c>
      <c r="F124804">
        <v>1</v>
      </c>
      <c r="G124804" t="s">
        <v>94239</v>
      </c>
      <c r="H124804">
        <v>0</v>
      </c>
    </row>
    <row r="124805" spans="1:8" x14ac:dyDescent="0.3">
      <c r="A124805">
        <v>124804</v>
      </c>
      <c r="B124805" t="s">
        <v>92496</v>
      </c>
      <c r="C124805">
        <v>20220424</v>
      </c>
      <c r="D124805">
        <v>336</v>
      </c>
      <c r="E124805">
        <v>31412</v>
      </c>
      <c r="F124805">
        <v>2</v>
      </c>
      <c r="G124805" t="s">
        <v>94240</v>
      </c>
      <c r="H124805">
        <v>0</v>
      </c>
    </row>
    <row r="124806" spans="1:8" x14ac:dyDescent="0.3">
      <c r="A124806">
        <v>124805</v>
      </c>
      <c r="B124806" t="s">
        <v>92496</v>
      </c>
      <c r="C124806">
        <v>20220424</v>
      </c>
      <c r="D124806">
        <v>336</v>
      </c>
      <c r="E124806">
        <v>31412</v>
      </c>
      <c r="F124806">
        <v>3</v>
      </c>
      <c r="G124806" t="s">
        <v>94241</v>
      </c>
      <c r="H124806">
        <v>0</v>
      </c>
    </row>
    <row r="124807" spans="1:8" x14ac:dyDescent="0.3">
      <c r="A124807">
        <v>124806</v>
      </c>
      <c r="B124807" t="s">
        <v>92496</v>
      </c>
      <c r="C124807">
        <v>20220424</v>
      </c>
      <c r="D124807">
        <v>336</v>
      </c>
      <c r="E124807">
        <v>31412</v>
      </c>
      <c r="F124807">
        <v>4</v>
      </c>
      <c r="G124807" t="s">
        <v>94242</v>
      </c>
      <c r="H124807">
        <v>1</v>
      </c>
    </row>
    <row r="124808" spans="1:8" x14ac:dyDescent="0.3">
      <c r="A124808">
        <v>124807</v>
      </c>
      <c r="B124808" t="s">
        <v>57760</v>
      </c>
      <c r="C124808">
        <v>20200606</v>
      </c>
      <c r="D124808">
        <v>337</v>
      </c>
      <c r="E124808">
        <v>31413</v>
      </c>
      <c r="F124808">
        <v>1</v>
      </c>
      <c r="G124808" t="s">
        <v>94243</v>
      </c>
      <c r="H124808">
        <v>0</v>
      </c>
    </row>
    <row r="124809" spans="1:8" x14ac:dyDescent="0.3">
      <c r="A124809">
        <v>124808</v>
      </c>
      <c r="B124809" t="s">
        <v>57760</v>
      </c>
      <c r="C124809">
        <v>20200606</v>
      </c>
      <c r="D124809">
        <v>337</v>
      </c>
      <c r="E124809">
        <v>31413</v>
      </c>
      <c r="F124809">
        <v>2</v>
      </c>
      <c r="G124809" t="s">
        <v>94244</v>
      </c>
      <c r="H124809">
        <v>0</v>
      </c>
    </row>
    <row r="124810" spans="1:8" x14ac:dyDescent="0.3">
      <c r="A124810">
        <v>124809</v>
      </c>
      <c r="B124810" t="s">
        <v>57760</v>
      </c>
      <c r="C124810">
        <v>20200606</v>
      </c>
      <c r="D124810">
        <v>337</v>
      </c>
      <c r="E124810">
        <v>31413</v>
      </c>
      <c r="F124810">
        <v>3</v>
      </c>
      <c r="G124810" t="s">
        <v>94245</v>
      </c>
      <c r="H124810">
        <v>0</v>
      </c>
    </row>
    <row r="124811" spans="1:8" x14ac:dyDescent="0.3">
      <c r="A124811">
        <v>124810</v>
      </c>
      <c r="B124811" t="s">
        <v>57760</v>
      </c>
      <c r="C124811">
        <v>20200606</v>
      </c>
      <c r="D124811">
        <v>337</v>
      </c>
      <c r="E124811">
        <v>31413</v>
      </c>
      <c r="F124811">
        <v>4</v>
      </c>
      <c r="G124811" t="s">
        <v>94246</v>
      </c>
      <c r="H124811">
        <v>1</v>
      </c>
    </row>
    <row r="124812" spans="1:8" x14ac:dyDescent="0.3">
      <c r="A124812">
        <v>124811</v>
      </c>
      <c r="B124812" t="s">
        <v>57760</v>
      </c>
      <c r="C124812">
        <v>20200606</v>
      </c>
      <c r="D124812">
        <v>337</v>
      </c>
      <c r="E124812">
        <v>31414</v>
      </c>
      <c r="F124812">
        <v>1</v>
      </c>
      <c r="G124812" t="s">
        <v>5199</v>
      </c>
      <c r="H124812">
        <v>0</v>
      </c>
    </row>
    <row r="124813" spans="1:8" x14ac:dyDescent="0.3">
      <c r="A124813">
        <v>124812</v>
      </c>
      <c r="B124813" t="s">
        <v>57760</v>
      </c>
      <c r="C124813">
        <v>20200606</v>
      </c>
      <c r="D124813">
        <v>337</v>
      </c>
      <c r="E124813">
        <v>31414</v>
      </c>
      <c r="F124813">
        <v>2</v>
      </c>
      <c r="G124813" t="s">
        <v>3494</v>
      </c>
      <c r="H124813">
        <v>0</v>
      </c>
    </row>
    <row r="124814" spans="1:8" x14ac:dyDescent="0.3">
      <c r="A124814">
        <v>124813</v>
      </c>
      <c r="B124814" t="s">
        <v>57760</v>
      </c>
      <c r="C124814">
        <v>20200606</v>
      </c>
      <c r="D124814">
        <v>337</v>
      </c>
      <c r="E124814">
        <v>31414</v>
      </c>
      <c r="F124814">
        <v>3</v>
      </c>
      <c r="G124814" t="s">
        <v>3482</v>
      </c>
      <c r="H124814">
        <v>0</v>
      </c>
    </row>
    <row r="124815" spans="1:8" x14ac:dyDescent="0.3">
      <c r="A124815">
        <v>124814</v>
      </c>
      <c r="B124815" t="s">
        <v>57760</v>
      </c>
      <c r="C124815">
        <v>20200606</v>
      </c>
      <c r="D124815">
        <v>337</v>
      </c>
      <c r="E124815">
        <v>31414</v>
      </c>
      <c r="F124815">
        <v>4</v>
      </c>
      <c r="G124815" t="s">
        <v>4085</v>
      </c>
      <c r="H124815">
        <v>1</v>
      </c>
    </row>
    <row r="124816" spans="1:8" x14ac:dyDescent="0.3">
      <c r="A124816">
        <v>124815</v>
      </c>
      <c r="B124816" t="s">
        <v>57760</v>
      </c>
      <c r="C124816">
        <v>20200606</v>
      </c>
      <c r="D124816">
        <v>337</v>
      </c>
      <c r="E124816">
        <v>31415</v>
      </c>
      <c r="F124816">
        <v>1</v>
      </c>
      <c r="G124816" t="s">
        <v>3712</v>
      </c>
      <c r="H124816">
        <v>0</v>
      </c>
    </row>
    <row r="124817" spans="1:8" x14ac:dyDescent="0.3">
      <c r="A124817">
        <v>124816</v>
      </c>
      <c r="B124817" t="s">
        <v>57760</v>
      </c>
      <c r="C124817">
        <v>20200606</v>
      </c>
      <c r="D124817">
        <v>337</v>
      </c>
      <c r="E124817">
        <v>31415</v>
      </c>
      <c r="F124817">
        <v>2</v>
      </c>
      <c r="G124817" t="s">
        <v>496</v>
      </c>
      <c r="H124817">
        <v>0</v>
      </c>
    </row>
    <row r="124818" spans="1:8" x14ac:dyDescent="0.3">
      <c r="A124818">
        <v>124817</v>
      </c>
      <c r="B124818" t="s">
        <v>57760</v>
      </c>
      <c r="C124818">
        <v>20200606</v>
      </c>
      <c r="D124818">
        <v>337</v>
      </c>
      <c r="E124818">
        <v>31415</v>
      </c>
      <c r="F124818">
        <v>3</v>
      </c>
      <c r="G124818" t="s">
        <v>1881</v>
      </c>
      <c r="H124818">
        <v>1</v>
      </c>
    </row>
    <row r="124819" spans="1:8" x14ac:dyDescent="0.3">
      <c r="A124819">
        <v>124818</v>
      </c>
      <c r="B124819" t="s">
        <v>57760</v>
      </c>
      <c r="C124819">
        <v>20200606</v>
      </c>
      <c r="D124819">
        <v>337</v>
      </c>
      <c r="E124819">
        <v>31415</v>
      </c>
      <c r="F124819">
        <v>4</v>
      </c>
      <c r="G124819" t="s">
        <v>3137</v>
      </c>
      <c r="H124819">
        <v>0</v>
      </c>
    </row>
    <row r="124820" spans="1:8" x14ac:dyDescent="0.3">
      <c r="A124820">
        <v>124819</v>
      </c>
      <c r="B124820" t="s">
        <v>57760</v>
      </c>
      <c r="C124820">
        <v>20200606</v>
      </c>
      <c r="D124820">
        <v>337</v>
      </c>
      <c r="E124820">
        <v>31416</v>
      </c>
      <c r="F124820">
        <v>1</v>
      </c>
      <c r="G124820" t="s">
        <v>5235</v>
      </c>
      <c r="H124820">
        <v>0</v>
      </c>
    </row>
    <row r="124821" spans="1:8" x14ac:dyDescent="0.3">
      <c r="A124821">
        <v>124820</v>
      </c>
      <c r="B124821" t="s">
        <v>57760</v>
      </c>
      <c r="C124821">
        <v>20200606</v>
      </c>
      <c r="D124821">
        <v>337</v>
      </c>
      <c r="E124821">
        <v>31416</v>
      </c>
      <c r="F124821">
        <v>2</v>
      </c>
      <c r="G124821" t="s">
        <v>5236</v>
      </c>
      <c r="H124821">
        <v>1</v>
      </c>
    </row>
    <row r="124822" spans="1:8" x14ac:dyDescent="0.3">
      <c r="A124822">
        <v>124821</v>
      </c>
      <c r="B124822" t="s">
        <v>57760</v>
      </c>
      <c r="C124822">
        <v>20200606</v>
      </c>
      <c r="D124822">
        <v>337</v>
      </c>
      <c r="E124822">
        <v>31416</v>
      </c>
      <c r="F124822">
        <v>3</v>
      </c>
      <c r="G124822" t="s">
        <v>5237</v>
      </c>
      <c r="H124822">
        <v>0</v>
      </c>
    </row>
    <row r="124823" spans="1:8" x14ac:dyDescent="0.3">
      <c r="A124823">
        <v>124822</v>
      </c>
      <c r="B124823" t="s">
        <v>57760</v>
      </c>
      <c r="C124823">
        <v>20200606</v>
      </c>
      <c r="D124823">
        <v>337</v>
      </c>
      <c r="E124823">
        <v>31416</v>
      </c>
      <c r="F124823">
        <v>4</v>
      </c>
      <c r="G124823" t="s">
        <v>5238</v>
      </c>
      <c r="H124823">
        <v>0</v>
      </c>
    </row>
    <row r="124824" spans="1:8" x14ac:dyDescent="0.3">
      <c r="A124824">
        <v>124823</v>
      </c>
      <c r="B124824" t="s">
        <v>57760</v>
      </c>
      <c r="C124824">
        <v>20200606</v>
      </c>
      <c r="D124824">
        <v>337</v>
      </c>
      <c r="E124824">
        <v>31417</v>
      </c>
      <c r="F124824">
        <v>1</v>
      </c>
      <c r="G124824" t="s">
        <v>5191</v>
      </c>
      <c r="H124824">
        <v>0</v>
      </c>
    </row>
    <row r="124825" spans="1:8" x14ac:dyDescent="0.3">
      <c r="A124825">
        <v>124824</v>
      </c>
      <c r="B124825" t="s">
        <v>57760</v>
      </c>
      <c r="C124825">
        <v>20200606</v>
      </c>
      <c r="D124825">
        <v>337</v>
      </c>
      <c r="E124825">
        <v>31417</v>
      </c>
      <c r="F124825">
        <v>2</v>
      </c>
      <c r="G124825" t="s">
        <v>5192</v>
      </c>
      <c r="H124825">
        <v>0</v>
      </c>
    </row>
    <row r="124826" spans="1:8" x14ac:dyDescent="0.3">
      <c r="A124826">
        <v>124825</v>
      </c>
      <c r="B124826" t="s">
        <v>57760</v>
      </c>
      <c r="C124826">
        <v>20200606</v>
      </c>
      <c r="D124826">
        <v>337</v>
      </c>
      <c r="E124826">
        <v>31417</v>
      </c>
      <c r="F124826">
        <v>3</v>
      </c>
      <c r="G124826" t="s">
        <v>5193</v>
      </c>
      <c r="H124826">
        <v>1</v>
      </c>
    </row>
    <row r="124827" spans="1:8" x14ac:dyDescent="0.3">
      <c r="A124827">
        <v>124826</v>
      </c>
      <c r="B124827" t="s">
        <v>57760</v>
      </c>
      <c r="C124827">
        <v>20200606</v>
      </c>
      <c r="D124827">
        <v>337</v>
      </c>
      <c r="E124827">
        <v>31417</v>
      </c>
      <c r="F124827">
        <v>4</v>
      </c>
      <c r="G124827" t="s">
        <v>5194</v>
      </c>
      <c r="H124827">
        <v>0</v>
      </c>
    </row>
    <row r="124828" spans="1:8" x14ac:dyDescent="0.3">
      <c r="A124828">
        <v>124827</v>
      </c>
      <c r="B124828" t="s">
        <v>57760</v>
      </c>
      <c r="C124828">
        <v>20200606</v>
      </c>
      <c r="D124828">
        <v>337</v>
      </c>
      <c r="E124828">
        <v>31418</v>
      </c>
      <c r="F124828">
        <v>1</v>
      </c>
      <c r="G124828" t="s">
        <v>5204</v>
      </c>
      <c r="H124828">
        <v>0</v>
      </c>
    </row>
    <row r="124829" spans="1:8" x14ac:dyDescent="0.3">
      <c r="A124829">
        <v>124828</v>
      </c>
      <c r="B124829" t="s">
        <v>57760</v>
      </c>
      <c r="C124829">
        <v>20200606</v>
      </c>
      <c r="D124829">
        <v>337</v>
      </c>
      <c r="E124829">
        <v>31418</v>
      </c>
      <c r="F124829">
        <v>2</v>
      </c>
      <c r="G124829" t="s">
        <v>5205</v>
      </c>
      <c r="H124829">
        <v>1</v>
      </c>
    </row>
    <row r="124830" spans="1:8" x14ac:dyDescent="0.3">
      <c r="A124830">
        <v>124829</v>
      </c>
      <c r="B124830" t="s">
        <v>57760</v>
      </c>
      <c r="C124830">
        <v>20200606</v>
      </c>
      <c r="D124830">
        <v>337</v>
      </c>
      <c r="E124830">
        <v>31418</v>
      </c>
      <c r="F124830">
        <v>3</v>
      </c>
      <c r="G124830" t="s">
        <v>5206</v>
      </c>
      <c r="H124830">
        <v>0</v>
      </c>
    </row>
    <row r="124831" spans="1:8" x14ac:dyDescent="0.3">
      <c r="A124831">
        <v>124830</v>
      </c>
      <c r="B124831" t="s">
        <v>57760</v>
      </c>
      <c r="C124831">
        <v>20200606</v>
      </c>
      <c r="D124831">
        <v>337</v>
      </c>
      <c r="E124831">
        <v>31418</v>
      </c>
      <c r="F124831">
        <v>4</v>
      </c>
      <c r="G124831" t="s">
        <v>5207</v>
      </c>
      <c r="H124831">
        <v>0</v>
      </c>
    </row>
    <row r="124832" spans="1:8" x14ac:dyDescent="0.3">
      <c r="A124832">
        <v>124831</v>
      </c>
      <c r="B124832" t="s">
        <v>57760</v>
      </c>
      <c r="C124832">
        <v>20200606</v>
      </c>
      <c r="D124832">
        <v>337</v>
      </c>
      <c r="E124832">
        <v>31419</v>
      </c>
      <c r="F124832">
        <v>1</v>
      </c>
      <c r="G124832" t="s">
        <v>5212</v>
      </c>
      <c r="H124832">
        <v>0</v>
      </c>
    </row>
    <row r="124833" spans="1:8" x14ac:dyDescent="0.3">
      <c r="A124833">
        <v>124832</v>
      </c>
      <c r="B124833" t="s">
        <v>57760</v>
      </c>
      <c r="C124833">
        <v>20200606</v>
      </c>
      <c r="D124833">
        <v>337</v>
      </c>
      <c r="E124833">
        <v>31419</v>
      </c>
      <c r="F124833">
        <v>2</v>
      </c>
      <c r="G124833" t="s">
        <v>5213</v>
      </c>
      <c r="H124833">
        <v>0</v>
      </c>
    </row>
    <row r="124834" spans="1:8" x14ac:dyDescent="0.3">
      <c r="A124834">
        <v>124833</v>
      </c>
      <c r="B124834" t="s">
        <v>57760</v>
      </c>
      <c r="C124834">
        <v>20200606</v>
      </c>
      <c r="D124834">
        <v>337</v>
      </c>
      <c r="E124834">
        <v>31419</v>
      </c>
      <c r="F124834">
        <v>3</v>
      </c>
      <c r="G124834" t="s">
        <v>5214</v>
      </c>
      <c r="H124834">
        <v>1</v>
      </c>
    </row>
    <row r="124835" spans="1:8" x14ac:dyDescent="0.3">
      <c r="A124835">
        <v>124834</v>
      </c>
      <c r="B124835" t="s">
        <v>57760</v>
      </c>
      <c r="C124835">
        <v>20200606</v>
      </c>
      <c r="D124835">
        <v>337</v>
      </c>
      <c r="E124835">
        <v>31419</v>
      </c>
      <c r="F124835">
        <v>4</v>
      </c>
      <c r="G124835" t="s">
        <v>5215</v>
      </c>
      <c r="H124835">
        <v>0</v>
      </c>
    </row>
    <row r="124836" spans="1:8" x14ac:dyDescent="0.3">
      <c r="A124836">
        <v>124835</v>
      </c>
      <c r="B124836" t="s">
        <v>57760</v>
      </c>
      <c r="C124836">
        <v>20200606</v>
      </c>
      <c r="D124836">
        <v>337</v>
      </c>
      <c r="E124836">
        <v>31420</v>
      </c>
      <c r="F124836">
        <v>1</v>
      </c>
      <c r="G124836" t="s">
        <v>5216</v>
      </c>
      <c r="H124836">
        <v>0</v>
      </c>
    </row>
    <row r="124837" spans="1:8" x14ac:dyDescent="0.3">
      <c r="A124837">
        <v>124836</v>
      </c>
      <c r="B124837" t="s">
        <v>57760</v>
      </c>
      <c r="C124837">
        <v>20200606</v>
      </c>
      <c r="D124837">
        <v>337</v>
      </c>
      <c r="E124837">
        <v>31420</v>
      </c>
      <c r="F124837">
        <v>2</v>
      </c>
      <c r="G124837" t="s">
        <v>3493</v>
      </c>
      <c r="H124837">
        <v>0</v>
      </c>
    </row>
    <row r="124838" spans="1:8" x14ac:dyDescent="0.3">
      <c r="A124838">
        <v>124837</v>
      </c>
      <c r="B124838" t="s">
        <v>57760</v>
      </c>
      <c r="C124838">
        <v>20200606</v>
      </c>
      <c r="D124838">
        <v>337</v>
      </c>
      <c r="E124838">
        <v>31420</v>
      </c>
      <c r="F124838">
        <v>3</v>
      </c>
      <c r="G124838" t="s">
        <v>5217</v>
      </c>
      <c r="H124838">
        <v>1</v>
      </c>
    </row>
    <row r="124839" spans="1:8" x14ac:dyDescent="0.3">
      <c r="A124839">
        <v>124838</v>
      </c>
      <c r="B124839" t="s">
        <v>57760</v>
      </c>
      <c r="C124839">
        <v>20200606</v>
      </c>
      <c r="D124839">
        <v>337</v>
      </c>
      <c r="E124839">
        <v>31420</v>
      </c>
      <c r="F124839">
        <v>4</v>
      </c>
      <c r="G124839" t="s">
        <v>3482</v>
      </c>
      <c r="H124839">
        <v>0</v>
      </c>
    </row>
    <row r="124840" spans="1:8" x14ac:dyDescent="0.3">
      <c r="A124840">
        <v>124839</v>
      </c>
      <c r="B124840" t="s">
        <v>57760</v>
      </c>
      <c r="C124840">
        <v>20200606</v>
      </c>
      <c r="D124840">
        <v>337</v>
      </c>
      <c r="E124840">
        <v>31421</v>
      </c>
      <c r="F124840">
        <v>1</v>
      </c>
      <c r="G124840" t="s">
        <v>5222</v>
      </c>
      <c r="H124840">
        <v>1</v>
      </c>
    </row>
    <row r="124841" spans="1:8" x14ac:dyDescent="0.3">
      <c r="A124841">
        <v>124840</v>
      </c>
      <c r="B124841" t="s">
        <v>57760</v>
      </c>
      <c r="C124841">
        <v>20200606</v>
      </c>
      <c r="D124841">
        <v>337</v>
      </c>
      <c r="E124841">
        <v>31421</v>
      </c>
      <c r="F124841">
        <v>2</v>
      </c>
      <c r="G124841" t="s">
        <v>5223</v>
      </c>
      <c r="H124841">
        <v>0</v>
      </c>
    </row>
    <row r="124842" spans="1:8" x14ac:dyDescent="0.3">
      <c r="A124842">
        <v>124841</v>
      </c>
      <c r="B124842" t="s">
        <v>57760</v>
      </c>
      <c r="C124842">
        <v>20200606</v>
      </c>
      <c r="D124842">
        <v>337</v>
      </c>
      <c r="E124842">
        <v>31421</v>
      </c>
      <c r="F124842">
        <v>3</v>
      </c>
      <c r="G124842" t="s">
        <v>5224</v>
      </c>
      <c r="H124842">
        <v>0</v>
      </c>
    </row>
    <row r="124843" spans="1:8" x14ac:dyDescent="0.3">
      <c r="A124843">
        <v>124842</v>
      </c>
      <c r="B124843" t="s">
        <v>57760</v>
      </c>
      <c r="C124843">
        <v>20200606</v>
      </c>
      <c r="D124843">
        <v>337</v>
      </c>
      <c r="E124843">
        <v>31421</v>
      </c>
      <c r="F124843">
        <v>4</v>
      </c>
      <c r="G124843" t="s">
        <v>5225</v>
      </c>
      <c r="H124843">
        <v>0</v>
      </c>
    </row>
    <row r="124844" spans="1:8" x14ac:dyDescent="0.3">
      <c r="A124844">
        <v>124843</v>
      </c>
      <c r="B124844" t="s">
        <v>57760</v>
      </c>
      <c r="C124844">
        <v>20200606</v>
      </c>
      <c r="D124844">
        <v>337</v>
      </c>
      <c r="E124844">
        <v>31422</v>
      </c>
      <c r="F124844">
        <v>1</v>
      </c>
      <c r="G124844" t="s">
        <v>5208</v>
      </c>
      <c r="H124844">
        <v>1</v>
      </c>
    </row>
    <row r="124845" spans="1:8" x14ac:dyDescent="0.3">
      <c r="A124845">
        <v>124844</v>
      </c>
      <c r="B124845" t="s">
        <v>57760</v>
      </c>
      <c r="C124845">
        <v>20200606</v>
      </c>
      <c r="D124845">
        <v>337</v>
      </c>
      <c r="E124845">
        <v>31422</v>
      </c>
      <c r="F124845">
        <v>2</v>
      </c>
      <c r="G124845" t="s">
        <v>5209</v>
      </c>
      <c r="H124845">
        <v>0</v>
      </c>
    </row>
    <row r="124846" spans="1:8" x14ac:dyDescent="0.3">
      <c r="A124846">
        <v>124845</v>
      </c>
      <c r="B124846" t="s">
        <v>57760</v>
      </c>
      <c r="C124846">
        <v>20200606</v>
      </c>
      <c r="D124846">
        <v>337</v>
      </c>
      <c r="E124846">
        <v>31422</v>
      </c>
      <c r="F124846">
        <v>3</v>
      </c>
      <c r="G124846" t="s">
        <v>5210</v>
      </c>
      <c r="H124846">
        <v>0</v>
      </c>
    </row>
    <row r="124847" spans="1:8" x14ac:dyDescent="0.3">
      <c r="A124847">
        <v>124846</v>
      </c>
      <c r="B124847" t="s">
        <v>57760</v>
      </c>
      <c r="C124847">
        <v>20200606</v>
      </c>
      <c r="D124847">
        <v>337</v>
      </c>
      <c r="E124847">
        <v>31422</v>
      </c>
      <c r="F124847">
        <v>4</v>
      </c>
      <c r="G124847" t="s">
        <v>5211</v>
      </c>
      <c r="H124847">
        <v>0</v>
      </c>
    </row>
    <row r="124848" spans="1:8" x14ac:dyDescent="0.3">
      <c r="A124848">
        <v>124847</v>
      </c>
      <c r="B124848" t="s">
        <v>57760</v>
      </c>
      <c r="C124848">
        <v>20200606</v>
      </c>
      <c r="D124848">
        <v>337</v>
      </c>
      <c r="E124848">
        <v>31423</v>
      </c>
      <c r="F124848">
        <v>1</v>
      </c>
      <c r="G124848" t="s">
        <v>5179</v>
      </c>
      <c r="H124848">
        <v>0</v>
      </c>
    </row>
    <row r="124849" spans="1:8" x14ac:dyDescent="0.3">
      <c r="A124849">
        <v>124848</v>
      </c>
      <c r="B124849" t="s">
        <v>57760</v>
      </c>
      <c r="C124849">
        <v>20200606</v>
      </c>
      <c r="D124849">
        <v>337</v>
      </c>
      <c r="E124849">
        <v>31423</v>
      </c>
      <c r="F124849">
        <v>2</v>
      </c>
      <c r="G124849" t="s">
        <v>5180</v>
      </c>
      <c r="H124849">
        <v>1</v>
      </c>
    </row>
    <row r="124850" spans="1:8" x14ac:dyDescent="0.3">
      <c r="A124850">
        <v>124849</v>
      </c>
      <c r="B124850" t="s">
        <v>57760</v>
      </c>
      <c r="C124850">
        <v>20200606</v>
      </c>
      <c r="D124850">
        <v>337</v>
      </c>
      <c r="E124850">
        <v>31423</v>
      </c>
      <c r="F124850">
        <v>3</v>
      </c>
      <c r="G124850" t="s">
        <v>5181</v>
      </c>
      <c r="H124850">
        <v>0</v>
      </c>
    </row>
    <row r="124851" spans="1:8" x14ac:dyDescent="0.3">
      <c r="A124851">
        <v>124850</v>
      </c>
      <c r="B124851" t="s">
        <v>57760</v>
      </c>
      <c r="C124851">
        <v>20200606</v>
      </c>
      <c r="D124851">
        <v>337</v>
      </c>
      <c r="E124851">
        <v>31423</v>
      </c>
      <c r="F124851">
        <v>4</v>
      </c>
      <c r="G124851" t="s">
        <v>5182</v>
      </c>
      <c r="H124851">
        <v>0</v>
      </c>
    </row>
    <row r="124852" spans="1:8" x14ac:dyDescent="0.3">
      <c r="A124852">
        <v>124851</v>
      </c>
      <c r="B124852" t="s">
        <v>57760</v>
      </c>
      <c r="C124852">
        <v>20200606</v>
      </c>
      <c r="D124852">
        <v>337</v>
      </c>
      <c r="E124852">
        <v>31424</v>
      </c>
      <c r="F124852">
        <v>1</v>
      </c>
      <c r="G124852" t="s">
        <v>5226</v>
      </c>
      <c r="H124852">
        <v>1</v>
      </c>
    </row>
    <row r="124853" spans="1:8" x14ac:dyDescent="0.3">
      <c r="A124853">
        <v>124852</v>
      </c>
      <c r="B124853" t="s">
        <v>57760</v>
      </c>
      <c r="C124853">
        <v>20200606</v>
      </c>
      <c r="D124853">
        <v>337</v>
      </c>
      <c r="E124853">
        <v>31424</v>
      </c>
      <c r="F124853">
        <v>2</v>
      </c>
      <c r="G124853" t="s">
        <v>94247</v>
      </c>
      <c r="H124853">
        <v>0</v>
      </c>
    </row>
    <row r="124854" spans="1:8" x14ac:dyDescent="0.3">
      <c r="A124854">
        <v>124853</v>
      </c>
      <c r="B124854" t="s">
        <v>57760</v>
      </c>
      <c r="C124854">
        <v>20200606</v>
      </c>
      <c r="D124854">
        <v>337</v>
      </c>
      <c r="E124854">
        <v>31424</v>
      </c>
      <c r="F124854">
        <v>3</v>
      </c>
      <c r="G124854" t="s">
        <v>5228</v>
      </c>
      <c r="H124854">
        <v>0</v>
      </c>
    </row>
    <row r="124855" spans="1:8" x14ac:dyDescent="0.3">
      <c r="A124855">
        <v>124854</v>
      </c>
      <c r="B124855" t="s">
        <v>57760</v>
      </c>
      <c r="C124855">
        <v>20200606</v>
      </c>
      <c r="D124855">
        <v>337</v>
      </c>
      <c r="E124855">
        <v>31424</v>
      </c>
      <c r="F124855">
        <v>4</v>
      </c>
      <c r="G124855" t="s">
        <v>5229</v>
      </c>
      <c r="H124855">
        <v>0</v>
      </c>
    </row>
    <row r="124856" spans="1:8" x14ac:dyDescent="0.3">
      <c r="A124856">
        <v>124855</v>
      </c>
      <c r="B124856" t="s">
        <v>57760</v>
      </c>
      <c r="C124856">
        <v>20200606</v>
      </c>
      <c r="D124856">
        <v>337</v>
      </c>
      <c r="E124856">
        <v>31425</v>
      </c>
      <c r="F124856">
        <v>1</v>
      </c>
      <c r="G124856" t="s">
        <v>5234</v>
      </c>
      <c r="H124856">
        <v>1</v>
      </c>
    </row>
    <row r="124857" spans="1:8" x14ac:dyDescent="0.3">
      <c r="A124857">
        <v>124856</v>
      </c>
      <c r="B124857" t="s">
        <v>57760</v>
      </c>
      <c r="C124857">
        <v>20200606</v>
      </c>
      <c r="D124857">
        <v>337</v>
      </c>
      <c r="E124857">
        <v>31425</v>
      </c>
      <c r="F124857">
        <v>2</v>
      </c>
      <c r="G124857" t="s">
        <v>496</v>
      </c>
      <c r="H124857">
        <v>0</v>
      </c>
    </row>
    <row r="124858" spans="1:8" x14ac:dyDescent="0.3">
      <c r="A124858">
        <v>124857</v>
      </c>
      <c r="B124858" t="s">
        <v>57760</v>
      </c>
      <c r="C124858">
        <v>20200606</v>
      </c>
      <c r="D124858">
        <v>337</v>
      </c>
      <c r="E124858">
        <v>31425</v>
      </c>
      <c r="F124858">
        <v>3</v>
      </c>
      <c r="G124858" t="s">
        <v>2533</v>
      </c>
      <c r="H124858">
        <v>0</v>
      </c>
    </row>
    <row r="124859" spans="1:8" x14ac:dyDescent="0.3">
      <c r="A124859">
        <v>124858</v>
      </c>
      <c r="B124859" t="s">
        <v>57760</v>
      </c>
      <c r="C124859">
        <v>20200606</v>
      </c>
      <c r="D124859">
        <v>337</v>
      </c>
      <c r="E124859">
        <v>31425</v>
      </c>
      <c r="F124859">
        <v>4</v>
      </c>
      <c r="G124859" t="s">
        <v>784</v>
      </c>
      <c r="H124859">
        <v>0</v>
      </c>
    </row>
    <row r="124860" spans="1:8" x14ac:dyDescent="0.3">
      <c r="A124860">
        <v>124859</v>
      </c>
      <c r="B124860" t="s">
        <v>57760</v>
      </c>
      <c r="C124860">
        <v>20200606</v>
      </c>
      <c r="D124860">
        <v>337</v>
      </c>
      <c r="E124860">
        <v>31426</v>
      </c>
      <c r="F124860">
        <v>1</v>
      </c>
      <c r="G124860" t="s">
        <v>5230</v>
      </c>
      <c r="H124860">
        <v>1</v>
      </c>
    </row>
    <row r="124861" spans="1:8" x14ac:dyDescent="0.3">
      <c r="A124861">
        <v>124860</v>
      </c>
      <c r="B124861" t="s">
        <v>57760</v>
      </c>
      <c r="C124861">
        <v>20200606</v>
      </c>
      <c r="D124861">
        <v>337</v>
      </c>
      <c r="E124861">
        <v>31426</v>
      </c>
      <c r="F124861">
        <v>2</v>
      </c>
      <c r="G124861" t="s">
        <v>5231</v>
      </c>
      <c r="H124861">
        <v>0</v>
      </c>
    </row>
    <row r="124862" spans="1:8" x14ac:dyDescent="0.3">
      <c r="A124862">
        <v>124861</v>
      </c>
      <c r="B124862" t="s">
        <v>57760</v>
      </c>
      <c r="C124862">
        <v>20200606</v>
      </c>
      <c r="D124862">
        <v>337</v>
      </c>
      <c r="E124862">
        <v>31426</v>
      </c>
      <c r="F124862">
        <v>3</v>
      </c>
      <c r="G124862" t="s">
        <v>5232</v>
      </c>
      <c r="H124862">
        <v>0</v>
      </c>
    </row>
    <row r="124863" spans="1:8" x14ac:dyDescent="0.3">
      <c r="A124863">
        <v>124862</v>
      </c>
      <c r="B124863" t="s">
        <v>57760</v>
      </c>
      <c r="C124863">
        <v>20200606</v>
      </c>
      <c r="D124863">
        <v>337</v>
      </c>
      <c r="E124863">
        <v>31426</v>
      </c>
      <c r="F124863">
        <v>4</v>
      </c>
      <c r="G124863" t="s">
        <v>5233</v>
      </c>
      <c r="H124863">
        <v>0</v>
      </c>
    </row>
    <row r="124864" spans="1:8" x14ac:dyDescent="0.3">
      <c r="A124864">
        <v>124863</v>
      </c>
      <c r="B124864" t="s">
        <v>57760</v>
      </c>
      <c r="C124864">
        <v>20200606</v>
      </c>
      <c r="D124864">
        <v>337</v>
      </c>
      <c r="E124864">
        <v>31427</v>
      </c>
      <c r="F124864">
        <v>1</v>
      </c>
      <c r="G124864" t="s">
        <v>5239</v>
      </c>
      <c r="H124864">
        <v>0</v>
      </c>
    </row>
    <row r="124865" spans="1:8" x14ac:dyDescent="0.3">
      <c r="A124865">
        <v>124864</v>
      </c>
      <c r="B124865" t="s">
        <v>57760</v>
      </c>
      <c r="C124865">
        <v>20200606</v>
      </c>
      <c r="D124865">
        <v>337</v>
      </c>
      <c r="E124865">
        <v>31427</v>
      </c>
      <c r="F124865">
        <v>2</v>
      </c>
      <c r="G124865" t="s">
        <v>5240</v>
      </c>
      <c r="H124865">
        <v>0</v>
      </c>
    </row>
    <row r="124866" spans="1:8" x14ac:dyDescent="0.3">
      <c r="A124866">
        <v>124865</v>
      </c>
      <c r="B124866" t="s">
        <v>57760</v>
      </c>
      <c r="C124866">
        <v>20200606</v>
      </c>
      <c r="D124866">
        <v>337</v>
      </c>
      <c r="E124866">
        <v>31427</v>
      </c>
      <c r="F124866">
        <v>3</v>
      </c>
      <c r="G124866" t="s">
        <v>5241</v>
      </c>
      <c r="H124866">
        <v>0</v>
      </c>
    </row>
    <row r="124867" spans="1:8" x14ac:dyDescent="0.3">
      <c r="A124867">
        <v>124866</v>
      </c>
      <c r="B124867" t="s">
        <v>57760</v>
      </c>
      <c r="C124867">
        <v>20200606</v>
      </c>
      <c r="D124867">
        <v>337</v>
      </c>
      <c r="E124867">
        <v>31427</v>
      </c>
      <c r="F124867">
        <v>4</v>
      </c>
      <c r="G124867" t="s">
        <v>5242</v>
      </c>
      <c r="H124867">
        <v>1</v>
      </c>
    </row>
    <row r="124868" spans="1:8" x14ac:dyDescent="0.3">
      <c r="A124868">
        <v>124867</v>
      </c>
      <c r="B124868" t="s">
        <v>57760</v>
      </c>
      <c r="C124868">
        <v>20200606</v>
      </c>
      <c r="D124868">
        <v>337</v>
      </c>
      <c r="E124868">
        <v>31428</v>
      </c>
      <c r="F124868">
        <v>1</v>
      </c>
      <c r="G124868" t="s">
        <v>5200</v>
      </c>
      <c r="H124868">
        <v>0</v>
      </c>
    </row>
    <row r="124869" spans="1:8" x14ac:dyDescent="0.3">
      <c r="A124869">
        <v>124868</v>
      </c>
      <c r="B124869" t="s">
        <v>57760</v>
      </c>
      <c r="C124869">
        <v>20200606</v>
      </c>
      <c r="D124869">
        <v>337</v>
      </c>
      <c r="E124869">
        <v>31428</v>
      </c>
      <c r="F124869">
        <v>2</v>
      </c>
      <c r="G124869" t="s">
        <v>5201</v>
      </c>
      <c r="H124869">
        <v>0</v>
      </c>
    </row>
    <row r="124870" spans="1:8" x14ac:dyDescent="0.3">
      <c r="A124870">
        <v>124869</v>
      </c>
      <c r="B124870" t="s">
        <v>57760</v>
      </c>
      <c r="C124870">
        <v>20200606</v>
      </c>
      <c r="D124870">
        <v>337</v>
      </c>
      <c r="E124870">
        <v>31428</v>
      </c>
      <c r="F124870">
        <v>3</v>
      </c>
      <c r="G124870" t="s">
        <v>5202</v>
      </c>
      <c r="H124870">
        <v>0</v>
      </c>
    </row>
    <row r="124871" spans="1:8" x14ac:dyDescent="0.3">
      <c r="A124871">
        <v>124870</v>
      </c>
      <c r="B124871" t="s">
        <v>57760</v>
      </c>
      <c r="C124871">
        <v>20200606</v>
      </c>
      <c r="D124871">
        <v>337</v>
      </c>
      <c r="E124871">
        <v>31428</v>
      </c>
      <c r="F124871">
        <v>4</v>
      </c>
      <c r="G124871" t="s">
        <v>5203</v>
      </c>
      <c r="H124871">
        <v>1</v>
      </c>
    </row>
    <row r="124872" spans="1:8" x14ac:dyDescent="0.3">
      <c r="A124872">
        <v>124871</v>
      </c>
      <c r="B124872" t="s">
        <v>57760</v>
      </c>
      <c r="C124872">
        <v>20200606</v>
      </c>
      <c r="D124872">
        <v>337</v>
      </c>
      <c r="E124872">
        <v>31429</v>
      </c>
      <c r="F124872">
        <v>1</v>
      </c>
      <c r="G124872" t="s">
        <v>5187</v>
      </c>
      <c r="H124872">
        <v>1</v>
      </c>
    </row>
    <row r="124873" spans="1:8" x14ac:dyDescent="0.3">
      <c r="A124873">
        <v>124872</v>
      </c>
      <c r="B124873" t="s">
        <v>57760</v>
      </c>
      <c r="C124873">
        <v>20200606</v>
      </c>
      <c r="D124873">
        <v>337</v>
      </c>
      <c r="E124873">
        <v>31429</v>
      </c>
      <c r="F124873">
        <v>2</v>
      </c>
      <c r="G124873" t="s">
        <v>5188</v>
      </c>
      <c r="H124873">
        <v>0</v>
      </c>
    </row>
    <row r="124874" spans="1:8" x14ac:dyDescent="0.3">
      <c r="A124874">
        <v>124873</v>
      </c>
      <c r="B124874" t="s">
        <v>57760</v>
      </c>
      <c r="C124874">
        <v>20200606</v>
      </c>
      <c r="D124874">
        <v>337</v>
      </c>
      <c r="E124874">
        <v>31429</v>
      </c>
      <c r="F124874">
        <v>3</v>
      </c>
      <c r="G124874" t="s">
        <v>5189</v>
      </c>
      <c r="H124874">
        <v>0</v>
      </c>
    </row>
    <row r="124875" spans="1:8" x14ac:dyDescent="0.3">
      <c r="A124875">
        <v>124874</v>
      </c>
      <c r="B124875" t="s">
        <v>57760</v>
      </c>
      <c r="C124875">
        <v>20200606</v>
      </c>
      <c r="D124875">
        <v>337</v>
      </c>
      <c r="E124875">
        <v>31429</v>
      </c>
      <c r="F124875">
        <v>4</v>
      </c>
      <c r="G124875" t="s">
        <v>94248</v>
      </c>
      <c r="H124875">
        <v>0</v>
      </c>
    </row>
    <row r="124876" spans="1:8" x14ac:dyDescent="0.3">
      <c r="A124876">
        <v>124875</v>
      </c>
      <c r="B124876" t="s">
        <v>57760</v>
      </c>
      <c r="C124876">
        <v>20200606</v>
      </c>
      <c r="D124876">
        <v>337</v>
      </c>
      <c r="E124876">
        <v>31430</v>
      </c>
      <c r="F124876">
        <v>1</v>
      </c>
      <c r="G124876" t="s">
        <v>5183</v>
      </c>
      <c r="H124876">
        <v>0</v>
      </c>
    </row>
    <row r="124877" spans="1:8" x14ac:dyDescent="0.3">
      <c r="A124877">
        <v>124876</v>
      </c>
      <c r="B124877" t="s">
        <v>57760</v>
      </c>
      <c r="C124877">
        <v>20200606</v>
      </c>
      <c r="D124877">
        <v>337</v>
      </c>
      <c r="E124877">
        <v>31430</v>
      </c>
      <c r="F124877">
        <v>2</v>
      </c>
      <c r="G124877" t="s">
        <v>5184</v>
      </c>
      <c r="H124877">
        <v>0</v>
      </c>
    </row>
    <row r="124878" spans="1:8" x14ac:dyDescent="0.3">
      <c r="A124878">
        <v>124877</v>
      </c>
      <c r="B124878" t="s">
        <v>57760</v>
      </c>
      <c r="C124878">
        <v>20200606</v>
      </c>
      <c r="D124878">
        <v>337</v>
      </c>
      <c r="E124878">
        <v>31430</v>
      </c>
      <c r="F124878">
        <v>3</v>
      </c>
      <c r="G124878" t="s">
        <v>5185</v>
      </c>
      <c r="H124878">
        <v>1</v>
      </c>
    </row>
    <row r="124879" spans="1:8" x14ac:dyDescent="0.3">
      <c r="A124879">
        <v>124878</v>
      </c>
      <c r="B124879" t="s">
        <v>57760</v>
      </c>
      <c r="C124879">
        <v>20200606</v>
      </c>
      <c r="D124879">
        <v>337</v>
      </c>
      <c r="E124879">
        <v>31430</v>
      </c>
      <c r="F124879">
        <v>4</v>
      </c>
      <c r="G124879" t="s">
        <v>5186</v>
      </c>
      <c r="H124879">
        <v>0</v>
      </c>
    </row>
    <row r="124880" spans="1:8" x14ac:dyDescent="0.3">
      <c r="A124880">
        <v>124879</v>
      </c>
      <c r="B124880" t="s">
        <v>57760</v>
      </c>
      <c r="C124880">
        <v>20200606</v>
      </c>
      <c r="D124880">
        <v>337</v>
      </c>
      <c r="E124880">
        <v>31431</v>
      </c>
      <c r="F124880">
        <v>1</v>
      </c>
      <c r="G124880" t="s">
        <v>5195</v>
      </c>
      <c r="H124880">
        <v>0</v>
      </c>
    </row>
    <row r="124881" spans="1:8" x14ac:dyDescent="0.3">
      <c r="A124881">
        <v>124880</v>
      </c>
      <c r="B124881" t="s">
        <v>57760</v>
      </c>
      <c r="C124881">
        <v>20200606</v>
      </c>
      <c r="D124881">
        <v>337</v>
      </c>
      <c r="E124881">
        <v>31431</v>
      </c>
      <c r="F124881">
        <v>2</v>
      </c>
      <c r="G124881" t="s">
        <v>5196</v>
      </c>
      <c r="H124881">
        <v>0</v>
      </c>
    </row>
    <row r="124882" spans="1:8" x14ac:dyDescent="0.3">
      <c r="A124882">
        <v>124881</v>
      </c>
      <c r="B124882" t="s">
        <v>57760</v>
      </c>
      <c r="C124882">
        <v>20200606</v>
      </c>
      <c r="D124882">
        <v>337</v>
      </c>
      <c r="E124882">
        <v>31431</v>
      </c>
      <c r="F124882">
        <v>3</v>
      </c>
      <c r="G124882" t="s">
        <v>5197</v>
      </c>
      <c r="H124882">
        <v>1</v>
      </c>
    </row>
    <row r="124883" spans="1:8" x14ac:dyDescent="0.3">
      <c r="A124883">
        <v>124882</v>
      </c>
      <c r="B124883" t="s">
        <v>57760</v>
      </c>
      <c r="C124883">
        <v>20200606</v>
      </c>
      <c r="D124883">
        <v>337</v>
      </c>
      <c r="E124883">
        <v>31431</v>
      </c>
      <c r="F124883">
        <v>4</v>
      </c>
      <c r="G124883" t="s">
        <v>5198</v>
      </c>
      <c r="H124883">
        <v>0</v>
      </c>
    </row>
    <row r="124884" spans="1:8" x14ac:dyDescent="0.3">
      <c r="A124884">
        <v>124883</v>
      </c>
      <c r="B124884" t="s">
        <v>57760</v>
      </c>
      <c r="C124884">
        <v>20200606</v>
      </c>
      <c r="D124884">
        <v>337</v>
      </c>
      <c r="E124884">
        <v>31432</v>
      </c>
      <c r="F124884">
        <v>1</v>
      </c>
      <c r="G124884" t="s">
        <v>29080</v>
      </c>
      <c r="H124884">
        <v>0</v>
      </c>
    </row>
    <row r="124885" spans="1:8" x14ac:dyDescent="0.3">
      <c r="A124885">
        <v>124884</v>
      </c>
      <c r="B124885" t="s">
        <v>57760</v>
      </c>
      <c r="C124885">
        <v>20200606</v>
      </c>
      <c r="D124885">
        <v>337</v>
      </c>
      <c r="E124885">
        <v>31432</v>
      </c>
      <c r="F124885">
        <v>2</v>
      </c>
      <c r="G124885" t="s">
        <v>29079</v>
      </c>
      <c r="H124885">
        <v>1</v>
      </c>
    </row>
    <row r="124886" spans="1:8" x14ac:dyDescent="0.3">
      <c r="A124886">
        <v>124885</v>
      </c>
      <c r="B124886" t="s">
        <v>57760</v>
      </c>
      <c r="C124886">
        <v>20200606</v>
      </c>
      <c r="D124886">
        <v>337</v>
      </c>
      <c r="E124886">
        <v>31432</v>
      </c>
      <c r="F124886">
        <v>3</v>
      </c>
      <c r="G124886" t="s">
        <v>40278</v>
      </c>
      <c r="H124886">
        <v>0</v>
      </c>
    </row>
    <row r="124887" spans="1:8" x14ac:dyDescent="0.3">
      <c r="A124887">
        <v>124886</v>
      </c>
      <c r="B124887" t="s">
        <v>57760</v>
      </c>
      <c r="C124887">
        <v>20200606</v>
      </c>
      <c r="D124887">
        <v>337</v>
      </c>
      <c r="E124887">
        <v>31432</v>
      </c>
      <c r="F124887">
        <v>4</v>
      </c>
      <c r="G124887" t="s">
        <v>74406</v>
      </c>
      <c r="H124887">
        <v>0</v>
      </c>
    </row>
    <row r="124888" spans="1:8" x14ac:dyDescent="0.3">
      <c r="A124888">
        <v>124887</v>
      </c>
      <c r="B124888" t="s">
        <v>57760</v>
      </c>
      <c r="C124888">
        <v>20200606</v>
      </c>
      <c r="D124888">
        <v>337</v>
      </c>
      <c r="E124888">
        <v>31433</v>
      </c>
      <c r="F124888">
        <v>1</v>
      </c>
      <c r="G124888" t="s">
        <v>94249</v>
      </c>
      <c r="H124888">
        <v>0</v>
      </c>
    </row>
    <row r="124889" spans="1:8" x14ac:dyDescent="0.3">
      <c r="A124889">
        <v>124888</v>
      </c>
      <c r="B124889" t="s">
        <v>57760</v>
      </c>
      <c r="C124889">
        <v>20200606</v>
      </c>
      <c r="D124889">
        <v>337</v>
      </c>
      <c r="E124889">
        <v>31433</v>
      </c>
      <c r="F124889">
        <v>2</v>
      </c>
      <c r="G124889" t="s">
        <v>94250</v>
      </c>
      <c r="H124889">
        <v>1</v>
      </c>
    </row>
    <row r="124890" spans="1:8" x14ac:dyDescent="0.3">
      <c r="A124890">
        <v>124889</v>
      </c>
      <c r="B124890" t="s">
        <v>57760</v>
      </c>
      <c r="C124890">
        <v>20200606</v>
      </c>
      <c r="D124890">
        <v>337</v>
      </c>
      <c r="E124890">
        <v>31433</v>
      </c>
      <c r="F124890">
        <v>3</v>
      </c>
      <c r="G124890" t="s">
        <v>94251</v>
      </c>
      <c r="H124890">
        <v>0</v>
      </c>
    </row>
    <row r="124891" spans="1:8" x14ac:dyDescent="0.3">
      <c r="A124891">
        <v>124890</v>
      </c>
      <c r="B124891" t="s">
        <v>57760</v>
      </c>
      <c r="C124891">
        <v>20200606</v>
      </c>
      <c r="D124891">
        <v>337</v>
      </c>
      <c r="E124891">
        <v>31433</v>
      </c>
      <c r="F124891">
        <v>4</v>
      </c>
      <c r="G124891" t="s">
        <v>94252</v>
      </c>
      <c r="H124891">
        <v>0</v>
      </c>
    </row>
    <row r="124892" spans="1:8" x14ac:dyDescent="0.3">
      <c r="A124892">
        <v>124891</v>
      </c>
      <c r="B124892" t="s">
        <v>57760</v>
      </c>
      <c r="C124892">
        <v>20200606</v>
      </c>
      <c r="D124892">
        <v>337</v>
      </c>
      <c r="E124892">
        <v>31434</v>
      </c>
      <c r="F124892">
        <v>1</v>
      </c>
      <c r="G124892" t="s">
        <v>94253</v>
      </c>
      <c r="H124892">
        <v>0</v>
      </c>
    </row>
    <row r="124893" spans="1:8" x14ac:dyDescent="0.3">
      <c r="A124893">
        <v>124892</v>
      </c>
      <c r="B124893" t="s">
        <v>57760</v>
      </c>
      <c r="C124893">
        <v>20200606</v>
      </c>
      <c r="D124893">
        <v>337</v>
      </c>
      <c r="E124893">
        <v>31434</v>
      </c>
      <c r="F124893">
        <v>2</v>
      </c>
      <c r="G124893" t="s">
        <v>94254</v>
      </c>
      <c r="H124893">
        <v>1</v>
      </c>
    </row>
    <row r="124894" spans="1:8" x14ac:dyDescent="0.3">
      <c r="A124894">
        <v>124893</v>
      </c>
      <c r="B124894" t="s">
        <v>57760</v>
      </c>
      <c r="C124894">
        <v>20200606</v>
      </c>
      <c r="D124894">
        <v>337</v>
      </c>
      <c r="E124894">
        <v>31434</v>
      </c>
      <c r="F124894">
        <v>3</v>
      </c>
      <c r="G124894" t="s">
        <v>93658</v>
      </c>
      <c r="H124894">
        <v>0</v>
      </c>
    </row>
    <row r="124895" spans="1:8" x14ac:dyDescent="0.3">
      <c r="A124895">
        <v>124894</v>
      </c>
      <c r="B124895" t="s">
        <v>57760</v>
      </c>
      <c r="C124895">
        <v>20200606</v>
      </c>
      <c r="D124895">
        <v>337</v>
      </c>
      <c r="E124895">
        <v>31434</v>
      </c>
      <c r="F124895">
        <v>4</v>
      </c>
      <c r="G124895" t="s">
        <v>94255</v>
      </c>
      <c r="H124895">
        <v>0</v>
      </c>
    </row>
    <row r="124896" spans="1:8" x14ac:dyDescent="0.3">
      <c r="A124896">
        <v>124895</v>
      </c>
      <c r="B124896" t="s">
        <v>57760</v>
      </c>
      <c r="C124896">
        <v>20200606</v>
      </c>
      <c r="D124896">
        <v>337</v>
      </c>
      <c r="E124896">
        <v>31435</v>
      </c>
      <c r="F124896">
        <v>1</v>
      </c>
      <c r="G124896" t="s">
        <v>94256</v>
      </c>
      <c r="H124896">
        <v>0</v>
      </c>
    </row>
    <row r="124897" spans="1:8" x14ac:dyDescent="0.3">
      <c r="A124897">
        <v>124896</v>
      </c>
      <c r="B124897" t="s">
        <v>57760</v>
      </c>
      <c r="C124897">
        <v>20200606</v>
      </c>
      <c r="D124897">
        <v>337</v>
      </c>
      <c r="E124897">
        <v>31435</v>
      </c>
      <c r="F124897">
        <v>2</v>
      </c>
      <c r="G124897" t="s">
        <v>94257</v>
      </c>
      <c r="H124897">
        <v>1</v>
      </c>
    </row>
    <row r="124898" spans="1:8" x14ac:dyDescent="0.3">
      <c r="A124898">
        <v>124897</v>
      </c>
      <c r="B124898" t="s">
        <v>57760</v>
      </c>
      <c r="C124898">
        <v>20200606</v>
      </c>
      <c r="D124898">
        <v>337</v>
      </c>
      <c r="E124898">
        <v>31435</v>
      </c>
      <c r="F124898">
        <v>3</v>
      </c>
      <c r="G124898" t="s">
        <v>94258</v>
      </c>
      <c r="H124898">
        <v>0</v>
      </c>
    </row>
    <row r="124899" spans="1:8" x14ac:dyDescent="0.3">
      <c r="A124899">
        <v>124898</v>
      </c>
      <c r="B124899" t="s">
        <v>57760</v>
      </c>
      <c r="C124899">
        <v>20200606</v>
      </c>
      <c r="D124899">
        <v>337</v>
      </c>
      <c r="E124899">
        <v>31435</v>
      </c>
      <c r="F124899">
        <v>4</v>
      </c>
      <c r="G124899" t="s">
        <v>94259</v>
      </c>
      <c r="H124899">
        <v>0</v>
      </c>
    </row>
    <row r="124900" spans="1:8" x14ac:dyDescent="0.3">
      <c r="A124900">
        <v>124899</v>
      </c>
      <c r="B124900" t="s">
        <v>57760</v>
      </c>
      <c r="C124900">
        <v>20200606</v>
      </c>
      <c r="D124900">
        <v>337</v>
      </c>
      <c r="E124900">
        <v>31436</v>
      </c>
      <c r="F124900">
        <v>1</v>
      </c>
      <c r="G124900" t="s">
        <v>94260</v>
      </c>
      <c r="H124900">
        <v>0</v>
      </c>
    </row>
    <row r="124901" spans="1:8" x14ac:dyDescent="0.3">
      <c r="A124901">
        <v>124900</v>
      </c>
      <c r="B124901" t="s">
        <v>57760</v>
      </c>
      <c r="C124901">
        <v>20200606</v>
      </c>
      <c r="D124901">
        <v>337</v>
      </c>
      <c r="E124901">
        <v>31436</v>
      </c>
      <c r="F124901">
        <v>2</v>
      </c>
      <c r="G124901" t="s">
        <v>94261</v>
      </c>
      <c r="H124901">
        <v>0</v>
      </c>
    </row>
    <row r="124902" spans="1:8" x14ac:dyDescent="0.3">
      <c r="A124902">
        <v>124901</v>
      </c>
      <c r="B124902" t="s">
        <v>57760</v>
      </c>
      <c r="C124902">
        <v>20200606</v>
      </c>
      <c r="D124902">
        <v>337</v>
      </c>
      <c r="E124902">
        <v>31436</v>
      </c>
      <c r="F124902">
        <v>3</v>
      </c>
      <c r="G124902" t="s">
        <v>94262</v>
      </c>
      <c r="H124902">
        <v>1</v>
      </c>
    </row>
    <row r="124903" spans="1:8" x14ac:dyDescent="0.3">
      <c r="A124903">
        <v>124902</v>
      </c>
      <c r="B124903" t="s">
        <v>57760</v>
      </c>
      <c r="C124903">
        <v>20200606</v>
      </c>
      <c r="D124903">
        <v>337</v>
      </c>
      <c r="E124903">
        <v>31436</v>
      </c>
      <c r="F124903">
        <v>4</v>
      </c>
      <c r="G124903" t="s">
        <v>94263</v>
      </c>
      <c r="H124903">
        <v>0</v>
      </c>
    </row>
    <row r="124904" spans="1:8" x14ac:dyDescent="0.3">
      <c r="A124904">
        <v>124903</v>
      </c>
      <c r="B124904" t="s">
        <v>57760</v>
      </c>
      <c r="C124904">
        <v>20200606</v>
      </c>
      <c r="D124904">
        <v>337</v>
      </c>
      <c r="E124904">
        <v>31437</v>
      </c>
      <c r="F124904">
        <v>1</v>
      </c>
      <c r="G124904" t="s">
        <v>94264</v>
      </c>
      <c r="H124904">
        <v>1</v>
      </c>
    </row>
    <row r="124905" spans="1:8" x14ac:dyDescent="0.3">
      <c r="A124905">
        <v>124904</v>
      </c>
      <c r="B124905" t="s">
        <v>57760</v>
      </c>
      <c r="C124905">
        <v>20200606</v>
      </c>
      <c r="D124905">
        <v>337</v>
      </c>
      <c r="E124905">
        <v>31437</v>
      </c>
      <c r="F124905">
        <v>2</v>
      </c>
      <c r="G124905" t="s">
        <v>94265</v>
      </c>
      <c r="H124905">
        <v>0</v>
      </c>
    </row>
    <row r="124906" spans="1:8" x14ac:dyDescent="0.3">
      <c r="A124906">
        <v>124905</v>
      </c>
      <c r="B124906" t="s">
        <v>57760</v>
      </c>
      <c r="C124906">
        <v>20200606</v>
      </c>
      <c r="D124906">
        <v>337</v>
      </c>
      <c r="E124906">
        <v>31437</v>
      </c>
      <c r="F124906">
        <v>3</v>
      </c>
      <c r="G124906" t="s">
        <v>94266</v>
      </c>
      <c r="H124906">
        <v>0</v>
      </c>
    </row>
    <row r="124907" spans="1:8" x14ac:dyDescent="0.3">
      <c r="A124907">
        <v>124906</v>
      </c>
      <c r="B124907" t="s">
        <v>57760</v>
      </c>
      <c r="C124907">
        <v>20200606</v>
      </c>
      <c r="D124907">
        <v>337</v>
      </c>
      <c r="E124907">
        <v>31437</v>
      </c>
      <c r="F124907">
        <v>4</v>
      </c>
      <c r="G124907" t="s">
        <v>94267</v>
      </c>
      <c r="H124907">
        <v>0</v>
      </c>
    </row>
    <row r="124908" spans="1:8" x14ac:dyDescent="0.3">
      <c r="A124908">
        <v>124907</v>
      </c>
      <c r="B124908" t="s">
        <v>57760</v>
      </c>
      <c r="C124908">
        <v>20200606</v>
      </c>
      <c r="D124908">
        <v>337</v>
      </c>
      <c r="E124908">
        <v>31438</v>
      </c>
      <c r="F124908">
        <v>1</v>
      </c>
      <c r="G124908" t="s">
        <v>49870</v>
      </c>
      <c r="H124908">
        <v>0</v>
      </c>
    </row>
    <row r="124909" spans="1:8" x14ac:dyDescent="0.3">
      <c r="A124909">
        <v>124908</v>
      </c>
      <c r="B124909" t="s">
        <v>57760</v>
      </c>
      <c r="C124909">
        <v>20200606</v>
      </c>
      <c r="D124909">
        <v>337</v>
      </c>
      <c r="E124909">
        <v>31438</v>
      </c>
      <c r="F124909">
        <v>2</v>
      </c>
      <c r="G124909" t="s">
        <v>94268</v>
      </c>
      <c r="H124909">
        <v>0</v>
      </c>
    </row>
    <row r="124910" spans="1:8" x14ac:dyDescent="0.3">
      <c r="A124910">
        <v>124909</v>
      </c>
      <c r="B124910" t="s">
        <v>57760</v>
      </c>
      <c r="C124910">
        <v>20200606</v>
      </c>
      <c r="D124910">
        <v>337</v>
      </c>
      <c r="E124910">
        <v>31438</v>
      </c>
      <c r="F124910">
        <v>3</v>
      </c>
      <c r="G124910" t="s">
        <v>2067</v>
      </c>
      <c r="H124910">
        <v>0</v>
      </c>
    </row>
    <row r="124911" spans="1:8" x14ac:dyDescent="0.3">
      <c r="A124911">
        <v>124910</v>
      </c>
      <c r="B124911" t="s">
        <v>57760</v>
      </c>
      <c r="C124911">
        <v>20200606</v>
      </c>
      <c r="D124911">
        <v>337</v>
      </c>
      <c r="E124911">
        <v>31438</v>
      </c>
      <c r="F124911">
        <v>4</v>
      </c>
      <c r="G124911" t="s">
        <v>56932</v>
      </c>
      <c r="H124911">
        <v>1</v>
      </c>
    </row>
    <row r="124912" spans="1:8" x14ac:dyDescent="0.3">
      <c r="A124912">
        <v>124911</v>
      </c>
      <c r="B124912" t="s">
        <v>57760</v>
      </c>
      <c r="C124912">
        <v>20200606</v>
      </c>
      <c r="D124912">
        <v>337</v>
      </c>
      <c r="E124912">
        <v>31439</v>
      </c>
      <c r="F124912">
        <v>1</v>
      </c>
      <c r="G124912" t="s">
        <v>884</v>
      </c>
      <c r="H124912">
        <v>0</v>
      </c>
    </row>
    <row r="124913" spans="1:8" x14ac:dyDescent="0.3">
      <c r="A124913">
        <v>124912</v>
      </c>
      <c r="B124913" t="s">
        <v>57760</v>
      </c>
      <c r="C124913">
        <v>20200606</v>
      </c>
      <c r="D124913">
        <v>337</v>
      </c>
      <c r="E124913">
        <v>31439</v>
      </c>
      <c r="F124913">
        <v>2</v>
      </c>
      <c r="G124913" t="s">
        <v>1017</v>
      </c>
      <c r="H124913">
        <v>0</v>
      </c>
    </row>
    <row r="124914" spans="1:8" x14ac:dyDescent="0.3">
      <c r="A124914">
        <v>124913</v>
      </c>
      <c r="B124914" t="s">
        <v>57760</v>
      </c>
      <c r="C124914">
        <v>20200606</v>
      </c>
      <c r="D124914">
        <v>337</v>
      </c>
      <c r="E124914">
        <v>31439</v>
      </c>
      <c r="F124914">
        <v>3</v>
      </c>
      <c r="G124914" t="s">
        <v>325</v>
      </c>
      <c r="H124914">
        <v>1</v>
      </c>
    </row>
    <row r="124915" spans="1:8" x14ac:dyDescent="0.3">
      <c r="A124915">
        <v>124914</v>
      </c>
      <c r="B124915" t="s">
        <v>57760</v>
      </c>
      <c r="C124915">
        <v>20200606</v>
      </c>
      <c r="D124915">
        <v>337</v>
      </c>
      <c r="E124915">
        <v>31439</v>
      </c>
      <c r="F124915">
        <v>4</v>
      </c>
      <c r="G124915" t="s">
        <v>592</v>
      </c>
      <c r="H124915">
        <v>0</v>
      </c>
    </row>
    <row r="124916" spans="1:8" x14ac:dyDescent="0.3">
      <c r="A124916">
        <v>124915</v>
      </c>
      <c r="B124916" t="s">
        <v>57760</v>
      </c>
      <c r="C124916">
        <v>20200606</v>
      </c>
      <c r="D124916">
        <v>337</v>
      </c>
      <c r="E124916">
        <v>31440</v>
      </c>
      <c r="F124916">
        <v>1</v>
      </c>
      <c r="G124916" t="s">
        <v>5044</v>
      </c>
      <c r="H124916">
        <v>1</v>
      </c>
    </row>
    <row r="124917" spans="1:8" x14ac:dyDescent="0.3">
      <c r="A124917">
        <v>124916</v>
      </c>
      <c r="B124917" t="s">
        <v>57760</v>
      </c>
      <c r="C124917">
        <v>20200606</v>
      </c>
      <c r="D124917">
        <v>337</v>
      </c>
      <c r="E124917">
        <v>31440</v>
      </c>
      <c r="F124917">
        <v>2</v>
      </c>
      <c r="G124917" t="s">
        <v>16499</v>
      </c>
      <c r="H124917">
        <v>0</v>
      </c>
    </row>
    <row r="124918" spans="1:8" x14ac:dyDescent="0.3">
      <c r="A124918">
        <v>124917</v>
      </c>
      <c r="B124918" t="s">
        <v>57760</v>
      </c>
      <c r="C124918">
        <v>20200606</v>
      </c>
      <c r="D124918">
        <v>337</v>
      </c>
      <c r="E124918">
        <v>31440</v>
      </c>
      <c r="F124918">
        <v>3</v>
      </c>
      <c r="G124918" t="s">
        <v>5042</v>
      </c>
      <c r="H124918">
        <v>0</v>
      </c>
    </row>
    <row r="124919" spans="1:8" x14ac:dyDescent="0.3">
      <c r="A124919">
        <v>124918</v>
      </c>
      <c r="B124919" t="s">
        <v>57760</v>
      </c>
      <c r="C124919">
        <v>20200606</v>
      </c>
      <c r="D124919">
        <v>337</v>
      </c>
      <c r="E124919">
        <v>31440</v>
      </c>
      <c r="F124919">
        <v>4</v>
      </c>
      <c r="G124919" t="s">
        <v>53841</v>
      </c>
      <c r="H124919">
        <v>0</v>
      </c>
    </row>
    <row r="124920" spans="1:8" x14ac:dyDescent="0.3">
      <c r="A124920">
        <v>124919</v>
      </c>
      <c r="B124920" t="s">
        <v>57760</v>
      </c>
      <c r="C124920">
        <v>20200606</v>
      </c>
      <c r="D124920">
        <v>337</v>
      </c>
      <c r="E124920">
        <v>31441</v>
      </c>
      <c r="F124920">
        <v>1</v>
      </c>
      <c r="G124920" t="s">
        <v>94269</v>
      </c>
      <c r="H124920">
        <v>1</v>
      </c>
    </row>
    <row r="124921" spans="1:8" x14ac:dyDescent="0.3">
      <c r="A124921">
        <v>124920</v>
      </c>
      <c r="B124921" t="s">
        <v>57760</v>
      </c>
      <c r="C124921">
        <v>20200606</v>
      </c>
      <c r="D124921">
        <v>337</v>
      </c>
      <c r="E124921">
        <v>31441</v>
      </c>
      <c r="F124921">
        <v>2</v>
      </c>
      <c r="G124921" t="s">
        <v>94270</v>
      </c>
      <c r="H124921">
        <v>0</v>
      </c>
    </row>
    <row r="124922" spans="1:8" x14ac:dyDescent="0.3">
      <c r="A124922">
        <v>124921</v>
      </c>
      <c r="B124922" t="s">
        <v>57760</v>
      </c>
      <c r="C124922">
        <v>20200606</v>
      </c>
      <c r="D124922">
        <v>337</v>
      </c>
      <c r="E124922">
        <v>31441</v>
      </c>
      <c r="F124922">
        <v>3</v>
      </c>
      <c r="G124922" t="s">
        <v>94271</v>
      </c>
      <c r="H124922">
        <v>0</v>
      </c>
    </row>
    <row r="124923" spans="1:8" x14ac:dyDescent="0.3">
      <c r="A124923">
        <v>124922</v>
      </c>
      <c r="B124923" t="s">
        <v>57760</v>
      </c>
      <c r="C124923">
        <v>20200606</v>
      </c>
      <c r="D124923">
        <v>337</v>
      </c>
      <c r="E124923">
        <v>31441</v>
      </c>
      <c r="F124923">
        <v>4</v>
      </c>
      <c r="G124923" t="s">
        <v>94272</v>
      </c>
      <c r="H124923">
        <v>0</v>
      </c>
    </row>
    <row r="124924" spans="1:8" x14ac:dyDescent="0.3">
      <c r="A124924">
        <v>124923</v>
      </c>
      <c r="B124924" t="s">
        <v>57760</v>
      </c>
      <c r="C124924">
        <v>20200606</v>
      </c>
      <c r="D124924">
        <v>337</v>
      </c>
      <c r="E124924">
        <v>31442</v>
      </c>
      <c r="F124924">
        <v>1</v>
      </c>
      <c r="G124924" t="s">
        <v>94273</v>
      </c>
      <c r="H124924">
        <v>0</v>
      </c>
    </row>
    <row r="124925" spans="1:8" x14ac:dyDescent="0.3">
      <c r="A124925">
        <v>124924</v>
      </c>
      <c r="B124925" t="s">
        <v>57760</v>
      </c>
      <c r="C124925">
        <v>20200606</v>
      </c>
      <c r="D124925">
        <v>337</v>
      </c>
      <c r="E124925">
        <v>31442</v>
      </c>
      <c r="F124925">
        <v>2</v>
      </c>
      <c r="G124925" t="s">
        <v>94274</v>
      </c>
      <c r="H124925">
        <v>0</v>
      </c>
    </row>
    <row r="124926" spans="1:8" x14ac:dyDescent="0.3">
      <c r="A124926">
        <v>124925</v>
      </c>
      <c r="B124926" t="s">
        <v>57760</v>
      </c>
      <c r="C124926">
        <v>20200606</v>
      </c>
      <c r="D124926">
        <v>337</v>
      </c>
      <c r="E124926">
        <v>31442</v>
      </c>
      <c r="F124926">
        <v>3</v>
      </c>
      <c r="G124926" t="s">
        <v>94275</v>
      </c>
      <c r="H124926">
        <v>1</v>
      </c>
    </row>
    <row r="124927" spans="1:8" x14ac:dyDescent="0.3">
      <c r="A124927">
        <v>124926</v>
      </c>
      <c r="B124927" t="s">
        <v>57760</v>
      </c>
      <c r="C124927">
        <v>20200606</v>
      </c>
      <c r="D124927">
        <v>337</v>
      </c>
      <c r="E124927">
        <v>31442</v>
      </c>
      <c r="F124927">
        <v>4</v>
      </c>
      <c r="G124927" t="s">
        <v>94276</v>
      </c>
      <c r="H124927">
        <v>0</v>
      </c>
    </row>
    <row r="124928" spans="1:8" x14ac:dyDescent="0.3">
      <c r="A124928">
        <v>124927</v>
      </c>
      <c r="B124928" t="s">
        <v>57760</v>
      </c>
      <c r="C124928">
        <v>20200606</v>
      </c>
      <c r="D124928">
        <v>337</v>
      </c>
      <c r="E124928">
        <v>31443</v>
      </c>
      <c r="F124928">
        <v>1</v>
      </c>
      <c r="G124928" t="s">
        <v>94277</v>
      </c>
      <c r="H124928">
        <v>0</v>
      </c>
    </row>
    <row r="124929" spans="1:8" x14ac:dyDescent="0.3">
      <c r="A124929">
        <v>124928</v>
      </c>
      <c r="B124929" t="s">
        <v>57760</v>
      </c>
      <c r="C124929">
        <v>20200606</v>
      </c>
      <c r="D124929">
        <v>337</v>
      </c>
      <c r="E124929">
        <v>31443</v>
      </c>
      <c r="F124929">
        <v>2</v>
      </c>
      <c r="G124929" t="s">
        <v>94278</v>
      </c>
      <c r="H124929">
        <v>0</v>
      </c>
    </row>
    <row r="124930" spans="1:8" x14ac:dyDescent="0.3">
      <c r="A124930">
        <v>124929</v>
      </c>
      <c r="B124930" t="s">
        <v>57760</v>
      </c>
      <c r="C124930">
        <v>20200606</v>
      </c>
      <c r="D124930">
        <v>337</v>
      </c>
      <c r="E124930">
        <v>31443</v>
      </c>
      <c r="F124930">
        <v>3</v>
      </c>
      <c r="G124930" t="s">
        <v>94279</v>
      </c>
      <c r="H124930">
        <v>1</v>
      </c>
    </row>
    <row r="124931" spans="1:8" x14ac:dyDescent="0.3">
      <c r="A124931">
        <v>124930</v>
      </c>
      <c r="B124931" t="s">
        <v>57760</v>
      </c>
      <c r="C124931">
        <v>20200606</v>
      </c>
      <c r="D124931">
        <v>337</v>
      </c>
      <c r="E124931">
        <v>31443</v>
      </c>
      <c r="F124931">
        <v>4</v>
      </c>
      <c r="G124931" t="s">
        <v>94280</v>
      </c>
      <c r="H124931">
        <v>0</v>
      </c>
    </row>
    <row r="124932" spans="1:8" x14ac:dyDescent="0.3">
      <c r="A124932">
        <v>124931</v>
      </c>
      <c r="B124932" t="s">
        <v>57760</v>
      </c>
      <c r="C124932">
        <v>20200606</v>
      </c>
      <c r="D124932">
        <v>337</v>
      </c>
      <c r="E124932">
        <v>31444</v>
      </c>
      <c r="F124932">
        <v>1</v>
      </c>
      <c r="G124932" t="s">
        <v>124</v>
      </c>
      <c r="H124932">
        <v>1</v>
      </c>
    </row>
    <row r="124933" spans="1:8" x14ac:dyDescent="0.3">
      <c r="A124933">
        <v>124932</v>
      </c>
      <c r="B124933" t="s">
        <v>57760</v>
      </c>
      <c r="C124933">
        <v>20200606</v>
      </c>
      <c r="D124933">
        <v>337</v>
      </c>
      <c r="E124933">
        <v>31444</v>
      </c>
      <c r="F124933">
        <v>2</v>
      </c>
      <c r="G124933" t="s">
        <v>520</v>
      </c>
      <c r="H124933">
        <v>0</v>
      </c>
    </row>
    <row r="124934" spans="1:8" x14ac:dyDescent="0.3">
      <c r="A124934">
        <v>124933</v>
      </c>
      <c r="B124934" t="s">
        <v>57760</v>
      </c>
      <c r="C124934">
        <v>20200606</v>
      </c>
      <c r="D124934">
        <v>337</v>
      </c>
      <c r="E124934">
        <v>31444</v>
      </c>
      <c r="F124934">
        <v>3</v>
      </c>
      <c r="G124934" t="s">
        <v>325</v>
      </c>
      <c r="H124934">
        <v>0</v>
      </c>
    </row>
    <row r="124935" spans="1:8" x14ac:dyDescent="0.3">
      <c r="A124935">
        <v>124934</v>
      </c>
      <c r="B124935" t="s">
        <v>57760</v>
      </c>
      <c r="C124935">
        <v>20200606</v>
      </c>
      <c r="D124935">
        <v>337</v>
      </c>
      <c r="E124935">
        <v>31444</v>
      </c>
      <c r="F124935">
        <v>4</v>
      </c>
      <c r="G124935" t="s">
        <v>592</v>
      </c>
      <c r="H124935">
        <v>0</v>
      </c>
    </row>
    <row r="124936" spans="1:8" x14ac:dyDescent="0.3">
      <c r="A124936">
        <v>124935</v>
      </c>
      <c r="B124936" t="s">
        <v>57760</v>
      </c>
      <c r="C124936">
        <v>20200606</v>
      </c>
      <c r="D124936">
        <v>337</v>
      </c>
      <c r="E124936">
        <v>31445</v>
      </c>
      <c r="F124936">
        <v>1</v>
      </c>
      <c r="G124936" t="s">
        <v>94281</v>
      </c>
      <c r="H124936">
        <v>0</v>
      </c>
    </row>
    <row r="124937" spans="1:8" x14ac:dyDescent="0.3">
      <c r="A124937">
        <v>124936</v>
      </c>
      <c r="B124937" t="s">
        <v>57760</v>
      </c>
      <c r="C124937">
        <v>20200606</v>
      </c>
      <c r="D124937">
        <v>337</v>
      </c>
      <c r="E124937">
        <v>31445</v>
      </c>
      <c r="F124937">
        <v>2</v>
      </c>
      <c r="G124937" t="s">
        <v>94282</v>
      </c>
      <c r="H124937">
        <v>0</v>
      </c>
    </row>
    <row r="124938" spans="1:8" x14ac:dyDescent="0.3">
      <c r="A124938">
        <v>124937</v>
      </c>
      <c r="B124938" t="s">
        <v>57760</v>
      </c>
      <c r="C124938">
        <v>20200606</v>
      </c>
      <c r="D124938">
        <v>337</v>
      </c>
      <c r="E124938">
        <v>31445</v>
      </c>
      <c r="F124938">
        <v>3</v>
      </c>
      <c r="G124938" t="s">
        <v>94283</v>
      </c>
      <c r="H124938">
        <v>0</v>
      </c>
    </row>
    <row r="124939" spans="1:8" x14ac:dyDescent="0.3">
      <c r="A124939">
        <v>124938</v>
      </c>
      <c r="B124939" t="s">
        <v>57760</v>
      </c>
      <c r="C124939">
        <v>20200606</v>
      </c>
      <c r="D124939">
        <v>337</v>
      </c>
      <c r="E124939">
        <v>31445</v>
      </c>
      <c r="F124939">
        <v>4</v>
      </c>
      <c r="G124939" t="s">
        <v>94284</v>
      </c>
      <c r="H124939">
        <v>1</v>
      </c>
    </row>
    <row r="124940" spans="1:8" x14ac:dyDescent="0.3">
      <c r="A124940">
        <v>124939</v>
      </c>
      <c r="B124940" t="s">
        <v>57760</v>
      </c>
      <c r="C124940">
        <v>20200606</v>
      </c>
      <c r="D124940">
        <v>337</v>
      </c>
      <c r="E124940">
        <v>31446</v>
      </c>
      <c r="F124940">
        <v>1</v>
      </c>
      <c r="G124940" t="s">
        <v>94285</v>
      </c>
      <c r="H124940">
        <v>0</v>
      </c>
    </row>
    <row r="124941" spans="1:8" x14ac:dyDescent="0.3">
      <c r="A124941">
        <v>124940</v>
      </c>
      <c r="B124941" t="s">
        <v>57760</v>
      </c>
      <c r="C124941">
        <v>20200606</v>
      </c>
      <c r="D124941">
        <v>337</v>
      </c>
      <c r="E124941">
        <v>31446</v>
      </c>
      <c r="F124941">
        <v>2</v>
      </c>
      <c r="G124941" t="s">
        <v>94286</v>
      </c>
      <c r="H124941">
        <v>1</v>
      </c>
    </row>
    <row r="124942" spans="1:8" x14ac:dyDescent="0.3">
      <c r="A124942">
        <v>124941</v>
      </c>
      <c r="B124942" t="s">
        <v>57760</v>
      </c>
      <c r="C124942">
        <v>20200606</v>
      </c>
      <c r="D124942">
        <v>337</v>
      </c>
      <c r="E124942">
        <v>31446</v>
      </c>
      <c r="F124942">
        <v>3</v>
      </c>
      <c r="G124942" t="s">
        <v>94287</v>
      </c>
      <c r="H124942">
        <v>0</v>
      </c>
    </row>
    <row r="124943" spans="1:8" x14ac:dyDescent="0.3">
      <c r="A124943">
        <v>124942</v>
      </c>
      <c r="B124943" t="s">
        <v>57760</v>
      </c>
      <c r="C124943">
        <v>20200606</v>
      </c>
      <c r="D124943">
        <v>337</v>
      </c>
      <c r="E124943">
        <v>31446</v>
      </c>
      <c r="F124943">
        <v>4</v>
      </c>
      <c r="G124943" t="s">
        <v>94288</v>
      </c>
      <c r="H124943">
        <v>0</v>
      </c>
    </row>
    <row r="124944" spans="1:8" x14ac:dyDescent="0.3">
      <c r="A124944">
        <v>124943</v>
      </c>
      <c r="B124944" t="s">
        <v>57760</v>
      </c>
      <c r="C124944">
        <v>20200606</v>
      </c>
      <c r="D124944">
        <v>337</v>
      </c>
      <c r="E124944">
        <v>31447</v>
      </c>
      <c r="F124944">
        <v>1</v>
      </c>
      <c r="G124944" t="s">
        <v>7029</v>
      </c>
      <c r="H124944">
        <v>0</v>
      </c>
    </row>
    <row r="124945" spans="1:8" x14ac:dyDescent="0.3">
      <c r="A124945">
        <v>124944</v>
      </c>
      <c r="B124945" t="s">
        <v>57760</v>
      </c>
      <c r="C124945">
        <v>20200606</v>
      </c>
      <c r="D124945">
        <v>337</v>
      </c>
      <c r="E124945">
        <v>31447</v>
      </c>
      <c r="F124945">
        <v>2</v>
      </c>
      <c r="G124945" t="s">
        <v>122</v>
      </c>
      <c r="H124945">
        <v>1</v>
      </c>
    </row>
    <row r="124946" spans="1:8" x14ac:dyDescent="0.3">
      <c r="A124946">
        <v>124945</v>
      </c>
      <c r="B124946" t="s">
        <v>57760</v>
      </c>
      <c r="C124946">
        <v>20200606</v>
      </c>
      <c r="D124946">
        <v>337</v>
      </c>
      <c r="E124946">
        <v>31447</v>
      </c>
      <c r="F124946">
        <v>3</v>
      </c>
      <c r="G124946" t="s">
        <v>3072</v>
      </c>
      <c r="H124946">
        <v>0</v>
      </c>
    </row>
    <row r="124947" spans="1:8" x14ac:dyDescent="0.3">
      <c r="A124947">
        <v>124946</v>
      </c>
      <c r="B124947" t="s">
        <v>57760</v>
      </c>
      <c r="C124947">
        <v>20200606</v>
      </c>
      <c r="D124947">
        <v>337</v>
      </c>
      <c r="E124947">
        <v>31447</v>
      </c>
      <c r="F124947">
        <v>4</v>
      </c>
      <c r="G124947" t="s">
        <v>435</v>
      </c>
      <c r="H124947">
        <v>0</v>
      </c>
    </row>
    <row r="124948" spans="1:8" x14ac:dyDescent="0.3">
      <c r="A124948">
        <v>124947</v>
      </c>
      <c r="B124948" t="s">
        <v>57760</v>
      </c>
      <c r="C124948">
        <v>20200606</v>
      </c>
      <c r="D124948">
        <v>337</v>
      </c>
      <c r="E124948">
        <v>31448</v>
      </c>
      <c r="F124948">
        <v>1</v>
      </c>
      <c r="G124948" t="s">
        <v>94289</v>
      </c>
      <c r="H124948">
        <v>0</v>
      </c>
    </row>
    <row r="124949" spans="1:8" x14ac:dyDescent="0.3">
      <c r="A124949">
        <v>124948</v>
      </c>
      <c r="B124949" t="s">
        <v>57760</v>
      </c>
      <c r="C124949">
        <v>20200606</v>
      </c>
      <c r="D124949">
        <v>337</v>
      </c>
      <c r="E124949">
        <v>31448</v>
      </c>
      <c r="F124949">
        <v>2</v>
      </c>
      <c r="G124949" t="s">
        <v>94290</v>
      </c>
      <c r="H124949">
        <v>1</v>
      </c>
    </row>
    <row r="124950" spans="1:8" x14ac:dyDescent="0.3">
      <c r="A124950">
        <v>124949</v>
      </c>
      <c r="B124950" t="s">
        <v>57760</v>
      </c>
      <c r="C124950">
        <v>20200606</v>
      </c>
      <c r="D124950">
        <v>337</v>
      </c>
      <c r="E124950">
        <v>31448</v>
      </c>
      <c r="F124950">
        <v>3</v>
      </c>
      <c r="G124950" t="s">
        <v>94291</v>
      </c>
      <c r="H124950">
        <v>0</v>
      </c>
    </row>
    <row r="124951" spans="1:8" x14ac:dyDescent="0.3">
      <c r="A124951">
        <v>124950</v>
      </c>
      <c r="B124951" t="s">
        <v>57760</v>
      </c>
      <c r="C124951">
        <v>20200606</v>
      </c>
      <c r="D124951">
        <v>337</v>
      </c>
      <c r="E124951">
        <v>31448</v>
      </c>
      <c r="F124951">
        <v>4</v>
      </c>
      <c r="G124951" t="s">
        <v>94292</v>
      </c>
      <c r="H124951">
        <v>0</v>
      </c>
    </row>
    <row r="124952" spans="1:8" x14ac:dyDescent="0.3">
      <c r="A124952">
        <v>124951</v>
      </c>
      <c r="B124952" t="s">
        <v>57760</v>
      </c>
      <c r="C124952">
        <v>20200606</v>
      </c>
      <c r="D124952">
        <v>337</v>
      </c>
      <c r="E124952">
        <v>31449</v>
      </c>
      <c r="F124952">
        <v>1</v>
      </c>
      <c r="G124952" t="s">
        <v>94293</v>
      </c>
      <c r="H124952">
        <v>1</v>
      </c>
    </row>
    <row r="124953" spans="1:8" x14ac:dyDescent="0.3">
      <c r="A124953">
        <v>124952</v>
      </c>
      <c r="B124953" t="s">
        <v>57760</v>
      </c>
      <c r="C124953">
        <v>20200606</v>
      </c>
      <c r="D124953">
        <v>337</v>
      </c>
      <c r="E124953">
        <v>31449</v>
      </c>
      <c r="F124953">
        <v>2</v>
      </c>
      <c r="G124953" t="s">
        <v>16157</v>
      </c>
      <c r="H124953">
        <v>0</v>
      </c>
    </row>
    <row r="124954" spans="1:8" x14ac:dyDescent="0.3">
      <c r="A124954">
        <v>124953</v>
      </c>
      <c r="B124954" t="s">
        <v>57760</v>
      </c>
      <c r="C124954">
        <v>20200606</v>
      </c>
      <c r="D124954">
        <v>337</v>
      </c>
      <c r="E124954">
        <v>31449</v>
      </c>
      <c r="F124954">
        <v>3</v>
      </c>
      <c r="G124954" t="s">
        <v>94294</v>
      </c>
      <c r="H124954">
        <v>0</v>
      </c>
    </row>
    <row r="124955" spans="1:8" x14ac:dyDescent="0.3">
      <c r="A124955">
        <v>124954</v>
      </c>
      <c r="B124955" t="s">
        <v>57760</v>
      </c>
      <c r="C124955">
        <v>20200606</v>
      </c>
      <c r="D124955">
        <v>337</v>
      </c>
      <c r="E124955">
        <v>31449</v>
      </c>
      <c r="F124955">
        <v>4</v>
      </c>
      <c r="G124955" t="s">
        <v>94295</v>
      </c>
      <c r="H124955">
        <v>0</v>
      </c>
    </row>
    <row r="124956" spans="1:8" x14ac:dyDescent="0.3">
      <c r="A124956">
        <v>124955</v>
      </c>
      <c r="B124956" t="s">
        <v>57760</v>
      </c>
      <c r="C124956">
        <v>20200606</v>
      </c>
      <c r="D124956">
        <v>337</v>
      </c>
      <c r="E124956">
        <v>31450</v>
      </c>
      <c r="F124956">
        <v>1</v>
      </c>
      <c r="G124956" t="s">
        <v>94296</v>
      </c>
      <c r="H124956">
        <v>1</v>
      </c>
    </row>
    <row r="124957" spans="1:8" x14ac:dyDescent="0.3">
      <c r="A124957">
        <v>124956</v>
      </c>
      <c r="B124957" t="s">
        <v>57760</v>
      </c>
      <c r="C124957">
        <v>20200606</v>
      </c>
      <c r="D124957">
        <v>337</v>
      </c>
      <c r="E124957">
        <v>31450</v>
      </c>
      <c r="F124957">
        <v>2</v>
      </c>
      <c r="G124957" t="s">
        <v>94297</v>
      </c>
      <c r="H124957">
        <v>0</v>
      </c>
    </row>
    <row r="124958" spans="1:8" x14ac:dyDescent="0.3">
      <c r="A124958">
        <v>124957</v>
      </c>
      <c r="B124958" t="s">
        <v>57760</v>
      </c>
      <c r="C124958">
        <v>20200606</v>
      </c>
      <c r="D124958">
        <v>337</v>
      </c>
      <c r="E124958">
        <v>31450</v>
      </c>
      <c r="F124958">
        <v>3</v>
      </c>
      <c r="G124958" t="s">
        <v>94298</v>
      </c>
      <c r="H124958">
        <v>0</v>
      </c>
    </row>
    <row r="124959" spans="1:8" x14ac:dyDescent="0.3">
      <c r="A124959">
        <v>124958</v>
      </c>
      <c r="B124959" t="s">
        <v>57760</v>
      </c>
      <c r="C124959">
        <v>20200606</v>
      </c>
      <c r="D124959">
        <v>337</v>
      </c>
      <c r="E124959">
        <v>31450</v>
      </c>
      <c r="F124959">
        <v>4</v>
      </c>
      <c r="G124959" t="s">
        <v>94299</v>
      </c>
      <c r="H124959">
        <v>0</v>
      </c>
    </row>
    <row r="124960" spans="1:8" x14ac:dyDescent="0.3">
      <c r="A124960">
        <v>124959</v>
      </c>
      <c r="B124960" t="s">
        <v>57760</v>
      </c>
      <c r="C124960">
        <v>20200606</v>
      </c>
      <c r="D124960">
        <v>337</v>
      </c>
      <c r="E124960">
        <v>31451</v>
      </c>
      <c r="F124960">
        <v>1</v>
      </c>
      <c r="G124960" t="s">
        <v>1777</v>
      </c>
      <c r="H124960">
        <v>0</v>
      </c>
    </row>
    <row r="124961" spans="1:8" x14ac:dyDescent="0.3">
      <c r="A124961">
        <v>124960</v>
      </c>
      <c r="B124961" t="s">
        <v>57760</v>
      </c>
      <c r="C124961">
        <v>20200606</v>
      </c>
      <c r="D124961">
        <v>337</v>
      </c>
      <c r="E124961">
        <v>31451</v>
      </c>
      <c r="F124961">
        <v>2</v>
      </c>
      <c r="G124961" t="s">
        <v>30496</v>
      </c>
      <c r="H124961">
        <v>1</v>
      </c>
    </row>
    <row r="124962" spans="1:8" x14ac:dyDescent="0.3">
      <c r="A124962">
        <v>124961</v>
      </c>
      <c r="B124962" t="s">
        <v>57760</v>
      </c>
      <c r="C124962">
        <v>20200606</v>
      </c>
      <c r="D124962">
        <v>337</v>
      </c>
      <c r="E124962">
        <v>31451</v>
      </c>
      <c r="F124962">
        <v>3</v>
      </c>
      <c r="G124962" t="s">
        <v>50876</v>
      </c>
      <c r="H124962">
        <v>0</v>
      </c>
    </row>
    <row r="124963" spans="1:8" x14ac:dyDescent="0.3">
      <c r="A124963">
        <v>124962</v>
      </c>
      <c r="B124963" t="s">
        <v>57760</v>
      </c>
      <c r="C124963">
        <v>20200606</v>
      </c>
      <c r="D124963">
        <v>337</v>
      </c>
      <c r="E124963">
        <v>31451</v>
      </c>
      <c r="F124963">
        <v>4</v>
      </c>
      <c r="G124963" t="s">
        <v>421</v>
      </c>
      <c r="H124963">
        <v>0</v>
      </c>
    </row>
    <row r="124964" spans="1:8" x14ac:dyDescent="0.3">
      <c r="A124964">
        <v>124963</v>
      </c>
      <c r="B124964" t="s">
        <v>57760</v>
      </c>
      <c r="C124964">
        <v>20200606</v>
      </c>
      <c r="D124964">
        <v>337</v>
      </c>
      <c r="E124964">
        <v>31452</v>
      </c>
      <c r="F124964">
        <v>1</v>
      </c>
      <c r="G124964" t="s">
        <v>5927</v>
      </c>
      <c r="H124964">
        <v>0</v>
      </c>
    </row>
    <row r="124965" spans="1:8" x14ac:dyDescent="0.3">
      <c r="A124965">
        <v>124964</v>
      </c>
      <c r="B124965" t="s">
        <v>57760</v>
      </c>
      <c r="C124965">
        <v>20200606</v>
      </c>
      <c r="D124965">
        <v>337</v>
      </c>
      <c r="E124965">
        <v>31452</v>
      </c>
      <c r="F124965">
        <v>2</v>
      </c>
      <c r="G124965" t="s">
        <v>94300</v>
      </c>
      <c r="H124965">
        <v>1</v>
      </c>
    </row>
    <row r="124966" spans="1:8" x14ac:dyDescent="0.3">
      <c r="A124966">
        <v>124965</v>
      </c>
      <c r="B124966" t="s">
        <v>57760</v>
      </c>
      <c r="C124966">
        <v>20200606</v>
      </c>
      <c r="D124966">
        <v>337</v>
      </c>
      <c r="E124966">
        <v>31452</v>
      </c>
      <c r="F124966">
        <v>3</v>
      </c>
      <c r="G124966" t="s">
        <v>94301</v>
      </c>
      <c r="H124966">
        <v>0</v>
      </c>
    </row>
    <row r="124967" spans="1:8" x14ac:dyDescent="0.3">
      <c r="A124967">
        <v>124966</v>
      </c>
      <c r="B124967" t="s">
        <v>57760</v>
      </c>
      <c r="C124967">
        <v>20200606</v>
      </c>
      <c r="D124967">
        <v>337</v>
      </c>
      <c r="E124967">
        <v>31452</v>
      </c>
      <c r="F124967">
        <v>4</v>
      </c>
      <c r="G124967" t="s">
        <v>94302</v>
      </c>
      <c r="H124967">
        <v>0</v>
      </c>
    </row>
    <row r="124968" spans="1:8" x14ac:dyDescent="0.3">
      <c r="A124968">
        <v>124967</v>
      </c>
      <c r="B124968" t="s">
        <v>57760</v>
      </c>
      <c r="C124968">
        <v>20200606</v>
      </c>
      <c r="D124968">
        <v>337</v>
      </c>
      <c r="E124968">
        <v>31453</v>
      </c>
      <c r="F124968">
        <v>1</v>
      </c>
      <c r="G124968" t="s">
        <v>94303</v>
      </c>
      <c r="H124968">
        <v>1</v>
      </c>
    </row>
    <row r="124969" spans="1:8" x14ac:dyDescent="0.3">
      <c r="A124969">
        <v>124968</v>
      </c>
      <c r="B124969" t="s">
        <v>57760</v>
      </c>
      <c r="C124969">
        <v>20200606</v>
      </c>
      <c r="D124969">
        <v>337</v>
      </c>
      <c r="E124969">
        <v>31453</v>
      </c>
      <c r="F124969">
        <v>2</v>
      </c>
      <c r="G124969" t="s">
        <v>94304</v>
      </c>
      <c r="H124969">
        <v>0</v>
      </c>
    </row>
    <row r="124970" spans="1:8" x14ac:dyDescent="0.3">
      <c r="A124970">
        <v>124969</v>
      </c>
      <c r="B124970" t="s">
        <v>57760</v>
      </c>
      <c r="C124970">
        <v>20200606</v>
      </c>
      <c r="D124970">
        <v>337</v>
      </c>
      <c r="E124970">
        <v>31453</v>
      </c>
      <c r="F124970">
        <v>3</v>
      </c>
      <c r="G124970" t="s">
        <v>94305</v>
      </c>
      <c r="H124970">
        <v>0</v>
      </c>
    </row>
    <row r="124971" spans="1:8" x14ac:dyDescent="0.3">
      <c r="A124971">
        <v>124970</v>
      </c>
      <c r="B124971" t="s">
        <v>57760</v>
      </c>
      <c r="C124971">
        <v>20200606</v>
      </c>
      <c r="D124971">
        <v>337</v>
      </c>
      <c r="E124971">
        <v>31453</v>
      </c>
      <c r="F124971">
        <v>4</v>
      </c>
      <c r="G124971" t="s">
        <v>94306</v>
      </c>
      <c r="H124971">
        <v>0</v>
      </c>
    </row>
    <row r="124972" spans="1:8" x14ac:dyDescent="0.3">
      <c r="A124972">
        <v>124971</v>
      </c>
      <c r="B124972" t="s">
        <v>57760</v>
      </c>
      <c r="C124972">
        <v>20200606</v>
      </c>
      <c r="D124972">
        <v>337</v>
      </c>
      <c r="E124972">
        <v>31454</v>
      </c>
      <c r="F124972">
        <v>1</v>
      </c>
      <c r="G124972" t="s">
        <v>94307</v>
      </c>
      <c r="H124972">
        <v>0</v>
      </c>
    </row>
    <row r="124973" spans="1:8" x14ac:dyDescent="0.3">
      <c r="A124973">
        <v>124972</v>
      </c>
      <c r="B124973" t="s">
        <v>57760</v>
      </c>
      <c r="C124973">
        <v>20200606</v>
      </c>
      <c r="D124973">
        <v>337</v>
      </c>
      <c r="E124973">
        <v>31454</v>
      </c>
      <c r="F124973">
        <v>2</v>
      </c>
      <c r="G124973" t="s">
        <v>94308</v>
      </c>
      <c r="H124973">
        <v>0</v>
      </c>
    </row>
    <row r="124974" spans="1:8" x14ac:dyDescent="0.3">
      <c r="A124974">
        <v>124973</v>
      </c>
      <c r="B124974" t="s">
        <v>57760</v>
      </c>
      <c r="C124974">
        <v>20200606</v>
      </c>
      <c r="D124974">
        <v>337</v>
      </c>
      <c r="E124974">
        <v>31454</v>
      </c>
      <c r="F124974">
        <v>3</v>
      </c>
      <c r="G124974" t="s">
        <v>94309</v>
      </c>
      <c r="H124974">
        <v>1</v>
      </c>
    </row>
    <row r="124975" spans="1:8" x14ac:dyDescent="0.3">
      <c r="A124975">
        <v>124974</v>
      </c>
      <c r="B124975" t="s">
        <v>57760</v>
      </c>
      <c r="C124975">
        <v>20200606</v>
      </c>
      <c r="D124975">
        <v>337</v>
      </c>
      <c r="E124975">
        <v>31454</v>
      </c>
      <c r="F124975">
        <v>4</v>
      </c>
      <c r="G124975" t="s">
        <v>94310</v>
      </c>
      <c r="H124975">
        <v>0</v>
      </c>
    </row>
    <row r="124976" spans="1:8" x14ac:dyDescent="0.3">
      <c r="A124976">
        <v>124975</v>
      </c>
      <c r="B124976" t="s">
        <v>57760</v>
      </c>
      <c r="C124976">
        <v>20200606</v>
      </c>
      <c r="D124976">
        <v>337</v>
      </c>
      <c r="E124976">
        <v>31455</v>
      </c>
      <c r="F124976">
        <v>1</v>
      </c>
      <c r="G124976" t="s">
        <v>94311</v>
      </c>
      <c r="H124976">
        <v>0</v>
      </c>
    </row>
    <row r="124977" spans="1:8" x14ac:dyDescent="0.3">
      <c r="A124977">
        <v>124976</v>
      </c>
      <c r="B124977" t="s">
        <v>57760</v>
      </c>
      <c r="C124977">
        <v>20200606</v>
      </c>
      <c r="D124977">
        <v>337</v>
      </c>
      <c r="E124977">
        <v>31455</v>
      </c>
      <c r="F124977">
        <v>2</v>
      </c>
      <c r="G124977" t="s">
        <v>94312</v>
      </c>
      <c r="H124977">
        <v>0</v>
      </c>
    </row>
    <row r="124978" spans="1:8" x14ac:dyDescent="0.3">
      <c r="A124978">
        <v>124977</v>
      </c>
      <c r="B124978" t="s">
        <v>57760</v>
      </c>
      <c r="C124978">
        <v>20200606</v>
      </c>
      <c r="D124978">
        <v>337</v>
      </c>
      <c r="E124978">
        <v>31455</v>
      </c>
      <c r="F124978">
        <v>3</v>
      </c>
      <c r="G124978" t="s">
        <v>94313</v>
      </c>
      <c r="H124978">
        <v>1</v>
      </c>
    </row>
    <row r="124979" spans="1:8" x14ac:dyDescent="0.3">
      <c r="A124979">
        <v>124978</v>
      </c>
      <c r="B124979" t="s">
        <v>57760</v>
      </c>
      <c r="C124979">
        <v>20200606</v>
      </c>
      <c r="D124979">
        <v>337</v>
      </c>
      <c r="E124979">
        <v>31455</v>
      </c>
      <c r="F124979">
        <v>4</v>
      </c>
      <c r="G124979" t="s">
        <v>94314</v>
      </c>
      <c r="H124979">
        <v>0</v>
      </c>
    </row>
    <row r="124980" spans="1:8" x14ac:dyDescent="0.3">
      <c r="A124980">
        <v>124979</v>
      </c>
      <c r="B124980" t="s">
        <v>57760</v>
      </c>
      <c r="C124980">
        <v>20200606</v>
      </c>
      <c r="D124980">
        <v>337</v>
      </c>
      <c r="E124980">
        <v>31456</v>
      </c>
      <c r="F124980">
        <v>1</v>
      </c>
      <c r="G124980" t="s">
        <v>94315</v>
      </c>
      <c r="H124980">
        <v>0</v>
      </c>
    </row>
    <row r="124981" spans="1:8" x14ac:dyDescent="0.3">
      <c r="A124981">
        <v>124980</v>
      </c>
      <c r="B124981" t="s">
        <v>57760</v>
      </c>
      <c r="C124981">
        <v>20200606</v>
      </c>
      <c r="D124981">
        <v>337</v>
      </c>
      <c r="E124981">
        <v>31456</v>
      </c>
      <c r="F124981">
        <v>2</v>
      </c>
      <c r="G124981" t="s">
        <v>94316</v>
      </c>
      <c r="H124981">
        <v>0</v>
      </c>
    </row>
    <row r="124982" spans="1:8" x14ac:dyDescent="0.3">
      <c r="A124982">
        <v>124981</v>
      </c>
      <c r="B124982" t="s">
        <v>57760</v>
      </c>
      <c r="C124982">
        <v>20200606</v>
      </c>
      <c r="D124982">
        <v>337</v>
      </c>
      <c r="E124982">
        <v>31456</v>
      </c>
      <c r="F124982">
        <v>3</v>
      </c>
      <c r="G124982" t="s">
        <v>94317</v>
      </c>
      <c r="H124982">
        <v>1</v>
      </c>
    </row>
    <row r="124983" spans="1:8" x14ac:dyDescent="0.3">
      <c r="A124983">
        <v>124982</v>
      </c>
      <c r="B124983" t="s">
        <v>57760</v>
      </c>
      <c r="C124983">
        <v>20200606</v>
      </c>
      <c r="D124983">
        <v>337</v>
      </c>
      <c r="E124983">
        <v>31456</v>
      </c>
      <c r="F124983">
        <v>4</v>
      </c>
      <c r="G124983" t="s">
        <v>94318</v>
      </c>
      <c r="H124983">
        <v>0</v>
      </c>
    </row>
    <row r="124984" spans="1:8" x14ac:dyDescent="0.3">
      <c r="A124984">
        <v>124983</v>
      </c>
      <c r="B124984" t="s">
        <v>57760</v>
      </c>
      <c r="C124984">
        <v>20200606</v>
      </c>
      <c r="D124984">
        <v>337</v>
      </c>
      <c r="E124984">
        <v>31457</v>
      </c>
      <c r="F124984">
        <v>1</v>
      </c>
      <c r="G124984" t="s">
        <v>261</v>
      </c>
      <c r="H124984">
        <v>0</v>
      </c>
    </row>
    <row r="124985" spans="1:8" x14ac:dyDescent="0.3">
      <c r="A124985">
        <v>124984</v>
      </c>
      <c r="B124985" t="s">
        <v>57760</v>
      </c>
      <c r="C124985">
        <v>20200606</v>
      </c>
      <c r="D124985">
        <v>337</v>
      </c>
      <c r="E124985">
        <v>31457</v>
      </c>
      <c r="F124985">
        <v>2</v>
      </c>
      <c r="G124985" t="s">
        <v>93042</v>
      </c>
      <c r="H124985">
        <v>0</v>
      </c>
    </row>
    <row r="124986" spans="1:8" x14ac:dyDescent="0.3">
      <c r="A124986">
        <v>124985</v>
      </c>
      <c r="B124986" t="s">
        <v>57760</v>
      </c>
      <c r="C124986">
        <v>20200606</v>
      </c>
      <c r="D124986">
        <v>337</v>
      </c>
      <c r="E124986">
        <v>31457</v>
      </c>
      <c r="F124986">
        <v>3</v>
      </c>
      <c r="G124986" t="s">
        <v>93041</v>
      </c>
      <c r="H124986">
        <v>0</v>
      </c>
    </row>
    <row r="124987" spans="1:8" x14ac:dyDescent="0.3">
      <c r="A124987">
        <v>124986</v>
      </c>
      <c r="B124987" t="s">
        <v>57760</v>
      </c>
      <c r="C124987">
        <v>20200606</v>
      </c>
      <c r="D124987">
        <v>337</v>
      </c>
      <c r="E124987">
        <v>31457</v>
      </c>
      <c r="F124987">
        <v>4</v>
      </c>
      <c r="G124987" t="s">
        <v>94319</v>
      </c>
      <c r="H124987">
        <v>1</v>
      </c>
    </row>
    <row r="124988" spans="1:8" x14ac:dyDescent="0.3">
      <c r="A124988">
        <v>124987</v>
      </c>
      <c r="B124988" t="s">
        <v>57760</v>
      </c>
      <c r="C124988">
        <v>20200606</v>
      </c>
      <c r="D124988">
        <v>337</v>
      </c>
      <c r="E124988">
        <v>31458</v>
      </c>
      <c r="F124988">
        <v>1</v>
      </c>
      <c r="G124988" t="s">
        <v>94320</v>
      </c>
      <c r="H124988">
        <v>0</v>
      </c>
    </row>
    <row r="124989" spans="1:8" x14ac:dyDescent="0.3">
      <c r="A124989">
        <v>124988</v>
      </c>
      <c r="B124989" t="s">
        <v>57760</v>
      </c>
      <c r="C124989">
        <v>20200606</v>
      </c>
      <c r="D124989">
        <v>337</v>
      </c>
      <c r="E124989">
        <v>31458</v>
      </c>
      <c r="F124989">
        <v>2</v>
      </c>
      <c r="G124989" t="s">
        <v>80124</v>
      </c>
      <c r="H124989">
        <v>0</v>
      </c>
    </row>
    <row r="124990" spans="1:8" x14ac:dyDescent="0.3">
      <c r="A124990">
        <v>124989</v>
      </c>
      <c r="B124990" t="s">
        <v>57760</v>
      </c>
      <c r="C124990">
        <v>20200606</v>
      </c>
      <c r="D124990">
        <v>337</v>
      </c>
      <c r="E124990">
        <v>31458</v>
      </c>
      <c r="F124990">
        <v>3</v>
      </c>
      <c r="G124990" t="s">
        <v>64313</v>
      </c>
      <c r="H124990">
        <v>0</v>
      </c>
    </row>
    <row r="124991" spans="1:8" x14ac:dyDescent="0.3">
      <c r="A124991">
        <v>124990</v>
      </c>
      <c r="B124991" t="s">
        <v>57760</v>
      </c>
      <c r="C124991">
        <v>20200606</v>
      </c>
      <c r="D124991">
        <v>337</v>
      </c>
      <c r="E124991">
        <v>31458</v>
      </c>
      <c r="F124991">
        <v>4</v>
      </c>
      <c r="G124991" t="s">
        <v>94321</v>
      </c>
      <c r="H124991">
        <v>1</v>
      </c>
    </row>
    <row r="124992" spans="1:8" x14ac:dyDescent="0.3">
      <c r="A124992">
        <v>124991</v>
      </c>
      <c r="B124992" t="s">
        <v>57760</v>
      </c>
      <c r="C124992">
        <v>20200606</v>
      </c>
      <c r="D124992">
        <v>337</v>
      </c>
      <c r="E124992">
        <v>31459</v>
      </c>
      <c r="F124992">
        <v>1</v>
      </c>
      <c r="G124992" t="s">
        <v>1000</v>
      </c>
      <c r="H124992">
        <v>1</v>
      </c>
    </row>
    <row r="124993" spans="1:8" x14ac:dyDescent="0.3">
      <c r="A124993">
        <v>124992</v>
      </c>
      <c r="B124993" t="s">
        <v>57760</v>
      </c>
      <c r="C124993">
        <v>20200606</v>
      </c>
      <c r="D124993">
        <v>337</v>
      </c>
      <c r="E124993">
        <v>31459</v>
      </c>
      <c r="F124993">
        <v>2</v>
      </c>
      <c r="G124993" t="s">
        <v>2685</v>
      </c>
      <c r="H124993">
        <v>0</v>
      </c>
    </row>
    <row r="124994" spans="1:8" x14ac:dyDescent="0.3">
      <c r="A124994">
        <v>124993</v>
      </c>
      <c r="B124994" t="s">
        <v>57760</v>
      </c>
      <c r="C124994">
        <v>20200606</v>
      </c>
      <c r="D124994">
        <v>337</v>
      </c>
      <c r="E124994">
        <v>31459</v>
      </c>
      <c r="F124994">
        <v>3</v>
      </c>
      <c r="G124994" t="s">
        <v>1825</v>
      </c>
      <c r="H124994">
        <v>0</v>
      </c>
    </row>
    <row r="124995" spans="1:8" x14ac:dyDescent="0.3">
      <c r="A124995">
        <v>124994</v>
      </c>
      <c r="B124995" t="s">
        <v>57760</v>
      </c>
      <c r="C124995">
        <v>20200606</v>
      </c>
      <c r="D124995">
        <v>337</v>
      </c>
      <c r="E124995">
        <v>31459</v>
      </c>
      <c r="F124995">
        <v>4</v>
      </c>
      <c r="G124995" t="s">
        <v>2698</v>
      </c>
      <c r="H124995">
        <v>0</v>
      </c>
    </row>
    <row r="124996" spans="1:8" x14ac:dyDescent="0.3">
      <c r="A124996">
        <v>124995</v>
      </c>
      <c r="B124996" t="s">
        <v>57760</v>
      </c>
      <c r="C124996">
        <v>20200606</v>
      </c>
      <c r="D124996">
        <v>337</v>
      </c>
      <c r="E124996">
        <v>31460</v>
      </c>
      <c r="F124996">
        <v>1</v>
      </c>
      <c r="G124996" t="s">
        <v>63835</v>
      </c>
      <c r="H124996">
        <v>0</v>
      </c>
    </row>
    <row r="124997" spans="1:8" x14ac:dyDescent="0.3">
      <c r="A124997">
        <v>124996</v>
      </c>
      <c r="B124997" t="s">
        <v>57760</v>
      </c>
      <c r="C124997">
        <v>20200606</v>
      </c>
      <c r="D124997">
        <v>337</v>
      </c>
      <c r="E124997">
        <v>31460</v>
      </c>
      <c r="F124997">
        <v>2</v>
      </c>
      <c r="G124997" t="s">
        <v>25808</v>
      </c>
      <c r="H124997">
        <v>0</v>
      </c>
    </row>
    <row r="124998" spans="1:8" x14ac:dyDescent="0.3">
      <c r="A124998">
        <v>124997</v>
      </c>
      <c r="B124998" t="s">
        <v>57760</v>
      </c>
      <c r="C124998">
        <v>20200606</v>
      </c>
      <c r="D124998">
        <v>337</v>
      </c>
      <c r="E124998">
        <v>31460</v>
      </c>
      <c r="F124998">
        <v>3</v>
      </c>
      <c r="G124998" t="s">
        <v>94029</v>
      </c>
      <c r="H124998">
        <v>0</v>
      </c>
    </row>
    <row r="124999" spans="1:8" x14ac:dyDescent="0.3">
      <c r="A124999">
        <v>124998</v>
      </c>
      <c r="B124999" t="s">
        <v>57760</v>
      </c>
      <c r="C124999">
        <v>20200606</v>
      </c>
      <c r="D124999">
        <v>337</v>
      </c>
      <c r="E124999">
        <v>31460</v>
      </c>
      <c r="F124999">
        <v>4</v>
      </c>
      <c r="G124999" t="s">
        <v>54717</v>
      </c>
      <c r="H124999">
        <v>1</v>
      </c>
    </row>
    <row r="125000" spans="1:8" x14ac:dyDescent="0.3">
      <c r="A125000">
        <v>124999</v>
      </c>
      <c r="B125000" t="s">
        <v>57760</v>
      </c>
      <c r="C125000">
        <v>20200606</v>
      </c>
      <c r="D125000">
        <v>337</v>
      </c>
      <c r="E125000">
        <v>31461</v>
      </c>
      <c r="F125000">
        <v>1</v>
      </c>
      <c r="G125000" t="s">
        <v>94322</v>
      </c>
      <c r="H125000">
        <v>1</v>
      </c>
    </row>
    <row r="125001" spans="1:8" x14ac:dyDescent="0.3">
      <c r="A125001">
        <v>125000</v>
      </c>
      <c r="B125001" t="s">
        <v>57760</v>
      </c>
      <c r="C125001">
        <v>20200606</v>
      </c>
      <c r="D125001">
        <v>337</v>
      </c>
      <c r="E125001">
        <v>31461</v>
      </c>
      <c r="F125001">
        <v>2</v>
      </c>
      <c r="G125001" t="s">
        <v>94323</v>
      </c>
      <c r="H125001">
        <v>0</v>
      </c>
    </row>
    <row r="125002" spans="1:8" x14ac:dyDescent="0.3">
      <c r="A125002">
        <v>125001</v>
      </c>
      <c r="B125002" t="s">
        <v>57760</v>
      </c>
      <c r="C125002">
        <v>20200606</v>
      </c>
      <c r="D125002">
        <v>337</v>
      </c>
      <c r="E125002">
        <v>31461</v>
      </c>
      <c r="F125002">
        <v>3</v>
      </c>
      <c r="G125002" t="s">
        <v>94324</v>
      </c>
      <c r="H125002">
        <v>0</v>
      </c>
    </row>
    <row r="125003" spans="1:8" x14ac:dyDescent="0.3">
      <c r="A125003">
        <v>125002</v>
      </c>
      <c r="B125003" t="s">
        <v>57760</v>
      </c>
      <c r="C125003">
        <v>20200606</v>
      </c>
      <c r="D125003">
        <v>337</v>
      </c>
      <c r="E125003">
        <v>31461</v>
      </c>
      <c r="F125003">
        <v>4</v>
      </c>
      <c r="G125003" t="s">
        <v>94325</v>
      </c>
      <c r="H125003">
        <v>0</v>
      </c>
    </row>
    <row r="125004" spans="1:8" x14ac:dyDescent="0.3">
      <c r="A125004">
        <v>125003</v>
      </c>
      <c r="B125004" t="s">
        <v>57760</v>
      </c>
      <c r="C125004">
        <v>20200606</v>
      </c>
      <c r="D125004">
        <v>337</v>
      </c>
      <c r="E125004">
        <v>31462</v>
      </c>
      <c r="F125004">
        <v>1</v>
      </c>
      <c r="G125004" t="s">
        <v>94326</v>
      </c>
      <c r="H125004">
        <v>0</v>
      </c>
    </row>
    <row r="125005" spans="1:8" x14ac:dyDescent="0.3">
      <c r="A125005">
        <v>125004</v>
      </c>
      <c r="B125005" t="s">
        <v>57760</v>
      </c>
      <c r="C125005">
        <v>20200606</v>
      </c>
      <c r="D125005">
        <v>337</v>
      </c>
      <c r="E125005">
        <v>31462</v>
      </c>
      <c r="F125005">
        <v>2</v>
      </c>
      <c r="G125005" t="s">
        <v>94327</v>
      </c>
      <c r="H125005">
        <v>0</v>
      </c>
    </row>
    <row r="125006" spans="1:8" x14ac:dyDescent="0.3">
      <c r="A125006">
        <v>125005</v>
      </c>
      <c r="B125006" t="s">
        <v>57760</v>
      </c>
      <c r="C125006">
        <v>20200606</v>
      </c>
      <c r="D125006">
        <v>337</v>
      </c>
      <c r="E125006">
        <v>31462</v>
      </c>
      <c r="F125006">
        <v>3</v>
      </c>
      <c r="G125006" t="s">
        <v>94328</v>
      </c>
      <c r="H125006">
        <v>0</v>
      </c>
    </row>
    <row r="125007" spans="1:8" x14ac:dyDescent="0.3">
      <c r="A125007">
        <v>125006</v>
      </c>
      <c r="B125007" t="s">
        <v>57760</v>
      </c>
      <c r="C125007">
        <v>20200606</v>
      </c>
      <c r="D125007">
        <v>337</v>
      </c>
      <c r="E125007">
        <v>31462</v>
      </c>
      <c r="F125007">
        <v>4</v>
      </c>
      <c r="G125007" t="s">
        <v>94329</v>
      </c>
      <c r="H125007">
        <v>1</v>
      </c>
    </row>
    <row r="125008" spans="1:8" x14ac:dyDescent="0.3">
      <c r="A125008">
        <v>125007</v>
      </c>
      <c r="B125008" t="s">
        <v>57760</v>
      </c>
      <c r="C125008">
        <v>20200606</v>
      </c>
      <c r="D125008">
        <v>337</v>
      </c>
      <c r="E125008">
        <v>31463</v>
      </c>
      <c r="F125008">
        <v>1</v>
      </c>
      <c r="G125008" t="s">
        <v>94330</v>
      </c>
      <c r="H125008">
        <v>0</v>
      </c>
    </row>
    <row r="125009" spans="1:8" x14ac:dyDescent="0.3">
      <c r="A125009">
        <v>125008</v>
      </c>
      <c r="B125009" t="s">
        <v>57760</v>
      </c>
      <c r="C125009">
        <v>20200606</v>
      </c>
      <c r="D125009">
        <v>337</v>
      </c>
      <c r="E125009">
        <v>31463</v>
      </c>
      <c r="F125009">
        <v>2</v>
      </c>
      <c r="G125009" t="s">
        <v>94331</v>
      </c>
      <c r="H125009">
        <v>1</v>
      </c>
    </row>
    <row r="125010" spans="1:8" x14ac:dyDescent="0.3">
      <c r="A125010">
        <v>125009</v>
      </c>
      <c r="B125010" t="s">
        <v>57760</v>
      </c>
      <c r="C125010">
        <v>20200606</v>
      </c>
      <c r="D125010">
        <v>337</v>
      </c>
      <c r="E125010">
        <v>31463</v>
      </c>
      <c r="F125010">
        <v>3</v>
      </c>
      <c r="G125010" t="s">
        <v>94332</v>
      </c>
      <c r="H125010">
        <v>0</v>
      </c>
    </row>
    <row r="125011" spans="1:8" x14ac:dyDescent="0.3">
      <c r="A125011">
        <v>125010</v>
      </c>
      <c r="B125011" t="s">
        <v>57760</v>
      </c>
      <c r="C125011">
        <v>20200606</v>
      </c>
      <c r="D125011">
        <v>337</v>
      </c>
      <c r="E125011">
        <v>31463</v>
      </c>
      <c r="F125011">
        <v>4</v>
      </c>
      <c r="G125011" t="s">
        <v>94333</v>
      </c>
      <c r="H125011">
        <v>0</v>
      </c>
    </row>
    <row r="125012" spans="1:8" x14ac:dyDescent="0.3">
      <c r="A125012">
        <v>125011</v>
      </c>
      <c r="B125012" t="s">
        <v>57760</v>
      </c>
      <c r="C125012">
        <v>20200606</v>
      </c>
      <c r="D125012">
        <v>337</v>
      </c>
      <c r="E125012">
        <v>31464</v>
      </c>
      <c r="F125012">
        <v>1</v>
      </c>
      <c r="G125012" t="s">
        <v>94334</v>
      </c>
      <c r="H125012">
        <v>1</v>
      </c>
    </row>
    <row r="125013" spans="1:8" x14ac:dyDescent="0.3">
      <c r="A125013">
        <v>125012</v>
      </c>
      <c r="B125013" t="s">
        <v>57760</v>
      </c>
      <c r="C125013">
        <v>20200606</v>
      </c>
      <c r="D125013">
        <v>337</v>
      </c>
      <c r="E125013">
        <v>31464</v>
      </c>
      <c r="F125013">
        <v>2</v>
      </c>
      <c r="G125013" t="s">
        <v>94335</v>
      </c>
      <c r="H125013">
        <v>0</v>
      </c>
    </row>
    <row r="125014" spans="1:8" x14ac:dyDescent="0.3">
      <c r="A125014">
        <v>125013</v>
      </c>
      <c r="B125014" t="s">
        <v>57760</v>
      </c>
      <c r="C125014">
        <v>20200606</v>
      </c>
      <c r="D125014">
        <v>337</v>
      </c>
      <c r="E125014">
        <v>31464</v>
      </c>
      <c r="F125014">
        <v>3</v>
      </c>
      <c r="G125014" t="s">
        <v>94336</v>
      </c>
      <c r="H125014">
        <v>0</v>
      </c>
    </row>
    <row r="125015" spans="1:8" x14ac:dyDescent="0.3">
      <c r="A125015">
        <v>125014</v>
      </c>
      <c r="B125015" t="s">
        <v>57760</v>
      </c>
      <c r="C125015">
        <v>20200606</v>
      </c>
      <c r="D125015">
        <v>337</v>
      </c>
      <c r="E125015">
        <v>31464</v>
      </c>
      <c r="F125015">
        <v>4</v>
      </c>
      <c r="G125015" t="s">
        <v>94337</v>
      </c>
      <c r="H125015">
        <v>0</v>
      </c>
    </row>
    <row r="125016" spans="1:8" x14ac:dyDescent="0.3">
      <c r="A125016">
        <v>125015</v>
      </c>
      <c r="B125016" t="s">
        <v>57760</v>
      </c>
      <c r="C125016">
        <v>20200606</v>
      </c>
      <c r="D125016">
        <v>337</v>
      </c>
      <c r="E125016">
        <v>31465</v>
      </c>
      <c r="F125016">
        <v>1</v>
      </c>
      <c r="G125016" t="s">
        <v>94338</v>
      </c>
      <c r="H125016">
        <v>0</v>
      </c>
    </row>
    <row r="125017" spans="1:8" x14ac:dyDescent="0.3">
      <c r="A125017">
        <v>125016</v>
      </c>
      <c r="B125017" t="s">
        <v>57760</v>
      </c>
      <c r="C125017">
        <v>20200606</v>
      </c>
      <c r="D125017">
        <v>337</v>
      </c>
      <c r="E125017">
        <v>31465</v>
      </c>
      <c r="F125017">
        <v>2</v>
      </c>
      <c r="G125017" t="s">
        <v>94339</v>
      </c>
      <c r="H125017">
        <v>1</v>
      </c>
    </row>
    <row r="125018" spans="1:8" x14ac:dyDescent="0.3">
      <c r="A125018">
        <v>125017</v>
      </c>
      <c r="B125018" t="s">
        <v>57760</v>
      </c>
      <c r="C125018">
        <v>20200606</v>
      </c>
      <c r="D125018">
        <v>337</v>
      </c>
      <c r="E125018">
        <v>31465</v>
      </c>
      <c r="F125018">
        <v>3</v>
      </c>
      <c r="G125018" t="s">
        <v>94340</v>
      </c>
      <c r="H125018">
        <v>0</v>
      </c>
    </row>
    <row r="125019" spans="1:8" x14ac:dyDescent="0.3">
      <c r="A125019">
        <v>125018</v>
      </c>
      <c r="B125019" t="s">
        <v>57760</v>
      </c>
      <c r="C125019">
        <v>20200606</v>
      </c>
      <c r="D125019">
        <v>337</v>
      </c>
      <c r="E125019">
        <v>31465</v>
      </c>
      <c r="F125019">
        <v>4</v>
      </c>
      <c r="G125019" t="s">
        <v>94341</v>
      </c>
      <c r="H125019">
        <v>0</v>
      </c>
    </row>
    <row r="125020" spans="1:8" x14ac:dyDescent="0.3">
      <c r="A125020">
        <v>125019</v>
      </c>
      <c r="B125020" t="s">
        <v>57760</v>
      </c>
      <c r="C125020">
        <v>20200606</v>
      </c>
      <c r="D125020">
        <v>337</v>
      </c>
      <c r="E125020">
        <v>31466</v>
      </c>
      <c r="F125020">
        <v>1</v>
      </c>
      <c r="G125020" t="s">
        <v>94342</v>
      </c>
      <c r="H125020">
        <v>1</v>
      </c>
    </row>
    <row r="125021" spans="1:8" x14ac:dyDescent="0.3">
      <c r="A125021">
        <v>125020</v>
      </c>
      <c r="B125021" t="s">
        <v>57760</v>
      </c>
      <c r="C125021">
        <v>20200606</v>
      </c>
      <c r="D125021">
        <v>337</v>
      </c>
      <c r="E125021">
        <v>31466</v>
      </c>
      <c r="F125021">
        <v>2</v>
      </c>
      <c r="G125021" t="s">
        <v>94343</v>
      </c>
      <c r="H125021">
        <v>0</v>
      </c>
    </row>
    <row r="125022" spans="1:8" x14ac:dyDescent="0.3">
      <c r="A125022">
        <v>125021</v>
      </c>
      <c r="B125022" t="s">
        <v>57760</v>
      </c>
      <c r="C125022">
        <v>20200606</v>
      </c>
      <c r="D125022">
        <v>337</v>
      </c>
      <c r="E125022">
        <v>31466</v>
      </c>
      <c r="F125022">
        <v>3</v>
      </c>
      <c r="G125022" t="s">
        <v>94344</v>
      </c>
      <c r="H125022">
        <v>0</v>
      </c>
    </row>
    <row r="125023" spans="1:8" x14ac:dyDescent="0.3">
      <c r="A125023">
        <v>125022</v>
      </c>
      <c r="B125023" t="s">
        <v>57760</v>
      </c>
      <c r="C125023">
        <v>20200606</v>
      </c>
      <c r="D125023">
        <v>337</v>
      </c>
      <c r="E125023">
        <v>31466</v>
      </c>
      <c r="F125023">
        <v>4</v>
      </c>
      <c r="G125023" t="s">
        <v>94345</v>
      </c>
      <c r="H125023">
        <v>0</v>
      </c>
    </row>
    <row r="125024" spans="1:8" x14ac:dyDescent="0.3">
      <c r="A125024">
        <v>125023</v>
      </c>
      <c r="B125024" t="s">
        <v>57760</v>
      </c>
      <c r="C125024">
        <v>20200606</v>
      </c>
      <c r="D125024">
        <v>337</v>
      </c>
      <c r="E125024">
        <v>31467</v>
      </c>
      <c r="F125024">
        <v>1</v>
      </c>
      <c r="G125024" t="s">
        <v>3349</v>
      </c>
      <c r="H125024">
        <v>0</v>
      </c>
    </row>
    <row r="125025" spans="1:8" x14ac:dyDescent="0.3">
      <c r="A125025">
        <v>125024</v>
      </c>
      <c r="B125025" t="s">
        <v>57760</v>
      </c>
      <c r="C125025">
        <v>20200606</v>
      </c>
      <c r="D125025">
        <v>337</v>
      </c>
      <c r="E125025">
        <v>31467</v>
      </c>
      <c r="F125025">
        <v>2</v>
      </c>
      <c r="G125025" t="s">
        <v>2137</v>
      </c>
      <c r="H125025">
        <v>1</v>
      </c>
    </row>
    <row r="125026" spans="1:8" x14ac:dyDescent="0.3">
      <c r="A125026">
        <v>125025</v>
      </c>
      <c r="B125026" t="s">
        <v>57760</v>
      </c>
      <c r="C125026">
        <v>20200606</v>
      </c>
      <c r="D125026">
        <v>337</v>
      </c>
      <c r="E125026">
        <v>31467</v>
      </c>
      <c r="F125026">
        <v>3</v>
      </c>
      <c r="G125026" t="s">
        <v>16</v>
      </c>
      <c r="H125026">
        <v>0</v>
      </c>
    </row>
    <row r="125027" spans="1:8" x14ac:dyDescent="0.3">
      <c r="A125027">
        <v>125026</v>
      </c>
      <c r="B125027" t="s">
        <v>57760</v>
      </c>
      <c r="C125027">
        <v>20200606</v>
      </c>
      <c r="D125027">
        <v>337</v>
      </c>
      <c r="E125027">
        <v>31467</v>
      </c>
      <c r="F125027">
        <v>4</v>
      </c>
      <c r="G125027" t="s">
        <v>49542</v>
      </c>
      <c r="H125027">
        <v>0</v>
      </c>
    </row>
    <row r="125028" spans="1:8" x14ac:dyDescent="0.3">
      <c r="A125028">
        <v>125027</v>
      </c>
      <c r="B125028" t="s">
        <v>57760</v>
      </c>
      <c r="C125028">
        <v>20200606</v>
      </c>
      <c r="D125028">
        <v>337</v>
      </c>
      <c r="E125028">
        <v>31468</v>
      </c>
      <c r="F125028">
        <v>1</v>
      </c>
      <c r="G125028" t="s">
        <v>94346</v>
      </c>
      <c r="H125028">
        <v>0</v>
      </c>
    </row>
    <row r="125029" spans="1:8" x14ac:dyDescent="0.3">
      <c r="A125029">
        <v>125028</v>
      </c>
      <c r="B125029" t="s">
        <v>57760</v>
      </c>
      <c r="C125029">
        <v>20200606</v>
      </c>
      <c r="D125029">
        <v>337</v>
      </c>
      <c r="E125029">
        <v>31468</v>
      </c>
      <c r="F125029">
        <v>2</v>
      </c>
      <c r="G125029" t="s">
        <v>94347</v>
      </c>
      <c r="H125029">
        <v>1</v>
      </c>
    </row>
    <row r="125030" spans="1:8" x14ac:dyDescent="0.3">
      <c r="A125030">
        <v>125029</v>
      </c>
      <c r="B125030" t="s">
        <v>57760</v>
      </c>
      <c r="C125030">
        <v>20200606</v>
      </c>
      <c r="D125030">
        <v>337</v>
      </c>
      <c r="E125030">
        <v>31468</v>
      </c>
      <c r="F125030">
        <v>3</v>
      </c>
      <c r="G125030" t="s">
        <v>94348</v>
      </c>
      <c r="H125030">
        <v>0</v>
      </c>
    </row>
    <row r="125031" spans="1:8" x14ac:dyDescent="0.3">
      <c r="A125031">
        <v>125030</v>
      </c>
      <c r="B125031" t="s">
        <v>57760</v>
      </c>
      <c r="C125031">
        <v>20200606</v>
      </c>
      <c r="D125031">
        <v>337</v>
      </c>
      <c r="E125031">
        <v>31468</v>
      </c>
      <c r="F125031">
        <v>4</v>
      </c>
      <c r="G125031" t="s">
        <v>94349</v>
      </c>
      <c r="H125031">
        <v>0</v>
      </c>
    </row>
    <row r="125032" spans="1:8" x14ac:dyDescent="0.3">
      <c r="A125032">
        <v>125031</v>
      </c>
      <c r="B125032" t="s">
        <v>57760</v>
      </c>
      <c r="C125032">
        <v>20200606</v>
      </c>
      <c r="D125032">
        <v>337</v>
      </c>
      <c r="E125032">
        <v>31469</v>
      </c>
      <c r="F125032">
        <v>1</v>
      </c>
      <c r="G125032" t="s">
        <v>94350</v>
      </c>
      <c r="H125032">
        <v>0</v>
      </c>
    </row>
    <row r="125033" spans="1:8" x14ac:dyDescent="0.3">
      <c r="A125033">
        <v>125032</v>
      </c>
      <c r="B125033" t="s">
        <v>57760</v>
      </c>
      <c r="C125033">
        <v>20200606</v>
      </c>
      <c r="D125033">
        <v>337</v>
      </c>
      <c r="E125033">
        <v>31469</v>
      </c>
      <c r="F125033">
        <v>2</v>
      </c>
      <c r="G125033" t="s">
        <v>94351</v>
      </c>
      <c r="H125033">
        <v>0</v>
      </c>
    </row>
    <row r="125034" spans="1:8" x14ac:dyDescent="0.3">
      <c r="A125034">
        <v>125033</v>
      </c>
      <c r="B125034" t="s">
        <v>57760</v>
      </c>
      <c r="C125034">
        <v>20200606</v>
      </c>
      <c r="D125034">
        <v>337</v>
      </c>
      <c r="E125034">
        <v>31469</v>
      </c>
      <c r="F125034">
        <v>3</v>
      </c>
      <c r="G125034" t="s">
        <v>94352</v>
      </c>
      <c r="H125034">
        <v>0</v>
      </c>
    </row>
    <row r="125035" spans="1:8" x14ac:dyDescent="0.3">
      <c r="A125035">
        <v>125034</v>
      </c>
      <c r="B125035" t="s">
        <v>57760</v>
      </c>
      <c r="C125035">
        <v>20200606</v>
      </c>
      <c r="D125035">
        <v>337</v>
      </c>
      <c r="E125035">
        <v>31469</v>
      </c>
      <c r="F125035">
        <v>4</v>
      </c>
      <c r="G125035" t="s">
        <v>94353</v>
      </c>
      <c r="H125035">
        <v>1</v>
      </c>
    </row>
    <row r="125036" spans="1:8" x14ac:dyDescent="0.3">
      <c r="A125036">
        <v>125035</v>
      </c>
      <c r="B125036" t="s">
        <v>57760</v>
      </c>
      <c r="C125036">
        <v>20200606</v>
      </c>
      <c r="D125036">
        <v>337</v>
      </c>
      <c r="E125036">
        <v>31470</v>
      </c>
      <c r="F125036">
        <v>1</v>
      </c>
      <c r="G125036" t="s">
        <v>94354</v>
      </c>
      <c r="H125036">
        <v>0</v>
      </c>
    </row>
    <row r="125037" spans="1:8" x14ac:dyDescent="0.3">
      <c r="A125037">
        <v>125036</v>
      </c>
      <c r="B125037" t="s">
        <v>57760</v>
      </c>
      <c r="C125037">
        <v>20200606</v>
      </c>
      <c r="D125037">
        <v>337</v>
      </c>
      <c r="E125037">
        <v>31470</v>
      </c>
      <c r="F125037">
        <v>2</v>
      </c>
      <c r="G125037" t="s">
        <v>94355</v>
      </c>
      <c r="H125037">
        <v>1</v>
      </c>
    </row>
    <row r="125038" spans="1:8" x14ac:dyDescent="0.3">
      <c r="A125038">
        <v>125037</v>
      </c>
      <c r="B125038" t="s">
        <v>57760</v>
      </c>
      <c r="C125038">
        <v>20200606</v>
      </c>
      <c r="D125038">
        <v>337</v>
      </c>
      <c r="E125038">
        <v>31470</v>
      </c>
      <c r="F125038">
        <v>3</v>
      </c>
      <c r="G125038" t="s">
        <v>94356</v>
      </c>
      <c r="H125038">
        <v>0</v>
      </c>
    </row>
    <row r="125039" spans="1:8" x14ac:dyDescent="0.3">
      <c r="A125039">
        <v>125038</v>
      </c>
      <c r="B125039" t="s">
        <v>57760</v>
      </c>
      <c r="C125039">
        <v>20200606</v>
      </c>
      <c r="D125039">
        <v>337</v>
      </c>
      <c r="E125039">
        <v>31470</v>
      </c>
      <c r="F125039">
        <v>4</v>
      </c>
      <c r="G125039" t="s">
        <v>94357</v>
      </c>
      <c r="H125039">
        <v>0</v>
      </c>
    </row>
    <row r="125040" spans="1:8" x14ac:dyDescent="0.3">
      <c r="A125040">
        <v>125039</v>
      </c>
      <c r="B125040" t="s">
        <v>57760</v>
      </c>
      <c r="C125040">
        <v>20200606</v>
      </c>
      <c r="D125040">
        <v>337</v>
      </c>
      <c r="E125040">
        <v>31471</v>
      </c>
      <c r="F125040">
        <v>1</v>
      </c>
      <c r="G125040" t="s">
        <v>94358</v>
      </c>
      <c r="H125040">
        <v>0</v>
      </c>
    </row>
    <row r="125041" spans="1:8" x14ac:dyDescent="0.3">
      <c r="A125041">
        <v>125040</v>
      </c>
      <c r="B125041" t="s">
        <v>57760</v>
      </c>
      <c r="C125041">
        <v>20200606</v>
      </c>
      <c r="D125041">
        <v>337</v>
      </c>
      <c r="E125041">
        <v>31471</v>
      </c>
      <c r="F125041">
        <v>2</v>
      </c>
      <c r="G125041" t="s">
        <v>94359</v>
      </c>
      <c r="H125041">
        <v>0</v>
      </c>
    </row>
    <row r="125042" spans="1:8" x14ac:dyDescent="0.3">
      <c r="A125042">
        <v>125041</v>
      </c>
      <c r="B125042" t="s">
        <v>57760</v>
      </c>
      <c r="C125042">
        <v>20200606</v>
      </c>
      <c r="D125042">
        <v>337</v>
      </c>
      <c r="E125042">
        <v>31471</v>
      </c>
      <c r="F125042">
        <v>3</v>
      </c>
      <c r="G125042" t="s">
        <v>93482</v>
      </c>
      <c r="H125042">
        <v>1</v>
      </c>
    </row>
    <row r="125043" spans="1:8" x14ac:dyDescent="0.3">
      <c r="A125043">
        <v>125042</v>
      </c>
      <c r="B125043" t="s">
        <v>57760</v>
      </c>
      <c r="C125043">
        <v>20200606</v>
      </c>
      <c r="D125043">
        <v>337</v>
      </c>
      <c r="E125043">
        <v>31471</v>
      </c>
      <c r="F125043">
        <v>4</v>
      </c>
      <c r="G125043" t="s">
        <v>56335</v>
      </c>
      <c r="H125043">
        <v>0</v>
      </c>
    </row>
    <row r="125044" spans="1:8" x14ac:dyDescent="0.3">
      <c r="A125044">
        <v>125043</v>
      </c>
      <c r="B125044" t="s">
        <v>57760</v>
      </c>
      <c r="C125044">
        <v>20200606</v>
      </c>
      <c r="D125044">
        <v>337</v>
      </c>
      <c r="E125044">
        <v>31472</v>
      </c>
      <c r="F125044">
        <v>1</v>
      </c>
      <c r="G125044" t="s">
        <v>122</v>
      </c>
      <c r="H125044">
        <v>0</v>
      </c>
    </row>
    <row r="125045" spans="1:8" x14ac:dyDescent="0.3">
      <c r="A125045">
        <v>125044</v>
      </c>
      <c r="B125045" t="s">
        <v>57760</v>
      </c>
      <c r="C125045">
        <v>20200606</v>
      </c>
      <c r="D125045">
        <v>337</v>
      </c>
      <c r="E125045">
        <v>31472</v>
      </c>
      <c r="F125045">
        <v>2</v>
      </c>
      <c r="G125045" t="s">
        <v>884</v>
      </c>
      <c r="H125045">
        <v>1</v>
      </c>
    </row>
    <row r="125046" spans="1:8" x14ac:dyDescent="0.3">
      <c r="A125046">
        <v>125045</v>
      </c>
      <c r="B125046" t="s">
        <v>57760</v>
      </c>
      <c r="C125046">
        <v>20200606</v>
      </c>
      <c r="D125046">
        <v>337</v>
      </c>
      <c r="E125046">
        <v>31472</v>
      </c>
      <c r="F125046">
        <v>3</v>
      </c>
      <c r="G125046" t="s">
        <v>4518</v>
      </c>
      <c r="H125046">
        <v>0</v>
      </c>
    </row>
    <row r="125047" spans="1:8" x14ac:dyDescent="0.3">
      <c r="A125047">
        <v>125046</v>
      </c>
      <c r="B125047" t="s">
        <v>57760</v>
      </c>
      <c r="C125047">
        <v>20200606</v>
      </c>
      <c r="D125047">
        <v>337</v>
      </c>
      <c r="E125047">
        <v>31472</v>
      </c>
      <c r="F125047">
        <v>4</v>
      </c>
      <c r="G125047" t="s">
        <v>592</v>
      </c>
      <c r="H125047">
        <v>0</v>
      </c>
    </row>
    <row r="125048" spans="1:8" x14ac:dyDescent="0.3">
      <c r="A125048">
        <v>125047</v>
      </c>
      <c r="B125048" t="s">
        <v>57760</v>
      </c>
      <c r="C125048">
        <v>20200606</v>
      </c>
      <c r="D125048">
        <v>337</v>
      </c>
      <c r="E125048">
        <v>31473</v>
      </c>
      <c r="F125048">
        <v>1</v>
      </c>
      <c r="G125048" t="s">
        <v>94360</v>
      </c>
      <c r="H125048">
        <v>0</v>
      </c>
    </row>
    <row r="125049" spans="1:8" x14ac:dyDescent="0.3">
      <c r="A125049">
        <v>125048</v>
      </c>
      <c r="B125049" t="s">
        <v>57760</v>
      </c>
      <c r="C125049">
        <v>20200606</v>
      </c>
      <c r="D125049">
        <v>337</v>
      </c>
      <c r="E125049">
        <v>31473</v>
      </c>
      <c r="F125049">
        <v>2</v>
      </c>
      <c r="G125049" t="s">
        <v>94361</v>
      </c>
      <c r="H125049">
        <v>1</v>
      </c>
    </row>
    <row r="125050" spans="1:8" x14ac:dyDescent="0.3">
      <c r="A125050">
        <v>125049</v>
      </c>
      <c r="B125050" t="s">
        <v>57760</v>
      </c>
      <c r="C125050">
        <v>20200606</v>
      </c>
      <c r="D125050">
        <v>337</v>
      </c>
      <c r="E125050">
        <v>31473</v>
      </c>
      <c r="F125050">
        <v>3</v>
      </c>
      <c r="G125050" t="s">
        <v>94362</v>
      </c>
      <c r="H125050">
        <v>0</v>
      </c>
    </row>
    <row r="125051" spans="1:8" x14ac:dyDescent="0.3">
      <c r="A125051">
        <v>125050</v>
      </c>
      <c r="B125051" t="s">
        <v>57760</v>
      </c>
      <c r="C125051">
        <v>20200606</v>
      </c>
      <c r="D125051">
        <v>337</v>
      </c>
      <c r="E125051">
        <v>31473</v>
      </c>
      <c r="F125051">
        <v>4</v>
      </c>
      <c r="G125051" t="s">
        <v>94363</v>
      </c>
      <c r="H125051">
        <v>0</v>
      </c>
    </row>
    <row r="125052" spans="1:8" x14ac:dyDescent="0.3">
      <c r="A125052">
        <v>125051</v>
      </c>
      <c r="B125052" t="s">
        <v>57760</v>
      </c>
      <c r="C125052">
        <v>20200606</v>
      </c>
      <c r="D125052">
        <v>337</v>
      </c>
      <c r="E125052">
        <v>31474</v>
      </c>
      <c r="F125052">
        <v>1</v>
      </c>
      <c r="G125052" t="s">
        <v>94364</v>
      </c>
      <c r="H125052">
        <v>0</v>
      </c>
    </row>
    <row r="125053" spans="1:8" x14ac:dyDescent="0.3">
      <c r="A125053">
        <v>125052</v>
      </c>
      <c r="B125053" t="s">
        <v>57760</v>
      </c>
      <c r="C125053">
        <v>20200606</v>
      </c>
      <c r="D125053">
        <v>337</v>
      </c>
      <c r="E125053">
        <v>31474</v>
      </c>
      <c r="F125053">
        <v>2</v>
      </c>
      <c r="G125053" t="s">
        <v>94365</v>
      </c>
      <c r="H125053">
        <v>1</v>
      </c>
    </row>
    <row r="125054" spans="1:8" x14ac:dyDescent="0.3">
      <c r="A125054">
        <v>125053</v>
      </c>
      <c r="B125054" t="s">
        <v>57760</v>
      </c>
      <c r="C125054">
        <v>20200606</v>
      </c>
      <c r="D125054">
        <v>337</v>
      </c>
      <c r="E125054">
        <v>31474</v>
      </c>
      <c r="F125054">
        <v>3</v>
      </c>
      <c r="G125054" t="s">
        <v>94366</v>
      </c>
      <c r="H125054">
        <v>0</v>
      </c>
    </row>
    <row r="125055" spans="1:8" x14ac:dyDescent="0.3">
      <c r="A125055">
        <v>125054</v>
      </c>
      <c r="B125055" t="s">
        <v>57760</v>
      </c>
      <c r="C125055">
        <v>20200606</v>
      </c>
      <c r="D125055">
        <v>337</v>
      </c>
      <c r="E125055">
        <v>31474</v>
      </c>
      <c r="F125055">
        <v>4</v>
      </c>
      <c r="G125055" t="s">
        <v>94367</v>
      </c>
      <c r="H125055">
        <v>0</v>
      </c>
    </row>
    <row r="125056" spans="1:8" x14ac:dyDescent="0.3">
      <c r="A125056">
        <v>125055</v>
      </c>
      <c r="B125056" t="s">
        <v>57760</v>
      </c>
      <c r="C125056">
        <v>20200606</v>
      </c>
      <c r="D125056">
        <v>337</v>
      </c>
      <c r="E125056">
        <v>31475</v>
      </c>
      <c r="F125056">
        <v>1</v>
      </c>
      <c r="G125056" t="s">
        <v>94368</v>
      </c>
      <c r="H125056">
        <v>0</v>
      </c>
    </row>
    <row r="125057" spans="1:8" x14ac:dyDescent="0.3">
      <c r="A125057">
        <v>125056</v>
      </c>
      <c r="B125057" t="s">
        <v>57760</v>
      </c>
      <c r="C125057">
        <v>20200606</v>
      </c>
      <c r="D125057">
        <v>337</v>
      </c>
      <c r="E125057">
        <v>31475</v>
      </c>
      <c r="F125057">
        <v>2</v>
      </c>
      <c r="G125057" t="s">
        <v>94369</v>
      </c>
      <c r="H125057">
        <v>0</v>
      </c>
    </row>
    <row r="125058" spans="1:8" x14ac:dyDescent="0.3">
      <c r="A125058">
        <v>125057</v>
      </c>
      <c r="B125058" t="s">
        <v>57760</v>
      </c>
      <c r="C125058">
        <v>20200606</v>
      </c>
      <c r="D125058">
        <v>337</v>
      </c>
      <c r="E125058">
        <v>31475</v>
      </c>
      <c r="F125058">
        <v>3</v>
      </c>
      <c r="G125058" t="s">
        <v>94370</v>
      </c>
      <c r="H125058">
        <v>0</v>
      </c>
    </row>
    <row r="125059" spans="1:8" x14ac:dyDescent="0.3">
      <c r="A125059">
        <v>125058</v>
      </c>
      <c r="B125059" t="s">
        <v>57760</v>
      </c>
      <c r="C125059">
        <v>20200606</v>
      </c>
      <c r="D125059">
        <v>337</v>
      </c>
      <c r="E125059">
        <v>31475</v>
      </c>
      <c r="F125059">
        <v>4</v>
      </c>
      <c r="G125059" t="s">
        <v>94371</v>
      </c>
      <c r="H125059">
        <v>1</v>
      </c>
    </row>
    <row r="125060" spans="1:8" x14ac:dyDescent="0.3">
      <c r="A125060">
        <v>125059</v>
      </c>
      <c r="B125060" t="s">
        <v>57760</v>
      </c>
      <c r="C125060">
        <v>20200606</v>
      </c>
      <c r="D125060">
        <v>337</v>
      </c>
      <c r="E125060">
        <v>31476</v>
      </c>
      <c r="F125060">
        <v>1</v>
      </c>
      <c r="G125060" t="s">
        <v>94372</v>
      </c>
      <c r="H125060">
        <v>0</v>
      </c>
    </row>
    <row r="125061" spans="1:8" x14ac:dyDescent="0.3">
      <c r="A125061">
        <v>125060</v>
      </c>
      <c r="B125061" t="s">
        <v>57760</v>
      </c>
      <c r="C125061">
        <v>20200606</v>
      </c>
      <c r="D125061">
        <v>337</v>
      </c>
      <c r="E125061">
        <v>31476</v>
      </c>
      <c r="F125061">
        <v>2</v>
      </c>
      <c r="G125061" t="s">
        <v>94373</v>
      </c>
      <c r="H125061">
        <v>0</v>
      </c>
    </row>
    <row r="125062" spans="1:8" x14ac:dyDescent="0.3">
      <c r="A125062">
        <v>125061</v>
      </c>
      <c r="B125062" t="s">
        <v>57760</v>
      </c>
      <c r="C125062">
        <v>20200606</v>
      </c>
      <c r="D125062">
        <v>337</v>
      </c>
      <c r="E125062">
        <v>31476</v>
      </c>
      <c r="F125062">
        <v>3</v>
      </c>
      <c r="G125062" t="s">
        <v>94374</v>
      </c>
      <c r="H125062">
        <v>1</v>
      </c>
    </row>
    <row r="125063" spans="1:8" x14ac:dyDescent="0.3">
      <c r="A125063">
        <v>125062</v>
      </c>
      <c r="B125063" t="s">
        <v>57760</v>
      </c>
      <c r="C125063">
        <v>20200606</v>
      </c>
      <c r="D125063">
        <v>337</v>
      </c>
      <c r="E125063">
        <v>31476</v>
      </c>
      <c r="F125063">
        <v>4</v>
      </c>
      <c r="G125063" t="s">
        <v>94375</v>
      </c>
      <c r="H125063">
        <v>0</v>
      </c>
    </row>
    <row r="125064" spans="1:8" x14ac:dyDescent="0.3">
      <c r="A125064">
        <v>125063</v>
      </c>
      <c r="B125064" t="s">
        <v>57760</v>
      </c>
      <c r="C125064">
        <v>20200606</v>
      </c>
      <c r="D125064">
        <v>337</v>
      </c>
      <c r="E125064">
        <v>31477</v>
      </c>
      <c r="F125064">
        <v>1</v>
      </c>
      <c r="G125064" t="s">
        <v>4115</v>
      </c>
      <c r="H125064">
        <v>0</v>
      </c>
    </row>
    <row r="125065" spans="1:8" x14ac:dyDescent="0.3">
      <c r="A125065">
        <v>125064</v>
      </c>
      <c r="B125065" t="s">
        <v>57760</v>
      </c>
      <c r="C125065">
        <v>20200606</v>
      </c>
      <c r="D125065">
        <v>337</v>
      </c>
      <c r="E125065">
        <v>31477</v>
      </c>
      <c r="F125065">
        <v>2</v>
      </c>
      <c r="G125065" t="s">
        <v>13554</v>
      </c>
      <c r="H125065">
        <v>1</v>
      </c>
    </row>
    <row r="125066" spans="1:8" x14ac:dyDescent="0.3">
      <c r="A125066">
        <v>125065</v>
      </c>
      <c r="B125066" t="s">
        <v>57760</v>
      </c>
      <c r="C125066">
        <v>20200606</v>
      </c>
      <c r="D125066">
        <v>337</v>
      </c>
      <c r="E125066">
        <v>31477</v>
      </c>
      <c r="F125066">
        <v>3</v>
      </c>
      <c r="G125066" t="s">
        <v>93077</v>
      </c>
      <c r="H125066">
        <v>0</v>
      </c>
    </row>
    <row r="125067" spans="1:8" x14ac:dyDescent="0.3">
      <c r="A125067">
        <v>125066</v>
      </c>
      <c r="B125067" t="s">
        <v>57760</v>
      </c>
      <c r="C125067">
        <v>20200606</v>
      </c>
      <c r="D125067">
        <v>337</v>
      </c>
      <c r="E125067">
        <v>31477</v>
      </c>
      <c r="F125067">
        <v>4</v>
      </c>
      <c r="G125067" t="s">
        <v>93078</v>
      </c>
      <c r="H125067">
        <v>0</v>
      </c>
    </row>
    <row r="125068" spans="1:8" x14ac:dyDescent="0.3">
      <c r="A125068">
        <v>125067</v>
      </c>
      <c r="B125068" t="s">
        <v>57760</v>
      </c>
      <c r="C125068">
        <v>20200606</v>
      </c>
      <c r="D125068">
        <v>337</v>
      </c>
      <c r="E125068">
        <v>31478</v>
      </c>
      <c r="F125068">
        <v>1</v>
      </c>
      <c r="G125068" t="s">
        <v>94376</v>
      </c>
      <c r="H125068">
        <v>0</v>
      </c>
    </row>
    <row r="125069" spans="1:8" x14ac:dyDescent="0.3">
      <c r="A125069">
        <v>125068</v>
      </c>
      <c r="B125069" t="s">
        <v>57760</v>
      </c>
      <c r="C125069">
        <v>20200606</v>
      </c>
      <c r="D125069">
        <v>337</v>
      </c>
      <c r="E125069">
        <v>31478</v>
      </c>
      <c r="F125069">
        <v>2</v>
      </c>
      <c r="G125069" t="s">
        <v>94377</v>
      </c>
      <c r="H125069">
        <v>1</v>
      </c>
    </row>
    <row r="125070" spans="1:8" x14ac:dyDescent="0.3">
      <c r="A125070">
        <v>125069</v>
      </c>
      <c r="B125070" t="s">
        <v>57760</v>
      </c>
      <c r="C125070">
        <v>20200606</v>
      </c>
      <c r="D125070">
        <v>337</v>
      </c>
      <c r="E125070">
        <v>31478</v>
      </c>
      <c r="F125070">
        <v>3</v>
      </c>
      <c r="G125070" t="s">
        <v>94378</v>
      </c>
      <c r="H125070">
        <v>0</v>
      </c>
    </row>
    <row r="125071" spans="1:8" x14ac:dyDescent="0.3">
      <c r="A125071">
        <v>125070</v>
      </c>
      <c r="B125071" t="s">
        <v>57760</v>
      </c>
      <c r="C125071">
        <v>20200606</v>
      </c>
      <c r="D125071">
        <v>337</v>
      </c>
      <c r="E125071">
        <v>31478</v>
      </c>
      <c r="F125071">
        <v>4</v>
      </c>
      <c r="G125071" t="s">
        <v>94379</v>
      </c>
      <c r="H125071">
        <v>0</v>
      </c>
    </row>
    <row r="125072" spans="1:8" x14ac:dyDescent="0.3">
      <c r="A125072">
        <v>125071</v>
      </c>
      <c r="B125072" t="s">
        <v>57760</v>
      </c>
      <c r="C125072">
        <v>20200606</v>
      </c>
      <c r="D125072">
        <v>337</v>
      </c>
      <c r="E125072">
        <v>31479</v>
      </c>
      <c r="F125072">
        <v>1</v>
      </c>
      <c r="G125072" t="s">
        <v>94380</v>
      </c>
      <c r="H125072">
        <v>0</v>
      </c>
    </row>
    <row r="125073" spans="1:8" x14ac:dyDescent="0.3">
      <c r="A125073">
        <v>125072</v>
      </c>
      <c r="B125073" t="s">
        <v>57760</v>
      </c>
      <c r="C125073">
        <v>20200606</v>
      </c>
      <c r="D125073">
        <v>337</v>
      </c>
      <c r="E125073">
        <v>31479</v>
      </c>
      <c r="F125073">
        <v>2</v>
      </c>
      <c r="G125073" t="s">
        <v>94381</v>
      </c>
      <c r="H125073">
        <v>0</v>
      </c>
    </row>
    <row r="125074" spans="1:8" x14ac:dyDescent="0.3">
      <c r="A125074">
        <v>125073</v>
      </c>
      <c r="B125074" t="s">
        <v>57760</v>
      </c>
      <c r="C125074">
        <v>20200606</v>
      </c>
      <c r="D125074">
        <v>337</v>
      </c>
      <c r="E125074">
        <v>31479</v>
      </c>
      <c r="F125074">
        <v>3</v>
      </c>
      <c r="G125074" t="s">
        <v>94382</v>
      </c>
      <c r="H125074">
        <v>0</v>
      </c>
    </row>
    <row r="125075" spans="1:8" x14ac:dyDescent="0.3">
      <c r="A125075">
        <v>125074</v>
      </c>
      <c r="B125075" t="s">
        <v>57760</v>
      </c>
      <c r="C125075">
        <v>20200606</v>
      </c>
      <c r="D125075">
        <v>337</v>
      </c>
      <c r="E125075">
        <v>31479</v>
      </c>
      <c r="F125075">
        <v>4</v>
      </c>
      <c r="G125075" t="s">
        <v>94383</v>
      </c>
      <c r="H125075">
        <v>1</v>
      </c>
    </row>
    <row r="125076" spans="1:8" x14ac:dyDescent="0.3">
      <c r="A125076">
        <v>125075</v>
      </c>
      <c r="B125076" t="s">
        <v>57760</v>
      </c>
      <c r="C125076">
        <v>20200606</v>
      </c>
      <c r="D125076">
        <v>337</v>
      </c>
      <c r="E125076">
        <v>31480</v>
      </c>
      <c r="F125076">
        <v>1</v>
      </c>
      <c r="G125076" t="s">
        <v>39295</v>
      </c>
      <c r="H125076">
        <v>0</v>
      </c>
    </row>
    <row r="125077" spans="1:8" x14ac:dyDescent="0.3">
      <c r="A125077">
        <v>125076</v>
      </c>
      <c r="B125077" t="s">
        <v>57760</v>
      </c>
      <c r="C125077">
        <v>20200606</v>
      </c>
      <c r="D125077">
        <v>337</v>
      </c>
      <c r="E125077">
        <v>31480</v>
      </c>
      <c r="F125077">
        <v>2</v>
      </c>
      <c r="G125077" t="s">
        <v>39296</v>
      </c>
      <c r="H125077">
        <v>0</v>
      </c>
    </row>
    <row r="125078" spans="1:8" x14ac:dyDescent="0.3">
      <c r="A125078">
        <v>125077</v>
      </c>
      <c r="B125078" t="s">
        <v>57760</v>
      </c>
      <c r="C125078">
        <v>20200606</v>
      </c>
      <c r="D125078">
        <v>337</v>
      </c>
      <c r="E125078">
        <v>31480</v>
      </c>
      <c r="F125078">
        <v>3</v>
      </c>
      <c r="G125078" t="s">
        <v>94384</v>
      </c>
      <c r="H125078">
        <v>0</v>
      </c>
    </row>
    <row r="125079" spans="1:8" x14ac:dyDescent="0.3">
      <c r="A125079">
        <v>125078</v>
      </c>
      <c r="B125079" t="s">
        <v>57760</v>
      </c>
      <c r="C125079">
        <v>20200606</v>
      </c>
      <c r="D125079">
        <v>337</v>
      </c>
      <c r="E125079">
        <v>31480</v>
      </c>
      <c r="F125079">
        <v>4</v>
      </c>
      <c r="G125079" t="s">
        <v>94385</v>
      </c>
      <c r="H125079">
        <v>1</v>
      </c>
    </row>
    <row r="125080" spans="1:8" x14ac:dyDescent="0.3">
      <c r="A125080">
        <v>125079</v>
      </c>
      <c r="B125080" t="s">
        <v>57760</v>
      </c>
      <c r="C125080">
        <v>20200606</v>
      </c>
      <c r="D125080">
        <v>337</v>
      </c>
      <c r="E125080">
        <v>31481</v>
      </c>
      <c r="F125080">
        <v>1</v>
      </c>
      <c r="G125080" t="s">
        <v>94386</v>
      </c>
      <c r="H125080">
        <v>0</v>
      </c>
    </row>
    <row r="125081" spans="1:8" x14ac:dyDescent="0.3">
      <c r="A125081">
        <v>125080</v>
      </c>
      <c r="B125081" t="s">
        <v>57760</v>
      </c>
      <c r="C125081">
        <v>20200606</v>
      </c>
      <c r="D125081">
        <v>337</v>
      </c>
      <c r="E125081">
        <v>31481</v>
      </c>
      <c r="F125081">
        <v>2</v>
      </c>
      <c r="G125081" t="s">
        <v>94387</v>
      </c>
      <c r="H125081">
        <v>1</v>
      </c>
    </row>
    <row r="125082" spans="1:8" x14ac:dyDescent="0.3">
      <c r="A125082">
        <v>125081</v>
      </c>
      <c r="B125082" t="s">
        <v>57760</v>
      </c>
      <c r="C125082">
        <v>20200606</v>
      </c>
      <c r="D125082">
        <v>337</v>
      </c>
      <c r="E125082">
        <v>31481</v>
      </c>
      <c r="F125082">
        <v>3</v>
      </c>
      <c r="G125082" t="s">
        <v>94388</v>
      </c>
      <c r="H125082">
        <v>0</v>
      </c>
    </row>
    <row r="125083" spans="1:8" x14ac:dyDescent="0.3">
      <c r="A125083">
        <v>125082</v>
      </c>
      <c r="B125083" t="s">
        <v>57760</v>
      </c>
      <c r="C125083">
        <v>20200606</v>
      </c>
      <c r="D125083">
        <v>337</v>
      </c>
      <c r="E125083">
        <v>31481</v>
      </c>
      <c r="F125083">
        <v>4</v>
      </c>
      <c r="G125083" t="s">
        <v>94389</v>
      </c>
      <c r="H125083">
        <v>0</v>
      </c>
    </row>
    <row r="125084" spans="1:8" x14ac:dyDescent="0.3">
      <c r="A125084">
        <v>125083</v>
      </c>
      <c r="B125084" t="s">
        <v>57760</v>
      </c>
      <c r="C125084">
        <v>20200606</v>
      </c>
      <c r="D125084">
        <v>337</v>
      </c>
      <c r="E125084">
        <v>31482</v>
      </c>
      <c r="F125084">
        <v>1</v>
      </c>
      <c r="G125084" t="s">
        <v>94390</v>
      </c>
      <c r="H125084">
        <v>0</v>
      </c>
    </row>
    <row r="125085" spans="1:8" x14ac:dyDescent="0.3">
      <c r="A125085">
        <v>125084</v>
      </c>
      <c r="B125085" t="s">
        <v>57760</v>
      </c>
      <c r="C125085">
        <v>20200606</v>
      </c>
      <c r="D125085">
        <v>337</v>
      </c>
      <c r="E125085">
        <v>31482</v>
      </c>
      <c r="F125085">
        <v>2</v>
      </c>
      <c r="G125085" t="s">
        <v>94391</v>
      </c>
      <c r="H125085">
        <v>0</v>
      </c>
    </row>
    <row r="125086" spans="1:8" x14ac:dyDescent="0.3">
      <c r="A125086">
        <v>125085</v>
      </c>
      <c r="B125086" t="s">
        <v>57760</v>
      </c>
      <c r="C125086">
        <v>20200606</v>
      </c>
      <c r="D125086">
        <v>337</v>
      </c>
      <c r="E125086">
        <v>31482</v>
      </c>
      <c r="F125086">
        <v>3</v>
      </c>
      <c r="G125086" t="s">
        <v>94392</v>
      </c>
      <c r="H125086">
        <v>0</v>
      </c>
    </row>
    <row r="125087" spans="1:8" x14ac:dyDescent="0.3">
      <c r="A125087">
        <v>125086</v>
      </c>
      <c r="B125087" t="s">
        <v>57760</v>
      </c>
      <c r="C125087">
        <v>20200606</v>
      </c>
      <c r="D125087">
        <v>337</v>
      </c>
      <c r="E125087">
        <v>31482</v>
      </c>
      <c r="F125087">
        <v>4</v>
      </c>
      <c r="G125087" t="s">
        <v>18953</v>
      </c>
      <c r="H125087">
        <v>1</v>
      </c>
    </row>
    <row r="125088" spans="1:8" x14ac:dyDescent="0.3">
      <c r="A125088">
        <v>125087</v>
      </c>
      <c r="B125088" t="s">
        <v>57760</v>
      </c>
      <c r="C125088">
        <v>20200606</v>
      </c>
      <c r="D125088">
        <v>337</v>
      </c>
      <c r="E125088">
        <v>31483</v>
      </c>
      <c r="F125088">
        <v>1</v>
      </c>
      <c r="G125088" t="s">
        <v>19440</v>
      </c>
      <c r="H125088">
        <v>0</v>
      </c>
    </row>
    <row r="125089" spans="1:8" x14ac:dyDescent="0.3">
      <c r="A125089">
        <v>125088</v>
      </c>
      <c r="B125089" t="s">
        <v>57760</v>
      </c>
      <c r="C125089">
        <v>20200606</v>
      </c>
      <c r="D125089">
        <v>337</v>
      </c>
      <c r="E125089">
        <v>31483</v>
      </c>
      <c r="F125089">
        <v>2</v>
      </c>
      <c r="G125089" t="s">
        <v>94393</v>
      </c>
      <c r="H125089">
        <v>0</v>
      </c>
    </row>
    <row r="125090" spans="1:8" x14ac:dyDescent="0.3">
      <c r="A125090">
        <v>125089</v>
      </c>
      <c r="B125090" t="s">
        <v>57760</v>
      </c>
      <c r="C125090">
        <v>20200606</v>
      </c>
      <c r="D125090">
        <v>337</v>
      </c>
      <c r="E125090">
        <v>31483</v>
      </c>
      <c r="F125090">
        <v>3</v>
      </c>
      <c r="G125090" t="s">
        <v>19738</v>
      </c>
      <c r="H125090">
        <v>1</v>
      </c>
    </row>
    <row r="125091" spans="1:8" x14ac:dyDescent="0.3">
      <c r="A125091">
        <v>125090</v>
      </c>
      <c r="B125091" t="s">
        <v>57760</v>
      </c>
      <c r="C125091">
        <v>20200606</v>
      </c>
      <c r="D125091">
        <v>337</v>
      </c>
      <c r="E125091">
        <v>31483</v>
      </c>
      <c r="F125091">
        <v>4</v>
      </c>
      <c r="G125091" t="s">
        <v>17080</v>
      </c>
      <c r="H125091">
        <v>0</v>
      </c>
    </row>
    <row r="125092" spans="1:8" x14ac:dyDescent="0.3">
      <c r="A125092">
        <v>125091</v>
      </c>
      <c r="B125092" t="s">
        <v>57760</v>
      </c>
      <c r="C125092">
        <v>20200606</v>
      </c>
      <c r="D125092">
        <v>337</v>
      </c>
      <c r="E125092">
        <v>31484</v>
      </c>
      <c r="F125092">
        <v>1</v>
      </c>
      <c r="G125092" t="s">
        <v>94394</v>
      </c>
      <c r="H125092">
        <v>0</v>
      </c>
    </row>
    <row r="125093" spans="1:8" x14ac:dyDescent="0.3">
      <c r="A125093">
        <v>125092</v>
      </c>
      <c r="B125093" t="s">
        <v>57760</v>
      </c>
      <c r="C125093">
        <v>20200606</v>
      </c>
      <c r="D125093">
        <v>337</v>
      </c>
      <c r="E125093">
        <v>31484</v>
      </c>
      <c r="F125093">
        <v>2</v>
      </c>
      <c r="G125093" t="s">
        <v>94395</v>
      </c>
      <c r="H125093">
        <v>0</v>
      </c>
    </row>
    <row r="125094" spans="1:8" x14ac:dyDescent="0.3">
      <c r="A125094">
        <v>125093</v>
      </c>
      <c r="B125094" t="s">
        <v>57760</v>
      </c>
      <c r="C125094">
        <v>20200606</v>
      </c>
      <c r="D125094">
        <v>337</v>
      </c>
      <c r="E125094">
        <v>31484</v>
      </c>
      <c r="F125094">
        <v>3</v>
      </c>
      <c r="G125094" t="s">
        <v>94396</v>
      </c>
      <c r="H125094">
        <v>1</v>
      </c>
    </row>
    <row r="125095" spans="1:8" x14ac:dyDescent="0.3">
      <c r="A125095">
        <v>125094</v>
      </c>
      <c r="B125095" t="s">
        <v>57760</v>
      </c>
      <c r="C125095">
        <v>20200606</v>
      </c>
      <c r="D125095">
        <v>337</v>
      </c>
      <c r="E125095">
        <v>31484</v>
      </c>
      <c r="F125095">
        <v>4</v>
      </c>
      <c r="G125095" t="s">
        <v>94397</v>
      </c>
      <c r="H125095">
        <v>0</v>
      </c>
    </row>
    <row r="125096" spans="1:8" x14ac:dyDescent="0.3">
      <c r="A125096">
        <v>125095</v>
      </c>
      <c r="B125096" t="s">
        <v>57760</v>
      </c>
      <c r="C125096">
        <v>20200606</v>
      </c>
      <c r="D125096">
        <v>337</v>
      </c>
      <c r="E125096">
        <v>31485</v>
      </c>
      <c r="F125096">
        <v>1</v>
      </c>
      <c r="G125096" t="s">
        <v>94398</v>
      </c>
      <c r="H125096">
        <v>1</v>
      </c>
    </row>
    <row r="125097" spans="1:8" x14ac:dyDescent="0.3">
      <c r="A125097">
        <v>125096</v>
      </c>
      <c r="B125097" t="s">
        <v>57760</v>
      </c>
      <c r="C125097">
        <v>20200606</v>
      </c>
      <c r="D125097">
        <v>337</v>
      </c>
      <c r="E125097">
        <v>31485</v>
      </c>
      <c r="F125097">
        <v>2</v>
      </c>
      <c r="G125097" t="s">
        <v>94399</v>
      </c>
      <c r="H125097">
        <v>0</v>
      </c>
    </row>
    <row r="125098" spans="1:8" x14ac:dyDescent="0.3">
      <c r="A125098">
        <v>125097</v>
      </c>
      <c r="B125098" t="s">
        <v>57760</v>
      </c>
      <c r="C125098">
        <v>20200606</v>
      </c>
      <c r="D125098">
        <v>337</v>
      </c>
      <c r="E125098">
        <v>31485</v>
      </c>
      <c r="F125098">
        <v>3</v>
      </c>
      <c r="G125098" t="s">
        <v>94400</v>
      </c>
      <c r="H125098">
        <v>0</v>
      </c>
    </row>
    <row r="125099" spans="1:8" x14ac:dyDescent="0.3">
      <c r="A125099">
        <v>125098</v>
      </c>
      <c r="B125099" t="s">
        <v>57760</v>
      </c>
      <c r="C125099">
        <v>20200606</v>
      </c>
      <c r="D125099">
        <v>337</v>
      </c>
      <c r="E125099">
        <v>31485</v>
      </c>
      <c r="F125099">
        <v>4</v>
      </c>
      <c r="G125099" t="s">
        <v>94401</v>
      </c>
      <c r="H125099">
        <v>0</v>
      </c>
    </row>
    <row r="125100" spans="1:8" x14ac:dyDescent="0.3">
      <c r="A125100">
        <v>125099</v>
      </c>
      <c r="B125100" t="s">
        <v>57760</v>
      </c>
      <c r="C125100">
        <v>20200606</v>
      </c>
      <c r="D125100">
        <v>337</v>
      </c>
      <c r="E125100">
        <v>31486</v>
      </c>
      <c r="F125100">
        <v>1</v>
      </c>
      <c r="G125100" t="s">
        <v>94402</v>
      </c>
      <c r="H125100">
        <v>0</v>
      </c>
    </row>
    <row r="125101" spans="1:8" x14ac:dyDescent="0.3">
      <c r="A125101">
        <v>125100</v>
      </c>
      <c r="B125101" t="s">
        <v>57760</v>
      </c>
      <c r="C125101">
        <v>20200606</v>
      </c>
      <c r="D125101">
        <v>337</v>
      </c>
      <c r="E125101">
        <v>31486</v>
      </c>
      <c r="F125101">
        <v>2</v>
      </c>
      <c r="G125101" t="s">
        <v>94403</v>
      </c>
      <c r="H125101">
        <v>1</v>
      </c>
    </row>
    <row r="125102" spans="1:8" x14ac:dyDescent="0.3">
      <c r="A125102">
        <v>125101</v>
      </c>
      <c r="B125102" t="s">
        <v>57760</v>
      </c>
      <c r="C125102">
        <v>20200606</v>
      </c>
      <c r="D125102">
        <v>337</v>
      </c>
      <c r="E125102">
        <v>31486</v>
      </c>
      <c r="F125102">
        <v>3</v>
      </c>
      <c r="G125102" t="s">
        <v>94404</v>
      </c>
      <c r="H125102">
        <v>0</v>
      </c>
    </row>
    <row r="125103" spans="1:8" x14ac:dyDescent="0.3">
      <c r="A125103">
        <v>125102</v>
      </c>
      <c r="B125103" t="s">
        <v>57760</v>
      </c>
      <c r="C125103">
        <v>20200606</v>
      </c>
      <c r="D125103">
        <v>337</v>
      </c>
      <c r="E125103">
        <v>31486</v>
      </c>
      <c r="F125103">
        <v>4</v>
      </c>
      <c r="G125103" t="s">
        <v>94405</v>
      </c>
      <c r="H125103">
        <v>0</v>
      </c>
    </row>
    <row r="125104" spans="1:8" x14ac:dyDescent="0.3">
      <c r="A125104">
        <v>125103</v>
      </c>
      <c r="B125104" t="s">
        <v>57760</v>
      </c>
      <c r="C125104">
        <v>20200606</v>
      </c>
      <c r="D125104">
        <v>337</v>
      </c>
      <c r="E125104">
        <v>31487</v>
      </c>
      <c r="F125104">
        <v>1</v>
      </c>
      <c r="G125104" t="s">
        <v>94406</v>
      </c>
      <c r="H125104">
        <v>0</v>
      </c>
    </row>
    <row r="125105" spans="1:8" x14ac:dyDescent="0.3">
      <c r="A125105">
        <v>125104</v>
      </c>
      <c r="B125105" t="s">
        <v>57760</v>
      </c>
      <c r="C125105">
        <v>20200606</v>
      </c>
      <c r="D125105">
        <v>337</v>
      </c>
      <c r="E125105">
        <v>31487</v>
      </c>
      <c r="F125105">
        <v>2</v>
      </c>
      <c r="G125105" t="s">
        <v>94407</v>
      </c>
      <c r="H125105">
        <v>0</v>
      </c>
    </row>
    <row r="125106" spans="1:8" x14ac:dyDescent="0.3">
      <c r="A125106">
        <v>125105</v>
      </c>
      <c r="B125106" t="s">
        <v>57760</v>
      </c>
      <c r="C125106">
        <v>20200606</v>
      </c>
      <c r="D125106">
        <v>337</v>
      </c>
      <c r="E125106">
        <v>31487</v>
      </c>
      <c r="F125106">
        <v>3</v>
      </c>
      <c r="G125106" t="s">
        <v>94408</v>
      </c>
      <c r="H125106">
        <v>0</v>
      </c>
    </row>
    <row r="125107" spans="1:8" x14ac:dyDescent="0.3">
      <c r="A125107">
        <v>125106</v>
      </c>
      <c r="B125107" t="s">
        <v>57760</v>
      </c>
      <c r="C125107">
        <v>20200606</v>
      </c>
      <c r="D125107">
        <v>337</v>
      </c>
      <c r="E125107">
        <v>31487</v>
      </c>
      <c r="F125107">
        <v>4</v>
      </c>
      <c r="G125107" t="s">
        <v>94409</v>
      </c>
      <c r="H125107">
        <v>1</v>
      </c>
    </row>
    <row r="125108" spans="1:8" x14ac:dyDescent="0.3">
      <c r="A125108">
        <v>125107</v>
      </c>
      <c r="B125108" t="s">
        <v>57760</v>
      </c>
      <c r="C125108">
        <v>20200606</v>
      </c>
      <c r="D125108">
        <v>337</v>
      </c>
      <c r="E125108">
        <v>31488</v>
      </c>
      <c r="F125108">
        <v>1</v>
      </c>
      <c r="G125108" t="s">
        <v>94410</v>
      </c>
      <c r="H125108">
        <v>0</v>
      </c>
    </row>
    <row r="125109" spans="1:8" x14ac:dyDescent="0.3">
      <c r="A125109">
        <v>125108</v>
      </c>
      <c r="B125109" t="s">
        <v>57760</v>
      </c>
      <c r="C125109">
        <v>20200606</v>
      </c>
      <c r="D125109">
        <v>337</v>
      </c>
      <c r="E125109">
        <v>31488</v>
      </c>
      <c r="F125109">
        <v>2</v>
      </c>
      <c r="G125109" t="s">
        <v>94411</v>
      </c>
      <c r="H125109">
        <v>0</v>
      </c>
    </row>
    <row r="125110" spans="1:8" x14ac:dyDescent="0.3">
      <c r="A125110">
        <v>125109</v>
      </c>
      <c r="B125110" t="s">
        <v>57760</v>
      </c>
      <c r="C125110">
        <v>20200606</v>
      </c>
      <c r="D125110">
        <v>337</v>
      </c>
      <c r="E125110">
        <v>31488</v>
      </c>
      <c r="F125110">
        <v>3</v>
      </c>
      <c r="G125110" t="s">
        <v>94412</v>
      </c>
      <c r="H125110">
        <v>1</v>
      </c>
    </row>
    <row r="125111" spans="1:8" x14ac:dyDescent="0.3">
      <c r="A125111">
        <v>125110</v>
      </c>
      <c r="B125111" t="s">
        <v>57760</v>
      </c>
      <c r="C125111">
        <v>20200606</v>
      </c>
      <c r="D125111">
        <v>337</v>
      </c>
      <c r="E125111">
        <v>31488</v>
      </c>
      <c r="F125111">
        <v>4</v>
      </c>
      <c r="G125111" t="s">
        <v>94413</v>
      </c>
      <c r="H125111">
        <v>0</v>
      </c>
    </row>
    <row r="125112" spans="1:8" x14ac:dyDescent="0.3">
      <c r="A125112">
        <v>125111</v>
      </c>
      <c r="B125112" t="s">
        <v>57760</v>
      </c>
      <c r="C125112">
        <v>20200606</v>
      </c>
      <c r="D125112">
        <v>337</v>
      </c>
      <c r="E125112">
        <v>31489</v>
      </c>
      <c r="F125112">
        <v>1</v>
      </c>
      <c r="G125112" t="s">
        <v>94414</v>
      </c>
      <c r="H125112">
        <v>1</v>
      </c>
    </row>
    <row r="125113" spans="1:8" x14ac:dyDescent="0.3">
      <c r="A125113">
        <v>125112</v>
      </c>
      <c r="B125113" t="s">
        <v>57760</v>
      </c>
      <c r="C125113">
        <v>20200606</v>
      </c>
      <c r="D125113">
        <v>337</v>
      </c>
      <c r="E125113">
        <v>31489</v>
      </c>
      <c r="F125113">
        <v>2</v>
      </c>
      <c r="G125113" t="s">
        <v>94415</v>
      </c>
      <c r="H125113">
        <v>0</v>
      </c>
    </row>
    <row r="125114" spans="1:8" x14ac:dyDescent="0.3">
      <c r="A125114">
        <v>125113</v>
      </c>
      <c r="B125114" t="s">
        <v>57760</v>
      </c>
      <c r="C125114">
        <v>20200606</v>
      </c>
      <c r="D125114">
        <v>337</v>
      </c>
      <c r="E125114">
        <v>31489</v>
      </c>
      <c r="F125114">
        <v>3</v>
      </c>
      <c r="G125114" t="s">
        <v>94416</v>
      </c>
      <c r="H125114">
        <v>0</v>
      </c>
    </row>
    <row r="125115" spans="1:8" x14ac:dyDescent="0.3">
      <c r="A125115">
        <v>125114</v>
      </c>
      <c r="B125115" t="s">
        <v>57760</v>
      </c>
      <c r="C125115">
        <v>20200606</v>
      </c>
      <c r="D125115">
        <v>337</v>
      </c>
      <c r="E125115">
        <v>31489</v>
      </c>
      <c r="F125115">
        <v>4</v>
      </c>
      <c r="G125115" t="s">
        <v>94417</v>
      </c>
      <c r="H125115">
        <v>0</v>
      </c>
    </row>
    <row r="125116" spans="1:8" x14ac:dyDescent="0.3">
      <c r="A125116">
        <v>125115</v>
      </c>
      <c r="B125116" t="s">
        <v>57760</v>
      </c>
      <c r="C125116">
        <v>20200606</v>
      </c>
      <c r="D125116">
        <v>337</v>
      </c>
      <c r="E125116">
        <v>31490</v>
      </c>
      <c r="F125116">
        <v>1</v>
      </c>
      <c r="G125116" t="s">
        <v>94418</v>
      </c>
      <c r="H125116">
        <v>1</v>
      </c>
    </row>
    <row r="125117" spans="1:8" x14ac:dyDescent="0.3">
      <c r="A125117">
        <v>125116</v>
      </c>
      <c r="B125117" t="s">
        <v>57760</v>
      </c>
      <c r="C125117">
        <v>20200606</v>
      </c>
      <c r="D125117">
        <v>337</v>
      </c>
      <c r="E125117">
        <v>31490</v>
      </c>
      <c r="F125117">
        <v>2</v>
      </c>
      <c r="G125117" t="s">
        <v>94419</v>
      </c>
      <c r="H125117">
        <v>0</v>
      </c>
    </row>
    <row r="125118" spans="1:8" x14ac:dyDescent="0.3">
      <c r="A125118">
        <v>125117</v>
      </c>
      <c r="B125118" t="s">
        <v>57760</v>
      </c>
      <c r="C125118">
        <v>20200606</v>
      </c>
      <c r="D125118">
        <v>337</v>
      </c>
      <c r="E125118">
        <v>31490</v>
      </c>
      <c r="F125118">
        <v>3</v>
      </c>
      <c r="G125118" t="s">
        <v>94420</v>
      </c>
      <c r="H125118">
        <v>0</v>
      </c>
    </row>
    <row r="125119" spans="1:8" x14ac:dyDescent="0.3">
      <c r="A125119">
        <v>125118</v>
      </c>
      <c r="B125119" t="s">
        <v>57760</v>
      </c>
      <c r="C125119">
        <v>20200606</v>
      </c>
      <c r="D125119">
        <v>337</v>
      </c>
      <c r="E125119">
        <v>31490</v>
      </c>
      <c r="F125119">
        <v>4</v>
      </c>
      <c r="G125119" t="s">
        <v>94421</v>
      </c>
      <c r="H125119">
        <v>0</v>
      </c>
    </row>
    <row r="125120" spans="1:8" x14ac:dyDescent="0.3">
      <c r="A125120">
        <v>125119</v>
      </c>
      <c r="B125120" t="s">
        <v>57760</v>
      </c>
      <c r="C125120">
        <v>20200822</v>
      </c>
      <c r="D125120">
        <v>338</v>
      </c>
      <c r="E125120">
        <v>31491</v>
      </c>
      <c r="F125120">
        <v>1</v>
      </c>
      <c r="G125120" t="s">
        <v>64680</v>
      </c>
      <c r="H125120">
        <v>0</v>
      </c>
    </row>
    <row r="125121" spans="1:8" x14ac:dyDescent="0.3">
      <c r="A125121">
        <v>125120</v>
      </c>
      <c r="B125121" t="s">
        <v>57760</v>
      </c>
      <c r="C125121">
        <v>20200822</v>
      </c>
      <c r="D125121">
        <v>338</v>
      </c>
      <c r="E125121">
        <v>31491</v>
      </c>
      <c r="F125121">
        <v>2</v>
      </c>
      <c r="G125121" t="s">
        <v>64681</v>
      </c>
      <c r="H125121">
        <v>1</v>
      </c>
    </row>
    <row r="125122" spans="1:8" x14ac:dyDescent="0.3">
      <c r="A125122">
        <v>125121</v>
      </c>
      <c r="B125122" t="s">
        <v>57760</v>
      </c>
      <c r="C125122">
        <v>20200822</v>
      </c>
      <c r="D125122">
        <v>338</v>
      </c>
      <c r="E125122">
        <v>31491</v>
      </c>
      <c r="F125122">
        <v>3</v>
      </c>
      <c r="G125122" t="s">
        <v>64682</v>
      </c>
      <c r="H125122">
        <v>0</v>
      </c>
    </row>
    <row r="125123" spans="1:8" x14ac:dyDescent="0.3">
      <c r="A125123">
        <v>125122</v>
      </c>
      <c r="B125123" t="s">
        <v>57760</v>
      </c>
      <c r="C125123">
        <v>20200822</v>
      </c>
      <c r="D125123">
        <v>338</v>
      </c>
      <c r="E125123">
        <v>31491</v>
      </c>
      <c r="F125123">
        <v>4</v>
      </c>
      <c r="G125123" t="s">
        <v>64683</v>
      </c>
      <c r="H125123">
        <v>0</v>
      </c>
    </row>
    <row r="125124" spans="1:8" x14ac:dyDescent="0.3">
      <c r="A125124">
        <v>125123</v>
      </c>
      <c r="B125124" t="s">
        <v>57760</v>
      </c>
      <c r="C125124">
        <v>20200822</v>
      </c>
      <c r="D125124">
        <v>338</v>
      </c>
      <c r="E125124">
        <v>31492</v>
      </c>
      <c r="F125124">
        <v>1</v>
      </c>
      <c r="G125124" t="s">
        <v>64716</v>
      </c>
      <c r="H125124">
        <v>0</v>
      </c>
    </row>
    <row r="125125" spans="1:8" x14ac:dyDescent="0.3">
      <c r="A125125">
        <v>125124</v>
      </c>
      <c r="B125125" t="s">
        <v>57760</v>
      </c>
      <c r="C125125">
        <v>20200822</v>
      </c>
      <c r="D125125">
        <v>338</v>
      </c>
      <c r="E125125">
        <v>31492</v>
      </c>
      <c r="F125125">
        <v>2</v>
      </c>
      <c r="G125125" t="s">
        <v>64717</v>
      </c>
      <c r="H125125">
        <v>0</v>
      </c>
    </row>
    <row r="125126" spans="1:8" x14ac:dyDescent="0.3">
      <c r="A125126">
        <v>125125</v>
      </c>
      <c r="B125126" t="s">
        <v>57760</v>
      </c>
      <c r="C125126">
        <v>20200822</v>
      </c>
      <c r="D125126">
        <v>338</v>
      </c>
      <c r="E125126">
        <v>31492</v>
      </c>
      <c r="F125126">
        <v>3</v>
      </c>
      <c r="G125126" t="s">
        <v>64718</v>
      </c>
      <c r="H125126">
        <v>1</v>
      </c>
    </row>
    <row r="125127" spans="1:8" x14ac:dyDescent="0.3">
      <c r="A125127">
        <v>125126</v>
      </c>
      <c r="B125127" t="s">
        <v>57760</v>
      </c>
      <c r="C125127">
        <v>20200822</v>
      </c>
      <c r="D125127">
        <v>338</v>
      </c>
      <c r="E125127">
        <v>31492</v>
      </c>
      <c r="F125127">
        <v>4</v>
      </c>
      <c r="G125127" t="s">
        <v>64719</v>
      </c>
      <c r="H125127">
        <v>0</v>
      </c>
    </row>
    <row r="125128" spans="1:8" x14ac:dyDescent="0.3">
      <c r="A125128">
        <v>125127</v>
      </c>
      <c r="B125128" t="s">
        <v>57760</v>
      </c>
      <c r="C125128">
        <v>20200822</v>
      </c>
      <c r="D125128">
        <v>338</v>
      </c>
      <c r="E125128">
        <v>31493</v>
      </c>
      <c r="F125128">
        <v>1</v>
      </c>
      <c r="G125128" t="s">
        <v>64707</v>
      </c>
      <c r="H125128">
        <v>1</v>
      </c>
    </row>
    <row r="125129" spans="1:8" x14ac:dyDescent="0.3">
      <c r="A125129">
        <v>125128</v>
      </c>
      <c r="B125129" t="s">
        <v>57760</v>
      </c>
      <c r="C125129">
        <v>20200822</v>
      </c>
      <c r="D125129">
        <v>338</v>
      </c>
      <c r="E125129">
        <v>31493</v>
      </c>
      <c r="F125129">
        <v>2</v>
      </c>
      <c r="G125129" t="s">
        <v>55252</v>
      </c>
      <c r="H125129">
        <v>0</v>
      </c>
    </row>
    <row r="125130" spans="1:8" x14ac:dyDescent="0.3">
      <c r="A125130">
        <v>125129</v>
      </c>
      <c r="B125130" t="s">
        <v>57760</v>
      </c>
      <c r="C125130">
        <v>20200822</v>
      </c>
      <c r="D125130">
        <v>338</v>
      </c>
      <c r="E125130">
        <v>31493</v>
      </c>
      <c r="F125130">
        <v>3</v>
      </c>
      <c r="G125130" t="s">
        <v>64708</v>
      </c>
      <c r="H125130">
        <v>0</v>
      </c>
    </row>
    <row r="125131" spans="1:8" x14ac:dyDescent="0.3">
      <c r="A125131">
        <v>125130</v>
      </c>
      <c r="B125131" t="s">
        <v>57760</v>
      </c>
      <c r="C125131">
        <v>20200822</v>
      </c>
      <c r="D125131">
        <v>338</v>
      </c>
      <c r="E125131">
        <v>31493</v>
      </c>
      <c r="F125131">
        <v>4</v>
      </c>
      <c r="G125131" t="s">
        <v>5205</v>
      </c>
      <c r="H125131">
        <v>0</v>
      </c>
    </row>
    <row r="125132" spans="1:8" x14ac:dyDescent="0.3">
      <c r="A125132">
        <v>125131</v>
      </c>
      <c r="B125132" t="s">
        <v>57760</v>
      </c>
      <c r="C125132">
        <v>20200822</v>
      </c>
      <c r="D125132">
        <v>338</v>
      </c>
      <c r="E125132">
        <v>31494</v>
      </c>
      <c r="F125132">
        <v>1</v>
      </c>
      <c r="G125132" t="s">
        <v>64720</v>
      </c>
      <c r="H125132">
        <v>0</v>
      </c>
    </row>
    <row r="125133" spans="1:8" x14ac:dyDescent="0.3">
      <c r="A125133">
        <v>125132</v>
      </c>
      <c r="B125133" t="s">
        <v>57760</v>
      </c>
      <c r="C125133">
        <v>20200822</v>
      </c>
      <c r="D125133">
        <v>338</v>
      </c>
      <c r="E125133">
        <v>31494</v>
      </c>
      <c r="F125133">
        <v>2</v>
      </c>
      <c r="G125133" t="s">
        <v>64721</v>
      </c>
      <c r="H125133">
        <v>0</v>
      </c>
    </row>
    <row r="125134" spans="1:8" x14ac:dyDescent="0.3">
      <c r="A125134">
        <v>125133</v>
      </c>
      <c r="B125134" t="s">
        <v>57760</v>
      </c>
      <c r="C125134">
        <v>20200822</v>
      </c>
      <c r="D125134">
        <v>338</v>
      </c>
      <c r="E125134">
        <v>31494</v>
      </c>
      <c r="F125134">
        <v>3</v>
      </c>
      <c r="G125134" t="s">
        <v>64722</v>
      </c>
      <c r="H125134">
        <v>1</v>
      </c>
    </row>
    <row r="125135" spans="1:8" x14ac:dyDescent="0.3">
      <c r="A125135">
        <v>125134</v>
      </c>
      <c r="B125135" t="s">
        <v>57760</v>
      </c>
      <c r="C125135">
        <v>20200822</v>
      </c>
      <c r="D125135">
        <v>338</v>
      </c>
      <c r="E125135">
        <v>31494</v>
      </c>
      <c r="F125135">
        <v>4</v>
      </c>
      <c r="G125135" t="s">
        <v>64723</v>
      </c>
      <c r="H125135">
        <v>0</v>
      </c>
    </row>
    <row r="125136" spans="1:8" x14ac:dyDescent="0.3">
      <c r="A125136">
        <v>125135</v>
      </c>
      <c r="B125136" t="s">
        <v>57760</v>
      </c>
      <c r="C125136">
        <v>20200822</v>
      </c>
      <c r="D125136">
        <v>338</v>
      </c>
      <c r="E125136">
        <v>31495</v>
      </c>
      <c r="F125136">
        <v>1</v>
      </c>
      <c r="G125136" t="s">
        <v>64684</v>
      </c>
      <c r="H125136">
        <v>0</v>
      </c>
    </row>
    <row r="125137" spans="1:8" x14ac:dyDescent="0.3">
      <c r="A125137">
        <v>125136</v>
      </c>
      <c r="B125137" t="s">
        <v>57760</v>
      </c>
      <c r="C125137">
        <v>20200822</v>
      </c>
      <c r="D125137">
        <v>338</v>
      </c>
      <c r="E125137">
        <v>31495</v>
      </c>
      <c r="F125137">
        <v>2</v>
      </c>
      <c r="G125137" t="s">
        <v>64685</v>
      </c>
      <c r="H125137">
        <v>1</v>
      </c>
    </row>
    <row r="125138" spans="1:8" x14ac:dyDescent="0.3">
      <c r="A125138">
        <v>125137</v>
      </c>
      <c r="B125138" t="s">
        <v>57760</v>
      </c>
      <c r="C125138">
        <v>20200822</v>
      </c>
      <c r="D125138">
        <v>338</v>
      </c>
      <c r="E125138">
        <v>31495</v>
      </c>
      <c r="F125138">
        <v>3</v>
      </c>
      <c r="G125138" t="s">
        <v>64686</v>
      </c>
      <c r="H125138">
        <v>0</v>
      </c>
    </row>
    <row r="125139" spans="1:8" x14ac:dyDescent="0.3">
      <c r="A125139">
        <v>125138</v>
      </c>
      <c r="B125139" t="s">
        <v>57760</v>
      </c>
      <c r="C125139">
        <v>20200822</v>
      </c>
      <c r="D125139">
        <v>338</v>
      </c>
      <c r="E125139">
        <v>31495</v>
      </c>
      <c r="F125139">
        <v>4</v>
      </c>
      <c r="G125139" t="s">
        <v>64687</v>
      </c>
      <c r="H125139">
        <v>0</v>
      </c>
    </row>
    <row r="125140" spans="1:8" x14ac:dyDescent="0.3">
      <c r="A125140">
        <v>125139</v>
      </c>
      <c r="B125140" t="s">
        <v>57760</v>
      </c>
      <c r="C125140">
        <v>20200822</v>
      </c>
      <c r="D125140">
        <v>338</v>
      </c>
      <c r="E125140">
        <v>31496</v>
      </c>
      <c r="F125140">
        <v>1</v>
      </c>
      <c r="G125140" t="s">
        <v>64696</v>
      </c>
      <c r="H125140">
        <v>0</v>
      </c>
    </row>
    <row r="125141" spans="1:8" x14ac:dyDescent="0.3">
      <c r="A125141">
        <v>125140</v>
      </c>
      <c r="B125141" t="s">
        <v>57760</v>
      </c>
      <c r="C125141">
        <v>20200822</v>
      </c>
      <c r="D125141">
        <v>338</v>
      </c>
      <c r="E125141">
        <v>31496</v>
      </c>
      <c r="F125141">
        <v>2</v>
      </c>
      <c r="G125141" t="s">
        <v>64697</v>
      </c>
      <c r="H125141">
        <v>1</v>
      </c>
    </row>
    <row r="125142" spans="1:8" x14ac:dyDescent="0.3">
      <c r="A125142">
        <v>125141</v>
      </c>
      <c r="B125142" t="s">
        <v>57760</v>
      </c>
      <c r="C125142">
        <v>20200822</v>
      </c>
      <c r="D125142">
        <v>338</v>
      </c>
      <c r="E125142">
        <v>31496</v>
      </c>
      <c r="F125142">
        <v>3</v>
      </c>
      <c r="G125142" t="s">
        <v>64698</v>
      </c>
      <c r="H125142">
        <v>0</v>
      </c>
    </row>
    <row r="125143" spans="1:8" x14ac:dyDescent="0.3">
      <c r="A125143">
        <v>125142</v>
      </c>
      <c r="B125143" t="s">
        <v>57760</v>
      </c>
      <c r="C125143">
        <v>20200822</v>
      </c>
      <c r="D125143">
        <v>338</v>
      </c>
      <c r="E125143">
        <v>31496</v>
      </c>
      <c r="F125143">
        <v>4</v>
      </c>
      <c r="G125143" t="s">
        <v>64699</v>
      </c>
      <c r="H125143">
        <v>0</v>
      </c>
    </row>
    <row r="125144" spans="1:8" x14ac:dyDescent="0.3">
      <c r="A125144">
        <v>125143</v>
      </c>
      <c r="B125144" t="s">
        <v>57760</v>
      </c>
      <c r="C125144">
        <v>20200822</v>
      </c>
      <c r="D125144">
        <v>338</v>
      </c>
      <c r="E125144">
        <v>31497</v>
      </c>
      <c r="F125144">
        <v>1</v>
      </c>
      <c r="G125144" t="s">
        <v>64712</v>
      </c>
      <c r="H125144">
        <v>0</v>
      </c>
    </row>
    <row r="125145" spans="1:8" x14ac:dyDescent="0.3">
      <c r="A125145">
        <v>125144</v>
      </c>
      <c r="B125145" t="s">
        <v>57760</v>
      </c>
      <c r="C125145">
        <v>20200822</v>
      </c>
      <c r="D125145">
        <v>338</v>
      </c>
      <c r="E125145">
        <v>31497</v>
      </c>
      <c r="F125145">
        <v>2</v>
      </c>
      <c r="G125145" t="s">
        <v>64713</v>
      </c>
      <c r="H125145">
        <v>1</v>
      </c>
    </row>
    <row r="125146" spans="1:8" x14ac:dyDescent="0.3">
      <c r="A125146">
        <v>125145</v>
      </c>
      <c r="B125146" t="s">
        <v>57760</v>
      </c>
      <c r="C125146">
        <v>20200822</v>
      </c>
      <c r="D125146">
        <v>338</v>
      </c>
      <c r="E125146">
        <v>31497</v>
      </c>
      <c r="F125146">
        <v>3</v>
      </c>
      <c r="G125146" t="s">
        <v>64714</v>
      </c>
      <c r="H125146">
        <v>0</v>
      </c>
    </row>
    <row r="125147" spans="1:8" x14ac:dyDescent="0.3">
      <c r="A125147">
        <v>125146</v>
      </c>
      <c r="B125147" t="s">
        <v>57760</v>
      </c>
      <c r="C125147">
        <v>20200822</v>
      </c>
      <c r="D125147">
        <v>338</v>
      </c>
      <c r="E125147">
        <v>31497</v>
      </c>
      <c r="F125147">
        <v>4</v>
      </c>
      <c r="G125147" t="s">
        <v>64715</v>
      </c>
      <c r="H125147">
        <v>0</v>
      </c>
    </row>
    <row r="125148" spans="1:8" x14ac:dyDescent="0.3">
      <c r="A125148">
        <v>125147</v>
      </c>
      <c r="B125148" t="s">
        <v>57760</v>
      </c>
      <c r="C125148">
        <v>20200822</v>
      </c>
      <c r="D125148">
        <v>338</v>
      </c>
      <c r="E125148">
        <v>31498</v>
      </c>
      <c r="F125148">
        <v>1</v>
      </c>
      <c r="G125148" t="s">
        <v>28686</v>
      </c>
      <c r="H125148">
        <v>0</v>
      </c>
    </row>
    <row r="125149" spans="1:8" x14ac:dyDescent="0.3">
      <c r="A125149">
        <v>125148</v>
      </c>
      <c r="B125149" t="s">
        <v>57760</v>
      </c>
      <c r="C125149">
        <v>20200822</v>
      </c>
      <c r="D125149">
        <v>338</v>
      </c>
      <c r="E125149">
        <v>31498</v>
      </c>
      <c r="F125149">
        <v>2</v>
      </c>
      <c r="G125149" t="s">
        <v>3305</v>
      </c>
      <c r="H125149">
        <v>0</v>
      </c>
    </row>
    <row r="125150" spans="1:8" x14ac:dyDescent="0.3">
      <c r="A125150">
        <v>125149</v>
      </c>
      <c r="B125150" t="s">
        <v>57760</v>
      </c>
      <c r="C125150">
        <v>20200822</v>
      </c>
      <c r="D125150">
        <v>338</v>
      </c>
      <c r="E125150">
        <v>31498</v>
      </c>
      <c r="F125150">
        <v>3</v>
      </c>
      <c r="G125150" t="s">
        <v>3640</v>
      </c>
      <c r="H125150">
        <v>0</v>
      </c>
    </row>
    <row r="125151" spans="1:8" x14ac:dyDescent="0.3">
      <c r="A125151">
        <v>125150</v>
      </c>
      <c r="B125151" t="s">
        <v>57760</v>
      </c>
      <c r="C125151">
        <v>20200822</v>
      </c>
      <c r="D125151">
        <v>338</v>
      </c>
      <c r="E125151">
        <v>31498</v>
      </c>
      <c r="F125151">
        <v>4</v>
      </c>
      <c r="G125151" t="s">
        <v>3323</v>
      </c>
      <c r="H125151">
        <v>1</v>
      </c>
    </row>
    <row r="125152" spans="1:8" x14ac:dyDescent="0.3">
      <c r="A125152">
        <v>125151</v>
      </c>
      <c r="B125152" t="s">
        <v>57760</v>
      </c>
      <c r="C125152">
        <v>20200822</v>
      </c>
      <c r="D125152">
        <v>338</v>
      </c>
      <c r="E125152">
        <v>31499</v>
      </c>
      <c r="F125152">
        <v>1</v>
      </c>
      <c r="G125152" t="s">
        <v>64692</v>
      </c>
      <c r="H125152">
        <v>0</v>
      </c>
    </row>
    <row r="125153" spans="1:8" x14ac:dyDescent="0.3">
      <c r="A125153">
        <v>125152</v>
      </c>
      <c r="B125153" t="s">
        <v>57760</v>
      </c>
      <c r="C125153">
        <v>20200822</v>
      </c>
      <c r="D125153">
        <v>338</v>
      </c>
      <c r="E125153">
        <v>31499</v>
      </c>
      <c r="F125153">
        <v>2</v>
      </c>
      <c r="G125153" t="s">
        <v>64693</v>
      </c>
      <c r="H125153">
        <v>1</v>
      </c>
    </row>
    <row r="125154" spans="1:8" x14ac:dyDescent="0.3">
      <c r="A125154">
        <v>125153</v>
      </c>
      <c r="B125154" t="s">
        <v>57760</v>
      </c>
      <c r="C125154">
        <v>20200822</v>
      </c>
      <c r="D125154">
        <v>338</v>
      </c>
      <c r="E125154">
        <v>31499</v>
      </c>
      <c r="F125154">
        <v>3</v>
      </c>
      <c r="G125154" t="s">
        <v>64694</v>
      </c>
      <c r="H125154">
        <v>0</v>
      </c>
    </row>
    <row r="125155" spans="1:8" x14ac:dyDescent="0.3">
      <c r="A125155">
        <v>125154</v>
      </c>
      <c r="B125155" t="s">
        <v>57760</v>
      </c>
      <c r="C125155">
        <v>20200822</v>
      </c>
      <c r="D125155">
        <v>338</v>
      </c>
      <c r="E125155">
        <v>31499</v>
      </c>
      <c r="F125155">
        <v>4</v>
      </c>
      <c r="G125155" t="s">
        <v>64695</v>
      </c>
      <c r="H125155">
        <v>0</v>
      </c>
    </row>
    <row r="125156" spans="1:8" x14ac:dyDescent="0.3">
      <c r="A125156">
        <v>125155</v>
      </c>
      <c r="B125156" t="s">
        <v>57760</v>
      </c>
      <c r="C125156">
        <v>20200822</v>
      </c>
      <c r="D125156">
        <v>338</v>
      </c>
      <c r="E125156">
        <v>31500</v>
      </c>
      <c r="F125156">
        <v>1</v>
      </c>
      <c r="G125156" t="s">
        <v>64705</v>
      </c>
      <c r="H125156">
        <v>0</v>
      </c>
    </row>
    <row r="125157" spans="1:8" x14ac:dyDescent="0.3">
      <c r="A125157">
        <v>125156</v>
      </c>
      <c r="B125157" t="s">
        <v>57760</v>
      </c>
      <c r="C125157">
        <v>20200822</v>
      </c>
      <c r="D125157">
        <v>338</v>
      </c>
      <c r="E125157">
        <v>31500</v>
      </c>
      <c r="F125157">
        <v>2</v>
      </c>
      <c r="G125157" t="s">
        <v>64706</v>
      </c>
      <c r="H125157">
        <v>0</v>
      </c>
    </row>
    <row r="125158" spans="1:8" x14ac:dyDescent="0.3">
      <c r="A125158">
        <v>125157</v>
      </c>
      <c r="B125158" t="s">
        <v>57760</v>
      </c>
      <c r="C125158">
        <v>20200822</v>
      </c>
      <c r="D125158">
        <v>338</v>
      </c>
      <c r="E125158">
        <v>31500</v>
      </c>
      <c r="F125158">
        <v>3</v>
      </c>
      <c r="G125158" t="s">
        <v>63199</v>
      </c>
      <c r="H125158">
        <v>0</v>
      </c>
    </row>
    <row r="125159" spans="1:8" x14ac:dyDescent="0.3">
      <c r="A125159">
        <v>125158</v>
      </c>
      <c r="B125159" t="s">
        <v>57760</v>
      </c>
      <c r="C125159">
        <v>20200822</v>
      </c>
      <c r="D125159">
        <v>338</v>
      </c>
      <c r="E125159">
        <v>31500</v>
      </c>
      <c r="F125159">
        <v>4</v>
      </c>
      <c r="G125159" t="s">
        <v>63198</v>
      </c>
      <c r="H125159">
        <v>1</v>
      </c>
    </row>
    <row r="125160" spans="1:8" x14ac:dyDescent="0.3">
      <c r="A125160">
        <v>125159</v>
      </c>
      <c r="B125160" t="s">
        <v>57760</v>
      </c>
      <c r="C125160">
        <v>20200822</v>
      </c>
      <c r="D125160">
        <v>338</v>
      </c>
      <c r="E125160">
        <v>31501</v>
      </c>
      <c r="F125160">
        <v>1</v>
      </c>
      <c r="G125160" t="s">
        <v>64688</v>
      </c>
      <c r="H125160">
        <v>1</v>
      </c>
    </row>
    <row r="125161" spans="1:8" x14ac:dyDescent="0.3">
      <c r="A125161">
        <v>125160</v>
      </c>
      <c r="B125161" t="s">
        <v>57760</v>
      </c>
      <c r="C125161">
        <v>20200822</v>
      </c>
      <c r="D125161">
        <v>338</v>
      </c>
      <c r="E125161">
        <v>31501</v>
      </c>
      <c r="F125161">
        <v>2</v>
      </c>
      <c r="G125161" t="s">
        <v>64689</v>
      </c>
      <c r="H125161">
        <v>0</v>
      </c>
    </row>
    <row r="125162" spans="1:8" x14ac:dyDescent="0.3">
      <c r="A125162">
        <v>125161</v>
      </c>
      <c r="B125162" t="s">
        <v>57760</v>
      </c>
      <c r="C125162">
        <v>20200822</v>
      </c>
      <c r="D125162">
        <v>338</v>
      </c>
      <c r="E125162">
        <v>31501</v>
      </c>
      <c r="F125162">
        <v>3</v>
      </c>
      <c r="G125162" t="s">
        <v>64690</v>
      </c>
      <c r="H125162">
        <v>0</v>
      </c>
    </row>
    <row r="125163" spans="1:8" x14ac:dyDescent="0.3">
      <c r="A125163">
        <v>125162</v>
      </c>
      <c r="B125163" t="s">
        <v>57760</v>
      </c>
      <c r="C125163">
        <v>20200822</v>
      </c>
      <c r="D125163">
        <v>338</v>
      </c>
      <c r="E125163">
        <v>31501</v>
      </c>
      <c r="F125163">
        <v>4</v>
      </c>
      <c r="G125163" t="s">
        <v>64691</v>
      </c>
      <c r="H125163">
        <v>0</v>
      </c>
    </row>
    <row r="125164" spans="1:8" x14ac:dyDescent="0.3">
      <c r="A125164">
        <v>125163</v>
      </c>
      <c r="B125164" t="s">
        <v>57760</v>
      </c>
      <c r="C125164">
        <v>20200822</v>
      </c>
      <c r="D125164">
        <v>338</v>
      </c>
      <c r="E125164">
        <v>31502</v>
      </c>
      <c r="F125164">
        <v>1</v>
      </c>
      <c r="G125164" t="s">
        <v>1644</v>
      </c>
      <c r="H125164">
        <v>0</v>
      </c>
    </row>
    <row r="125165" spans="1:8" x14ac:dyDescent="0.3">
      <c r="A125165">
        <v>125164</v>
      </c>
      <c r="B125165" t="s">
        <v>57760</v>
      </c>
      <c r="C125165">
        <v>20200822</v>
      </c>
      <c r="D125165">
        <v>338</v>
      </c>
      <c r="E125165">
        <v>31502</v>
      </c>
      <c r="F125165">
        <v>2</v>
      </c>
      <c r="G125165" t="s">
        <v>30455</v>
      </c>
      <c r="H125165">
        <v>0</v>
      </c>
    </row>
    <row r="125166" spans="1:8" x14ac:dyDescent="0.3">
      <c r="A125166">
        <v>125165</v>
      </c>
      <c r="B125166" t="s">
        <v>57760</v>
      </c>
      <c r="C125166">
        <v>20200822</v>
      </c>
      <c r="D125166">
        <v>338</v>
      </c>
      <c r="E125166">
        <v>31502</v>
      </c>
      <c r="F125166">
        <v>3</v>
      </c>
      <c r="G125166" t="s">
        <v>11257</v>
      </c>
      <c r="H125166">
        <v>0</v>
      </c>
    </row>
    <row r="125167" spans="1:8" x14ac:dyDescent="0.3">
      <c r="A125167">
        <v>125166</v>
      </c>
      <c r="B125167" t="s">
        <v>57760</v>
      </c>
      <c r="C125167">
        <v>20200822</v>
      </c>
      <c r="D125167">
        <v>338</v>
      </c>
      <c r="E125167">
        <v>31502</v>
      </c>
      <c r="F125167">
        <v>4</v>
      </c>
      <c r="G125167" t="s">
        <v>2067</v>
      </c>
      <c r="H125167">
        <v>1</v>
      </c>
    </row>
    <row r="125168" spans="1:8" x14ac:dyDescent="0.3">
      <c r="A125168">
        <v>125167</v>
      </c>
      <c r="B125168" t="s">
        <v>57760</v>
      </c>
      <c r="C125168">
        <v>20200822</v>
      </c>
      <c r="D125168">
        <v>338</v>
      </c>
      <c r="E125168">
        <v>31503</v>
      </c>
      <c r="F125168">
        <v>1</v>
      </c>
      <c r="G125168" t="s">
        <v>64700</v>
      </c>
      <c r="H125168">
        <v>1</v>
      </c>
    </row>
    <row r="125169" spans="1:8" x14ac:dyDescent="0.3">
      <c r="A125169">
        <v>125168</v>
      </c>
      <c r="B125169" t="s">
        <v>57760</v>
      </c>
      <c r="C125169">
        <v>20200822</v>
      </c>
      <c r="D125169">
        <v>338</v>
      </c>
      <c r="E125169">
        <v>31503</v>
      </c>
      <c r="F125169">
        <v>2</v>
      </c>
      <c r="G125169" t="s">
        <v>12842</v>
      </c>
      <c r="H125169">
        <v>0</v>
      </c>
    </row>
    <row r="125170" spans="1:8" x14ac:dyDescent="0.3">
      <c r="A125170">
        <v>125169</v>
      </c>
      <c r="B125170" t="s">
        <v>57760</v>
      </c>
      <c r="C125170">
        <v>20200822</v>
      </c>
      <c r="D125170">
        <v>338</v>
      </c>
      <c r="E125170">
        <v>31503</v>
      </c>
      <c r="F125170">
        <v>3</v>
      </c>
      <c r="G125170" t="s">
        <v>53601</v>
      </c>
      <c r="H125170">
        <v>0</v>
      </c>
    </row>
    <row r="125171" spans="1:8" x14ac:dyDescent="0.3">
      <c r="A125171">
        <v>125170</v>
      </c>
      <c r="B125171" t="s">
        <v>57760</v>
      </c>
      <c r="C125171">
        <v>20200822</v>
      </c>
      <c r="D125171">
        <v>338</v>
      </c>
      <c r="E125171">
        <v>31503</v>
      </c>
      <c r="F125171">
        <v>4</v>
      </c>
      <c r="G125171" t="s">
        <v>26956</v>
      </c>
      <c r="H125171">
        <v>0</v>
      </c>
    </row>
    <row r="125172" spans="1:8" x14ac:dyDescent="0.3">
      <c r="A125172">
        <v>125171</v>
      </c>
      <c r="B125172" t="s">
        <v>57760</v>
      </c>
      <c r="C125172">
        <v>20200822</v>
      </c>
      <c r="D125172">
        <v>338</v>
      </c>
      <c r="E125172">
        <v>31504</v>
      </c>
      <c r="F125172">
        <v>1</v>
      </c>
      <c r="G125172" t="s">
        <v>64724</v>
      </c>
      <c r="H125172">
        <v>1</v>
      </c>
    </row>
    <row r="125173" spans="1:8" x14ac:dyDescent="0.3">
      <c r="A125173">
        <v>125172</v>
      </c>
      <c r="B125173" t="s">
        <v>57760</v>
      </c>
      <c r="C125173">
        <v>20200822</v>
      </c>
      <c r="D125173">
        <v>338</v>
      </c>
      <c r="E125173">
        <v>31504</v>
      </c>
      <c r="F125173">
        <v>2</v>
      </c>
      <c r="G125173" t="s">
        <v>63378</v>
      </c>
      <c r="H125173">
        <v>0</v>
      </c>
    </row>
    <row r="125174" spans="1:8" x14ac:dyDescent="0.3">
      <c r="A125174">
        <v>125173</v>
      </c>
      <c r="B125174" t="s">
        <v>57760</v>
      </c>
      <c r="C125174">
        <v>20200822</v>
      </c>
      <c r="D125174">
        <v>338</v>
      </c>
      <c r="E125174">
        <v>31504</v>
      </c>
      <c r="F125174">
        <v>3</v>
      </c>
      <c r="G125174" t="s">
        <v>64725</v>
      </c>
      <c r="H125174">
        <v>0</v>
      </c>
    </row>
    <row r="125175" spans="1:8" x14ac:dyDescent="0.3">
      <c r="A125175">
        <v>125174</v>
      </c>
      <c r="B125175" t="s">
        <v>57760</v>
      </c>
      <c r="C125175">
        <v>20200822</v>
      </c>
      <c r="D125175">
        <v>338</v>
      </c>
      <c r="E125175">
        <v>31504</v>
      </c>
      <c r="F125175">
        <v>4</v>
      </c>
      <c r="G125175" t="s">
        <v>63377</v>
      </c>
      <c r="H125175">
        <v>0</v>
      </c>
    </row>
    <row r="125176" spans="1:8" x14ac:dyDescent="0.3">
      <c r="A125176">
        <v>125175</v>
      </c>
      <c r="B125176" t="s">
        <v>57760</v>
      </c>
      <c r="C125176">
        <v>20200822</v>
      </c>
      <c r="D125176">
        <v>338</v>
      </c>
      <c r="E125176">
        <v>31505</v>
      </c>
      <c r="F125176">
        <v>1</v>
      </c>
      <c r="G125176" t="s">
        <v>64709</v>
      </c>
      <c r="H125176">
        <v>0</v>
      </c>
    </row>
    <row r="125177" spans="1:8" x14ac:dyDescent="0.3">
      <c r="A125177">
        <v>125176</v>
      </c>
      <c r="B125177" t="s">
        <v>57760</v>
      </c>
      <c r="C125177">
        <v>20200822</v>
      </c>
      <c r="D125177">
        <v>338</v>
      </c>
      <c r="E125177">
        <v>31505</v>
      </c>
      <c r="F125177">
        <v>2</v>
      </c>
      <c r="G125177" t="s">
        <v>64710</v>
      </c>
      <c r="H125177">
        <v>0</v>
      </c>
    </row>
    <row r="125178" spans="1:8" x14ac:dyDescent="0.3">
      <c r="A125178">
        <v>125177</v>
      </c>
      <c r="B125178" t="s">
        <v>57760</v>
      </c>
      <c r="C125178">
        <v>20200822</v>
      </c>
      <c r="D125178">
        <v>338</v>
      </c>
      <c r="E125178">
        <v>31505</v>
      </c>
      <c r="F125178">
        <v>3</v>
      </c>
      <c r="G125178" t="s">
        <v>64711</v>
      </c>
      <c r="H125178">
        <v>0</v>
      </c>
    </row>
    <row r="125179" spans="1:8" x14ac:dyDescent="0.3">
      <c r="A125179">
        <v>125178</v>
      </c>
      <c r="B125179" t="s">
        <v>57760</v>
      </c>
      <c r="C125179">
        <v>20200822</v>
      </c>
      <c r="D125179">
        <v>338</v>
      </c>
      <c r="E125179">
        <v>31505</v>
      </c>
      <c r="F125179">
        <v>4</v>
      </c>
      <c r="G125179" t="s">
        <v>3298</v>
      </c>
      <c r="H125179">
        <v>1</v>
      </c>
    </row>
    <row r="125180" spans="1:8" x14ac:dyDescent="0.3">
      <c r="A125180">
        <v>125179</v>
      </c>
      <c r="B125180" t="s">
        <v>57760</v>
      </c>
      <c r="C125180">
        <v>20200822</v>
      </c>
      <c r="D125180">
        <v>338</v>
      </c>
      <c r="E125180">
        <v>31506</v>
      </c>
      <c r="F125180">
        <v>1</v>
      </c>
      <c r="G125180" t="s">
        <v>64701</v>
      </c>
      <c r="H125180">
        <v>1</v>
      </c>
    </row>
    <row r="125181" spans="1:8" x14ac:dyDescent="0.3">
      <c r="A125181">
        <v>125180</v>
      </c>
      <c r="B125181" t="s">
        <v>57760</v>
      </c>
      <c r="C125181">
        <v>20200822</v>
      </c>
      <c r="D125181">
        <v>338</v>
      </c>
      <c r="E125181">
        <v>31506</v>
      </c>
      <c r="F125181">
        <v>2</v>
      </c>
      <c r="G125181" t="s">
        <v>64702</v>
      </c>
      <c r="H125181">
        <v>0</v>
      </c>
    </row>
    <row r="125182" spans="1:8" x14ac:dyDescent="0.3">
      <c r="A125182">
        <v>125181</v>
      </c>
      <c r="B125182" t="s">
        <v>57760</v>
      </c>
      <c r="C125182">
        <v>20200822</v>
      </c>
      <c r="D125182">
        <v>338</v>
      </c>
      <c r="E125182">
        <v>31506</v>
      </c>
      <c r="F125182">
        <v>3</v>
      </c>
      <c r="G125182" t="s">
        <v>64703</v>
      </c>
      <c r="H125182">
        <v>0</v>
      </c>
    </row>
    <row r="125183" spans="1:8" x14ac:dyDescent="0.3">
      <c r="A125183">
        <v>125182</v>
      </c>
      <c r="B125183" t="s">
        <v>57760</v>
      </c>
      <c r="C125183">
        <v>20200822</v>
      </c>
      <c r="D125183">
        <v>338</v>
      </c>
      <c r="E125183">
        <v>31506</v>
      </c>
      <c r="F125183">
        <v>4</v>
      </c>
      <c r="G125183" t="s">
        <v>64704</v>
      </c>
      <c r="H125183">
        <v>0</v>
      </c>
    </row>
    <row r="125184" spans="1:8" x14ac:dyDescent="0.3">
      <c r="A125184">
        <v>125183</v>
      </c>
      <c r="B125184" t="s">
        <v>57760</v>
      </c>
      <c r="C125184">
        <v>20200822</v>
      </c>
      <c r="D125184">
        <v>338</v>
      </c>
      <c r="E125184">
        <v>31507</v>
      </c>
      <c r="F125184">
        <v>1</v>
      </c>
      <c r="G125184" t="s">
        <v>30539</v>
      </c>
      <c r="H125184">
        <v>0</v>
      </c>
    </row>
    <row r="125185" spans="1:8" x14ac:dyDescent="0.3">
      <c r="A125185">
        <v>125184</v>
      </c>
      <c r="B125185" t="s">
        <v>57760</v>
      </c>
      <c r="C125185">
        <v>20200822</v>
      </c>
      <c r="D125185">
        <v>338</v>
      </c>
      <c r="E125185">
        <v>31507</v>
      </c>
      <c r="F125185">
        <v>2</v>
      </c>
      <c r="G125185" t="s">
        <v>592</v>
      </c>
      <c r="H125185">
        <v>1</v>
      </c>
    </row>
    <row r="125186" spans="1:8" x14ac:dyDescent="0.3">
      <c r="A125186">
        <v>125185</v>
      </c>
      <c r="B125186" t="s">
        <v>57760</v>
      </c>
      <c r="C125186">
        <v>20200822</v>
      </c>
      <c r="D125186">
        <v>338</v>
      </c>
      <c r="E125186">
        <v>31507</v>
      </c>
      <c r="F125186">
        <v>3</v>
      </c>
      <c r="G125186" t="s">
        <v>325</v>
      </c>
      <c r="H125186">
        <v>0</v>
      </c>
    </row>
    <row r="125187" spans="1:8" x14ac:dyDescent="0.3">
      <c r="A125187">
        <v>125186</v>
      </c>
      <c r="B125187" t="s">
        <v>57760</v>
      </c>
      <c r="C125187">
        <v>20200822</v>
      </c>
      <c r="D125187">
        <v>338</v>
      </c>
      <c r="E125187">
        <v>31507</v>
      </c>
      <c r="F125187">
        <v>4</v>
      </c>
      <c r="G125187" t="s">
        <v>1017</v>
      </c>
      <c r="H125187">
        <v>0</v>
      </c>
    </row>
    <row r="125188" spans="1:8" x14ac:dyDescent="0.3">
      <c r="A125188">
        <v>125187</v>
      </c>
      <c r="B125188" t="s">
        <v>57760</v>
      </c>
      <c r="C125188">
        <v>20200822</v>
      </c>
      <c r="D125188">
        <v>338</v>
      </c>
      <c r="E125188">
        <v>31508</v>
      </c>
      <c r="F125188">
        <v>1</v>
      </c>
      <c r="G125188" t="s">
        <v>94422</v>
      </c>
      <c r="H125188">
        <v>0</v>
      </c>
    </row>
    <row r="125189" spans="1:8" x14ac:dyDescent="0.3">
      <c r="A125189">
        <v>125188</v>
      </c>
      <c r="B125189" t="s">
        <v>57760</v>
      </c>
      <c r="C125189">
        <v>20200822</v>
      </c>
      <c r="D125189">
        <v>338</v>
      </c>
      <c r="E125189">
        <v>31508</v>
      </c>
      <c r="F125189">
        <v>2</v>
      </c>
      <c r="G125189" t="s">
        <v>94423</v>
      </c>
      <c r="H125189">
        <v>0</v>
      </c>
    </row>
    <row r="125190" spans="1:8" x14ac:dyDescent="0.3">
      <c r="A125190">
        <v>125189</v>
      </c>
      <c r="B125190" t="s">
        <v>57760</v>
      </c>
      <c r="C125190">
        <v>20200822</v>
      </c>
      <c r="D125190">
        <v>338</v>
      </c>
      <c r="E125190">
        <v>31508</v>
      </c>
      <c r="F125190">
        <v>3</v>
      </c>
      <c r="G125190" t="s">
        <v>94424</v>
      </c>
      <c r="H125190">
        <v>1</v>
      </c>
    </row>
    <row r="125191" spans="1:8" x14ac:dyDescent="0.3">
      <c r="A125191">
        <v>125190</v>
      </c>
      <c r="B125191" t="s">
        <v>57760</v>
      </c>
      <c r="C125191">
        <v>20200822</v>
      </c>
      <c r="D125191">
        <v>338</v>
      </c>
      <c r="E125191">
        <v>31508</v>
      </c>
      <c r="F125191">
        <v>4</v>
      </c>
      <c r="G125191" t="s">
        <v>94425</v>
      </c>
      <c r="H125191">
        <v>0</v>
      </c>
    </row>
    <row r="125192" spans="1:8" x14ac:dyDescent="0.3">
      <c r="A125192">
        <v>125191</v>
      </c>
      <c r="B125192" t="s">
        <v>57760</v>
      </c>
      <c r="C125192">
        <v>20200822</v>
      </c>
      <c r="D125192">
        <v>338</v>
      </c>
      <c r="E125192">
        <v>31509</v>
      </c>
      <c r="F125192">
        <v>1</v>
      </c>
      <c r="G125192" t="s">
        <v>94426</v>
      </c>
      <c r="H125192">
        <v>0</v>
      </c>
    </row>
    <row r="125193" spans="1:8" x14ac:dyDescent="0.3">
      <c r="A125193">
        <v>125192</v>
      </c>
      <c r="B125193" t="s">
        <v>57760</v>
      </c>
      <c r="C125193">
        <v>20200822</v>
      </c>
      <c r="D125193">
        <v>338</v>
      </c>
      <c r="E125193">
        <v>31509</v>
      </c>
      <c r="F125193">
        <v>2</v>
      </c>
      <c r="G125193" t="s">
        <v>94427</v>
      </c>
      <c r="H125193">
        <v>0</v>
      </c>
    </row>
    <row r="125194" spans="1:8" x14ac:dyDescent="0.3">
      <c r="A125194">
        <v>125193</v>
      </c>
      <c r="B125194" t="s">
        <v>57760</v>
      </c>
      <c r="C125194">
        <v>20200822</v>
      </c>
      <c r="D125194">
        <v>338</v>
      </c>
      <c r="E125194">
        <v>31509</v>
      </c>
      <c r="F125194">
        <v>3</v>
      </c>
      <c r="G125194" t="s">
        <v>94428</v>
      </c>
      <c r="H125194">
        <v>1</v>
      </c>
    </row>
    <row r="125195" spans="1:8" x14ac:dyDescent="0.3">
      <c r="A125195">
        <v>125194</v>
      </c>
      <c r="B125195" t="s">
        <v>57760</v>
      </c>
      <c r="C125195">
        <v>20200822</v>
      </c>
      <c r="D125195">
        <v>338</v>
      </c>
      <c r="E125195">
        <v>31509</v>
      </c>
      <c r="F125195">
        <v>4</v>
      </c>
      <c r="G125195" t="s">
        <v>94429</v>
      </c>
      <c r="H125195">
        <v>0</v>
      </c>
    </row>
    <row r="125196" spans="1:8" x14ac:dyDescent="0.3">
      <c r="A125196">
        <v>125195</v>
      </c>
      <c r="B125196" t="s">
        <v>57760</v>
      </c>
      <c r="C125196">
        <v>20200822</v>
      </c>
      <c r="D125196">
        <v>338</v>
      </c>
      <c r="E125196">
        <v>31510</v>
      </c>
      <c r="F125196">
        <v>1</v>
      </c>
      <c r="G125196" t="s">
        <v>94430</v>
      </c>
      <c r="H125196">
        <v>1</v>
      </c>
    </row>
    <row r="125197" spans="1:8" x14ac:dyDescent="0.3">
      <c r="A125197">
        <v>125196</v>
      </c>
      <c r="B125197" t="s">
        <v>57760</v>
      </c>
      <c r="C125197">
        <v>20200822</v>
      </c>
      <c r="D125197">
        <v>338</v>
      </c>
      <c r="E125197">
        <v>31510</v>
      </c>
      <c r="F125197">
        <v>2</v>
      </c>
      <c r="G125197" t="s">
        <v>94431</v>
      </c>
      <c r="H125197">
        <v>0</v>
      </c>
    </row>
    <row r="125198" spans="1:8" x14ac:dyDescent="0.3">
      <c r="A125198">
        <v>125197</v>
      </c>
      <c r="B125198" t="s">
        <v>57760</v>
      </c>
      <c r="C125198">
        <v>20200822</v>
      </c>
      <c r="D125198">
        <v>338</v>
      </c>
      <c r="E125198">
        <v>31510</v>
      </c>
      <c r="F125198">
        <v>3</v>
      </c>
      <c r="G125198" t="s">
        <v>94432</v>
      </c>
      <c r="H125198">
        <v>0</v>
      </c>
    </row>
    <row r="125199" spans="1:8" x14ac:dyDescent="0.3">
      <c r="A125199">
        <v>125198</v>
      </c>
      <c r="B125199" t="s">
        <v>57760</v>
      </c>
      <c r="C125199">
        <v>20200822</v>
      </c>
      <c r="D125199">
        <v>338</v>
      </c>
      <c r="E125199">
        <v>31510</v>
      </c>
      <c r="F125199">
        <v>4</v>
      </c>
      <c r="G125199" t="s">
        <v>94433</v>
      </c>
      <c r="H125199">
        <v>0</v>
      </c>
    </row>
    <row r="125200" spans="1:8" x14ac:dyDescent="0.3">
      <c r="A125200">
        <v>125199</v>
      </c>
      <c r="B125200" t="s">
        <v>57760</v>
      </c>
      <c r="C125200">
        <v>20200822</v>
      </c>
      <c r="D125200">
        <v>338</v>
      </c>
      <c r="E125200">
        <v>31511</v>
      </c>
      <c r="F125200">
        <v>1</v>
      </c>
      <c r="G125200" t="s">
        <v>94434</v>
      </c>
      <c r="H125200">
        <v>0</v>
      </c>
    </row>
    <row r="125201" spans="1:8" x14ac:dyDescent="0.3">
      <c r="A125201">
        <v>125200</v>
      </c>
      <c r="B125201" t="s">
        <v>57760</v>
      </c>
      <c r="C125201">
        <v>20200822</v>
      </c>
      <c r="D125201">
        <v>338</v>
      </c>
      <c r="E125201">
        <v>31511</v>
      </c>
      <c r="F125201">
        <v>2</v>
      </c>
      <c r="G125201" t="s">
        <v>94435</v>
      </c>
      <c r="H125201">
        <v>0</v>
      </c>
    </row>
    <row r="125202" spans="1:8" x14ac:dyDescent="0.3">
      <c r="A125202">
        <v>125201</v>
      </c>
      <c r="B125202" t="s">
        <v>57760</v>
      </c>
      <c r="C125202">
        <v>20200822</v>
      </c>
      <c r="D125202">
        <v>338</v>
      </c>
      <c r="E125202">
        <v>31511</v>
      </c>
      <c r="F125202">
        <v>3</v>
      </c>
      <c r="G125202" t="s">
        <v>94436</v>
      </c>
      <c r="H125202">
        <v>0</v>
      </c>
    </row>
    <row r="125203" spans="1:8" x14ac:dyDescent="0.3">
      <c r="A125203">
        <v>125202</v>
      </c>
      <c r="B125203" t="s">
        <v>57760</v>
      </c>
      <c r="C125203">
        <v>20200822</v>
      </c>
      <c r="D125203">
        <v>338</v>
      </c>
      <c r="E125203">
        <v>31511</v>
      </c>
      <c r="F125203">
        <v>4</v>
      </c>
      <c r="G125203" t="s">
        <v>94437</v>
      </c>
      <c r="H125203">
        <v>1</v>
      </c>
    </row>
    <row r="125204" spans="1:8" x14ac:dyDescent="0.3">
      <c r="A125204">
        <v>125203</v>
      </c>
      <c r="B125204" t="s">
        <v>57760</v>
      </c>
      <c r="C125204">
        <v>20200822</v>
      </c>
      <c r="D125204">
        <v>338</v>
      </c>
      <c r="E125204">
        <v>31512</v>
      </c>
      <c r="F125204">
        <v>1</v>
      </c>
      <c r="G125204" t="s">
        <v>94438</v>
      </c>
      <c r="H125204">
        <v>1</v>
      </c>
    </row>
    <row r="125205" spans="1:8" x14ac:dyDescent="0.3">
      <c r="A125205">
        <v>125204</v>
      </c>
      <c r="B125205" t="s">
        <v>57760</v>
      </c>
      <c r="C125205">
        <v>20200822</v>
      </c>
      <c r="D125205">
        <v>338</v>
      </c>
      <c r="E125205">
        <v>31512</v>
      </c>
      <c r="F125205">
        <v>2</v>
      </c>
      <c r="G125205" t="s">
        <v>94439</v>
      </c>
      <c r="H125205">
        <v>0</v>
      </c>
    </row>
    <row r="125206" spans="1:8" x14ac:dyDescent="0.3">
      <c r="A125206">
        <v>125205</v>
      </c>
      <c r="B125206" t="s">
        <v>57760</v>
      </c>
      <c r="C125206">
        <v>20200822</v>
      </c>
      <c r="D125206">
        <v>338</v>
      </c>
      <c r="E125206">
        <v>31512</v>
      </c>
      <c r="F125206">
        <v>3</v>
      </c>
      <c r="G125206" t="s">
        <v>94440</v>
      </c>
      <c r="H125206">
        <v>0</v>
      </c>
    </row>
    <row r="125207" spans="1:8" x14ac:dyDescent="0.3">
      <c r="A125207">
        <v>125206</v>
      </c>
      <c r="B125207" t="s">
        <v>57760</v>
      </c>
      <c r="C125207">
        <v>20200822</v>
      </c>
      <c r="D125207">
        <v>338</v>
      </c>
      <c r="E125207">
        <v>31512</v>
      </c>
      <c r="F125207">
        <v>4</v>
      </c>
      <c r="G125207" t="s">
        <v>94441</v>
      </c>
      <c r="H125207">
        <v>0</v>
      </c>
    </row>
    <row r="125208" spans="1:8" x14ac:dyDescent="0.3">
      <c r="A125208">
        <v>125207</v>
      </c>
      <c r="B125208" t="s">
        <v>57760</v>
      </c>
      <c r="C125208">
        <v>20200822</v>
      </c>
      <c r="D125208">
        <v>338</v>
      </c>
      <c r="E125208">
        <v>31513</v>
      </c>
      <c r="F125208">
        <v>1</v>
      </c>
      <c r="G125208" t="s">
        <v>94442</v>
      </c>
      <c r="H125208">
        <v>0</v>
      </c>
    </row>
    <row r="125209" spans="1:8" x14ac:dyDescent="0.3">
      <c r="A125209">
        <v>125208</v>
      </c>
      <c r="B125209" t="s">
        <v>57760</v>
      </c>
      <c r="C125209">
        <v>20200822</v>
      </c>
      <c r="D125209">
        <v>338</v>
      </c>
      <c r="E125209">
        <v>31513</v>
      </c>
      <c r="F125209">
        <v>2</v>
      </c>
      <c r="G125209" t="s">
        <v>94443</v>
      </c>
      <c r="H125209">
        <v>0</v>
      </c>
    </row>
    <row r="125210" spans="1:8" x14ac:dyDescent="0.3">
      <c r="A125210">
        <v>125209</v>
      </c>
      <c r="B125210" t="s">
        <v>57760</v>
      </c>
      <c r="C125210">
        <v>20200822</v>
      </c>
      <c r="D125210">
        <v>338</v>
      </c>
      <c r="E125210">
        <v>31513</v>
      </c>
      <c r="F125210">
        <v>3</v>
      </c>
      <c r="G125210" t="s">
        <v>94444</v>
      </c>
      <c r="H125210">
        <v>0</v>
      </c>
    </row>
    <row r="125211" spans="1:8" x14ac:dyDescent="0.3">
      <c r="A125211">
        <v>125210</v>
      </c>
      <c r="B125211" t="s">
        <v>57760</v>
      </c>
      <c r="C125211">
        <v>20200822</v>
      </c>
      <c r="D125211">
        <v>338</v>
      </c>
      <c r="E125211">
        <v>31513</v>
      </c>
      <c r="F125211">
        <v>4</v>
      </c>
      <c r="G125211" t="s">
        <v>94445</v>
      </c>
      <c r="H125211">
        <v>1</v>
      </c>
    </row>
    <row r="125212" spans="1:8" x14ac:dyDescent="0.3">
      <c r="A125212">
        <v>125211</v>
      </c>
      <c r="B125212" t="s">
        <v>57760</v>
      </c>
      <c r="C125212">
        <v>20200822</v>
      </c>
      <c r="D125212">
        <v>338</v>
      </c>
      <c r="E125212">
        <v>31514</v>
      </c>
      <c r="F125212">
        <v>1</v>
      </c>
      <c r="G125212" t="s">
        <v>94446</v>
      </c>
      <c r="H125212">
        <v>1</v>
      </c>
    </row>
    <row r="125213" spans="1:8" x14ac:dyDescent="0.3">
      <c r="A125213">
        <v>125212</v>
      </c>
      <c r="B125213" t="s">
        <v>57760</v>
      </c>
      <c r="C125213">
        <v>20200822</v>
      </c>
      <c r="D125213">
        <v>338</v>
      </c>
      <c r="E125213">
        <v>31514</v>
      </c>
      <c r="F125213">
        <v>2</v>
      </c>
      <c r="G125213" t="s">
        <v>94447</v>
      </c>
      <c r="H125213">
        <v>0</v>
      </c>
    </row>
    <row r="125214" spans="1:8" x14ac:dyDescent="0.3">
      <c r="A125214">
        <v>125213</v>
      </c>
      <c r="B125214" t="s">
        <v>57760</v>
      </c>
      <c r="C125214">
        <v>20200822</v>
      </c>
      <c r="D125214">
        <v>338</v>
      </c>
      <c r="E125214">
        <v>31514</v>
      </c>
      <c r="F125214">
        <v>3</v>
      </c>
      <c r="G125214" t="s">
        <v>94448</v>
      </c>
      <c r="H125214">
        <v>0</v>
      </c>
    </row>
    <row r="125215" spans="1:8" x14ac:dyDescent="0.3">
      <c r="A125215">
        <v>125214</v>
      </c>
      <c r="B125215" t="s">
        <v>57760</v>
      </c>
      <c r="C125215">
        <v>20200822</v>
      </c>
      <c r="D125215">
        <v>338</v>
      </c>
      <c r="E125215">
        <v>31514</v>
      </c>
      <c r="F125215">
        <v>4</v>
      </c>
      <c r="G125215" t="s">
        <v>94449</v>
      </c>
      <c r="H125215">
        <v>0</v>
      </c>
    </row>
    <row r="125216" spans="1:8" x14ac:dyDescent="0.3">
      <c r="A125216">
        <v>125215</v>
      </c>
      <c r="B125216" t="s">
        <v>57760</v>
      </c>
      <c r="C125216">
        <v>20200822</v>
      </c>
      <c r="D125216">
        <v>338</v>
      </c>
      <c r="E125216">
        <v>31515</v>
      </c>
      <c r="F125216">
        <v>1</v>
      </c>
      <c r="G125216" t="s">
        <v>94450</v>
      </c>
      <c r="H125216">
        <v>0</v>
      </c>
    </row>
    <row r="125217" spans="1:8" x14ac:dyDescent="0.3">
      <c r="A125217">
        <v>125216</v>
      </c>
      <c r="B125217" t="s">
        <v>57760</v>
      </c>
      <c r="C125217">
        <v>20200822</v>
      </c>
      <c r="D125217">
        <v>338</v>
      </c>
      <c r="E125217">
        <v>31515</v>
      </c>
      <c r="F125217">
        <v>2</v>
      </c>
      <c r="G125217" t="s">
        <v>94451</v>
      </c>
      <c r="H125217">
        <v>0</v>
      </c>
    </row>
    <row r="125218" spans="1:8" x14ac:dyDescent="0.3">
      <c r="A125218">
        <v>125217</v>
      </c>
      <c r="B125218" t="s">
        <v>57760</v>
      </c>
      <c r="C125218">
        <v>20200822</v>
      </c>
      <c r="D125218">
        <v>338</v>
      </c>
      <c r="E125218">
        <v>31515</v>
      </c>
      <c r="F125218">
        <v>3</v>
      </c>
      <c r="G125218" t="s">
        <v>94452</v>
      </c>
      <c r="H125218">
        <v>0</v>
      </c>
    </row>
    <row r="125219" spans="1:8" x14ac:dyDescent="0.3">
      <c r="A125219">
        <v>125218</v>
      </c>
      <c r="B125219" t="s">
        <v>57760</v>
      </c>
      <c r="C125219">
        <v>20200822</v>
      </c>
      <c r="D125219">
        <v>338</v>
      </c>
      <c r="E125219">
        <v>31515</v>
      </c>
      <c r="F125219">
        <v>4</v>
      </c>
      <c r="G125219" t="s">
        <v>94453</v>
      </c>
      <c r="H125219">
        <v>1</v>
      </c>
    </row>
    <row r="125220" spans="1:8" x14ac:dyDescent="0.3">
      <c r="A125220">
        <v>125219</v>
      </c>
      <c r="B125220" t="s">
        <v>57760</v>
      </c>
      <c r="C125220">
        <v>20200822</v>
      </c>
      <c r="D125220">
        <v>338</v>
      </c>
      <c r="E125220">
        <v>31516</v>
      </c>
      <c r="F125220">
        <v>1</v>
      </c>
      <c r="G125220" t="s">
        <v>94454</v>
      </c>
      <c r="H125220">
        <v>0</v>
      </c>
    </row>
    <row r="125221" spans="1:8" x14ac:dyDescent="0.3">
      <c r="A125221">
        <v>125220</v>
      </c>
      <c r="B125221" t="s">
        <v>57760</v>
      </c>
      <c r="C125221">
        <v>20200822</v>
      </c>
      <c r="D125221">
        <v>338</v>
      </c>
      <c r="E125221">
        <v>31516</v>
      </c>
      <c r="F125221">
        <v>2</v>
      </c>
      <c r="G125221" t="s">
        <v>94455</v>
      </c>
      <c r="H125221">
        <v>0</v>
      </c>
    </row>
    <row r="125222" spans="1:8" x14ac:dyDescent="0.3">
      <c r="A125222">
        <v>125221</v>
      </c>
      <c r="B125222" t="s">
        <v>57760</v>
      </c>
      <c r="C125222">
        <v>20200822</v>
      </c>
      <c r="D125222">
        <v>338</v>
      </c>
      <c r="E125222">
        <v>31516</v>
      </c>
      <c r="F125222">
        <v>3</v>
      </c>
      <c r="G125222" t="s">
        <v>94456</v>
      </c>
      <c r="H125222">
        <v>1</v>
      </c>
    </row>
    <row r="125223" spans="1:8" x14ac:dyDescent="0.3">
      <c r="A125223">
        <v>125222</v>
      </c>
      <c r="B125223" t="s">
        <v>57760</v>
      </c>
      <c r="C125223">
        <v>20200822</v>
      </c>
      <c r="D125223">
        <v>338</v>
      </c>
      <c r="E125223">
        <v>31516</v>
      </c>
      <c r="F125223">
        <v>4</v>
      </c>
      <c r="G125223" t="s">
        <v>94457</v>
      </c>
      <c r="H125223">
        <v>0</v>
      </c>
    </row>
    <row r="125224" spans="1:8" x14ac:dyDescent="0.3">
      <c r="A125224">
        <v>125223</v>
      </c>
      <c r="B125224" t="s">
        <v>57760</v>
      </c>
      <c r="C125224">
        <v>20200822</v>
      </c>
      <c r="D125224">
        <v>338</v>
      </c>
      <c r="E125224">
        <v>31517</v>
      </c>
      <c r="F125224">
        <v>1</v>
      </c>
      <c r="G125224" t="s">
        <v>94458</v>
      </c>
      <c r="H125224">
        <v>0</v>
      </c>
    </row>
    <row r="125225" spans="1:8" x14ac:dyDescent="0.3">
      <c r="A125225">
        <v>125224</v>
      </c>
      <c r="B125225" t="s">
        <v>57760</v>
      </c>
      <c r="C125225">
        <v>20200822</v>
      </c>
      <c r="D125225">
        <v>338</v>
      </c>
      <c r="E125225">
        <v>31517</v>
      </c>
      <c r="F125225">
        <v>2</v>
      </c>
      <c r="G125225" t="s">
        <v>94459</v>
      </c>
      <c r="H125225">
        <v>0</v>
      </c>
    </row>
    <row r="125226" spans="1:8" x14ac:dyDescent="0.3">
      <c r="A125226">
        <v>125225</v>
      </c>
      <c r="B125226" t="s">
        <v>57760</v>
      </c>
      <c r="C125226">
        <v>20200822</v>
      </c>
      <c r="D125226">
        <v>338</v>
      </c>
      <c r="E125226">
        <v>31517</v>
      </c>
      <c r="F125226">
        <v>3</v>
      </c>
      <c r="G125226" t="s">
        <v>94460</v>
      </c>
      <c r="H125226">
        <v>1</v>
      </c>
    </row>
    <row r="125227" spans="1:8" x14ac:dyDescent="0.3">
      <c r="A125227">
        <v>125226</v>
      </c>
      <c r="B125227" t="s">
        <v>57760</v>
      </c>
      <c r="C125227">
        <v>20200822</v>
      </c>
      <c r="D125227">
        <v>338</v>
      </c>
      <c r="E125227">
        <v>31517</v>
      </c>
      <c r="F125227">
        <v>4</v>
      </c>
      <c r="G125227" t="s">
        <v>94461</v>
      </c>
      <c r="H125227">
        <v>0</v>
      </c>
    </row>
    <row r="125228" spans="1:8" x14ac:dyDescent="0.3">
      <c r="A125228">
        <v>125227</v>
      </c>
      <c r="B125228" t="s">
        <v>57760</v>
      </c>
      <c r="C125228">
        <v>20200822</v>
      </c>
      <c r="D125228">
        <v>338</v>
      </c>
      <c r="E125228">
        <v>31518</v>
      </c>
      <c r="F125228">
        <v>1</v>
      </c>
      <c r="G125228" t="s">
        <v>3733</v>
      </c>
      <c r="H125228">
        <v>0</v>
      </c>
    </row>
    <row r="125229" spans="1:8" x14ac:dyDescent="0.3">
      <c r="A125229">
        <v>125228</v>
      </c>
      <c r="B125229" t="s">
        <v>57760</v>
      </c>
      <c r="C125229">
        <v>20200822</v>
      </c>
      <c r="D125229">
        <v>338</v>
      </c>
      <c r="E125229">
        <v>31518</v>
      </c>
      <c r="F125229">
        <v>2</v>
      </c>
      <c r="G125229" t="s">
        <v>884</v>
      </c>
      <c r="H125229">
        <v>0</v>
      </c>
    </row>
    <row r="125230" spans="1:8" x14ac:dyDescent="0.3">
      <c r="A125230">
        <v>125229</v>
      </c>
      <c r="B125230" t="s">
        <v>57760</v>
      </c>
      <c r="C125230">
        <v>20200822</v>
      </c>
      <c r="D125230">
        <v>338</v>
      </c>
      <c r="E125230">
        <v>31518</v>
      </c>
      <c r="F125230">
        <v>3</v>
      </c>
      <c r="G125230" t="s">
        <v>971</v>
      </c>
      <c r="H125230">
        <v>0</v>
      </c>
    </row>
    <row r="125231" spans="1:8" x14ac:dyDescent="0.3">
      <c r="A125231">
        <v>125230</v>
      </c>
      <c r="B125231" t="s">
        <v>57760</v>
      </c>
      <c r="C125231">
        <v>20200822</v>
      </c>
      <c r="D125231">
        <v>338</v>
      </c>
      <c r="E125231">
        <v>31518</v>
      </c>
      <c r="F125231">
        <v>4</v>
      </c>
      <c r="G125231" t="s">
        <v>25717</v>
      </c>
      <c r="H125231">
        <v>1</v>
      </c>
    </row>
    <row r="125232" spans="1:8" x14ac:dyDescent="0.3">
      <c r="A125232">
        <v>125231</v>
      </c>
      <c r="B125232" t="s">
        <v>57760</v>
      </c>
      <c r="C125232">
        <v>20200822</v>
      </c>
      <c r="D125232">
        <v>338</v>
      </c>
      <c r="E125232">
        <v>31519</v>
      </c>
      <c r="F125232">
        <v>1</v>
      </c>
      <c r="G125232" t="s">
        <v>94253</v>
      </c>
      <c r="H125232">
        <v>0</v>
      </c>
    </row>
    <row r="125233" spans="1:8" x14ac:dyDescent="0.3">
      <c r="A125233">
        <v>125232</v>
      </c>
      <c r="B125233" t="s">
        <v>57760</v>
      </c>
      <c r="C125233">
        <v>20200822</v>
      </c>
      <c r="D125233">
        <v>338</v>
      </c>
      <c r="E125233">
        <v>31519</v>
      </c>
      <c r="F125233">
        <v>2</v>
      </c>
      <c r="G125233" t="s">
        <v>94462</v>
      </c>
      <c r="H125233">
        <v>0</v>
      </c>
    </row>
    <row r="125234" spans="1:8" x14ac:dyDescent="0.3">
      <c r="A125234">
        <v>125233</v>
      </c>
      <c r="B125234" t="s">
        <v>57760</v>
      </c>
      <c r="C125234">
        <v>20200822</v>
      </c>
      <c r="D125234">
        <v>338</v>
      </c>
      <c r="E125234">
        <v>31519</v>
      </c>
      <c r="F125234">
        <v>3</v>
      </c>
      <c r="G125234" t="s">
        <v>93658</v>
      </c>
      <c r="H125234">
        <v>0</v>
      </c>
    </row>
    <row r="125235" spans="1:8" x14ac:dyDescent="0.3">
      <c r="A125235">
        <v>125234</v>
      </c>
      <c r="B125235" t="s">
        <v>57760</v>
      </c>
      <c r="C125235">
        <v>20200822</v>
      </c>
      <c r="D125235">
        <v>338</v>
      </c>
      <c r="E125235">
        <v>31519</v>
      </c>
      <c r="F125235">
        <v>4</v>
      </c>
      <c r="G125235" t="s">
        <v>94463</v>
      </c>
      <c r="H125235">
        <v>1</v>
      </c>
    </row>
    <row r="125236" spans="1:8" x14ac:dyDescent="0.3">
      <c r="A125236">
        <v>125235</v>
      </c>
      <c r="B125236" t="s">
        <v>57760</v>
      </c>
      <c r="C125236">
        <v>20200822</v>
      </c>
      <c r="D125236">
        <v>338</v>
      </c>
      <c r="E125236">
        <v>31520</v>
      </c>
      <c r="F125236">
        <v>1</v>
      </c>
      <c r="G125236" t="s">
        <v>92560</v>
      </c>
      <c r="H125236">
        <v>0</v>
      </c>
    </row>
    <row r="125237" spans="1:8" x14ac:dyDescent="0.3">
      <c r="A125237">
        <v>125236</v>
      </c>
      <c r="B125237" t="s">
        <v>57760</v>
      </c>
      <c r="C125237">
        <v>20200822</v>
      </c>
      <c r="D125237">
        <v>338</v>
      </c>
      <c r="E125237">
        <v>31520</v>
      </c>
      <c r="F125237">
        <v>2</v>
      </c>
      <c r="G125237" t="s">
        <v>94464</v>
      </c>
      <c r="H125237">
        <v>0</v>
      </c>
    </row>
    <row r="125238" spans="1:8" x14ac:dyDescent="0.3">
      <c r="A125238">
        <v>125237</v>
      </c>
      <c r="B125238" t="s">
        <v>57760</v>
      </c>
      <c r="C125238">
        <v>20200822</v>
      </c>
      <c r="D125238">
        <v>338</v>
      </c>
      <c r="E125238">
        <v>31520</v>
      </c>
      <c r="F125238">
        <v>3</v>
      </c>
      <c r="G125238" t="s">
        <v>94465</v>
      </c>
      <c r="H125238">
        <v>1</v>
      </c>
    </row>
    <row r="125239" spans="1:8" x14ac:dyDescent="0.3">
      <c r="A125239">
        <v>125238</v>
      </c>
      <c r="B125239" t="s">
        <v>57760</v>
      </c>
      <c r="C125239">
        <v>20200822</v>
      </c>
      <c r="D125239">
        <v>338</v>
      </c>
      <c r="E125239">
        <v>31520</v>
      </c>
      <c r="F125239">
        <v>4</v>
      </c>
      <c r="G125239" t="s">
        <v>94466</v>
      </c>
      <c r="H125239">
        <v>0</v>
      </c>
    </row>
    <row r="125240" spans="1:8" x14ac:dyDescent="0.3">
      <c r="A125240">
        <v>125239</v>
      </c>
      <c r="B125240" t="s">
        <v>57760</v>
      </c>
      <c r="C125240">
        <v>20200822</v>
      </c>
      <c r="D125240">
        <v>338</v>
      </c>
      <c r="E125240">
        <v>31521</v>
      </c>
      <c r="F125240">
        <v>1</v>
      </c>
      <c r="G125240" t="s">
        <v>94467</v>
      </c>
      <c r="H125240">
        <v>0</v>
      </c>
    </row>
    <row r="125241" spans="1:8" x14ac:dyDescent="0.3">
      <c r="A125241">
        <v>125240</v>
      </c>
      <c r="B125241" t="s">
        <v>57760</v>
      </c>
      <c r="C125241">
        <v>20200822</v>
      </c>
      <c r="D125241">
        <v>338</v>
      </c>
      <c r="E125241">
        <v>31521</v>
      </c>
      <c r="F125241">
        <v>2</v>
      </c>
      <c r="G125241" t="s">
        <v>94468</v>
      </c>
      <c r="H125241">
        <v>1</v>
      </c>
    </row>
    <row r="125242" spans="1:8" x14ac:dyDescent="0.3">
      <c r="A125242">
        <v>125241</v>
      </c>
      <c r="B125242" t="s">
        <v>57760</v>
      </c>
      <c r="C125242">
        <v>20200822</v>
      </c>
      <c r="D125242">
        <v>338</v>
      </c>
      <c r="E125242">
        <v>31521</v>
      </c>
      <c r="F125242">
        <v>3</v>
      </c>
      <c r="G125242" t="s">
        <v>94469</v>
      </c>
      <c r="H125242">
        <v>0</v>
      </c>
    </row>
    <row r="125243" spans="1:8" x14ac:dyDescent="0.3">
      <c r="A125243">
        <v>125242</v>
      </c>
      <c r="B125243" t="s">
        <v>57760</v>
      </c>
      <c r="C125243">
        <v>20200822</v>
      </c>
      <c r="D125243">
        <v>338</v>
      </c>
      <c r="E125243">
        <v>31521</v>
      </c>
      <c r="F125243">
        <v>4</v>
      </c>
      <c r="G125243" t="s">
        <v>94470</v>
      </c>
      <c r="H125243">
        <v>0</v>
      </c>
    </row>
    <row r="125244" spans="1:8" x14ac:dyDescent="0.3">
      <c r="A125244">
        <v>125243</v>
      </c>
      <c r="B125244" t="s">
        <v>57760</v>
      </c>
      <c r="C125244">
        <v>20200822</v>
      </c>
      <c r="D125244">
        <v>338</v>
      </c>
      <c r="E125244">
        <v>31522</v>
      </c>
      <c r="F125244">
        <v>1</v>
      </c>
      <c r="G125244" t="s">
        <v>123</v>
      </c>
      <c r="H125244">
        <v>0</v>
      </c>
    </row>
    <row r="125245" spans="1:8" x14ac:dyDescent="0.3">
      <c r="A125245">
        <v>125244</v>
      </c>
      <c r="B125245" t="s">
        <v>57760</v>
      </c>
      <c r="C125245">
        <v>20200822</v>
      </c>
      <c r="D125245">
        <v>338</v>
      </c>
      <c r="E125245">
        <v>31522</v>
      </c>
      <c r="F125245">
        <v>2</v>
      </c>
      <c r="G125245" t="s">
        <v>1017</v>
      </c>
      <c r="H125245">
        <v>0</v>
      </c>
    </row>
    <row r="125246" spans="1:8" x14ac:dyDescent="0.3">
      <c r="A125246">
        <v>125245</v>
      </c>
      <c r="B125246" t="s">
        <v>57760</v>
      </c>
      <c r="C125246">
        <v>20200822</v>
      </c>
      <c r="D125246">
        <v>338</v>
      </c>
      <c r="E125246">
        <v>31522</v>
      </c>
      <c r="F125246">
        <v>3</v>
      </c>
      <c r="G125246" t="s">
        <v>592</v>
      </c>
      <c r="H125246">
        <v>1</v>
      </c>
    </row>
    <row r="125247" spans="1:8" x14ac:dyDescent="0.3">
      <c r="A125247">
        <v>125246</v>
      </c>
      <c r="B125247" t="s">
        <v>57760</v>
      </c>
      <c r="C125247">
        <v>20200822</v>
      </c>
      <c r="D125247">
        <v>338</v>
      </c>
      <c r="E125247">
        <v>31522</v>
      </c>
      <c r="F125247">
        <v>4</v>
      </c>
      <c r="G125247" t="s">
        <v>1497</v>
      </c>
      <c r="H125247">
        <v>0</v>
      </c>
    </row>
    <row r="125248" spans="1:8" x14ac:dyDescent="0.3">
      <c r="A125248">
        <v>125247</v>
      </c>
      <c r="B125248" t="s">
        <v>57760</v>
      </c>
      <c r="C125248">
        <v>20200822</v>
      </c>
      <c r="D125248">
        <v>338</v>
      </c>
      <c r="E125248">
        <v>31523</v>
      </c>
      <c r="F125248">
        <v>1</v>
      </c>
      <c r="G125248" t="s">
        <v>94471</v>
      </c>
      <c r="H125248">
        <v>0</v>
      </c>
    </row>
    <row r="125249" spans="1:8" x14ac:dyDescent="0.3">
      <c r="A125249">
        <v>125248</v>
      </c>
      <c r="B125249" t="s">
        <v>57760</v>
      </c>
      <c r="C125249">
        <v>20200822</v>
      </c>
      <c r="D125249">
        <v>338</v>
      </c>
      <c r="E125249">
        <v>31523</v>
      </c>
      <c r="F125249">
        <v>2</v>
      </c>
      <c r="G125249" t="s">
        <v>94472</v>
      </c>
      <c r="H125249">
        <v>1</v>
      </c>
    </row>
    <row r="125250" spans="1:8" x14ac:dyDescent="0.3">
      <c r="A125250">
        <v>125249</v>
      </c>
      <c r="B125250" t="s">
        <v>57760</v>
      </c>
      <c r="C125250">
        <v>20200822</v>
      </c>
      <c r="D125250">
        <v>338</v>
      </c>
      <c r="E125250">
        <v>31523</v>
      </c>
      <c r="F125250">
        <v>3</v>
      </c>
      <c r="G125250" t="s">
        <v>94473</v>
      </c>
      <c r="H125250">
        <v>0</v>
      </c>
    </row>
    <row r="125251" spans="1:8" x14ac:dyDescent="0.3">
      <c r="A125251">
        <v>125250</v>
      </c>
      <c r="B125251" t="s">
        <v>57760</v>
      </c>
      <c r="C125251">
        <v>20200822</v>
      </c>
      <c r="D125251">
        <v>338</v>
      </c>
      <c r="E125251">
        <v>31523</v>
      </c>
      <c r="F125251">
        <v>4</v>
      </c>
      <c r="G125251" t="s">
        <v>94474</v>
      </c>
      <c r="H125251">
        <v>0</v>
      </c>
    </row>
    <row r="125252" spans="1:8" x14ac:dyDescent="0.3">
      <c r="A125252">
        <v>125251</v>
      </c>
      <c r="B125252" t="s">
        <v>57760</v>
      </c>
      <c r="C125252">
        <v>20200822</v>
      </c>
      <c r="D125252">
        <v>338</v>
      </c>
      <c r="E125252">
        <v>31524</v>
      </c>
      <c r="F125252">
        <v>1</v>
      </c>
      <c r="G125252" t="s">
        <v>94475</v>
      </c>
      <c r="H125252">
        <v>1</v>
      </c>
    </row>
    <row r="125253" spans="1:8" x14ac:dyDescent="0.3">
      <c r="A125253">
        <v>125252</v>
      </c>
      <c r="B125253" t="s">
        <v>57760</v>
      </c>
      <c r="C125253">
        <v>20200822</v>
      </c>
      <c r="D125253">
        <v>338</v>
      </c>
      <c r="E125253">
        <v>31524</v>
      </c>
      <c r="F125253">
        <v>2</v>
      </c>
      <c r="G125253" t="s">
        <v>94476</v>
      </c>
      <c r="H125253">
        <v>0</v>
      </c>
    </row>
    <row r="125254" spans="1:8" x14ac:dyDescent="0.3">
      <c r="A125254">
        <v>125253</v>
      </c>
      <c r="B125254" t="s">
        <v>57760</v>
      </c>
      <c r="C125254">
        <v>20200822</v>
      </c>
      <c r="D125254">
        <v>338</v>
      </c>
      <c r="E125254">
        <v>31524</v>
      </c>
      <c r="F125254">
        <v>3</v>
      </c>
      <c r="G125254" t="s">
        <v>94477</v>
      </c>
      <c r="H125254">
        <v>0</v>
      </c>
    </row>
    <row r="125255" spans="1:8" x14ac:dyDescent="0.3">
      <c r="A125255">
        <v>125254</v>
      </c>
      <c r="B125255" t="s">
        <v>57760</v>
      </c>
      <c r="C125255">
        <v>20200822</v>
      </c>
      <c r="D125255">
        <v>338</v>
      </c>
      <c r="E125255">
        <v>31524</v>
      </c>
      <c r="F125255">
        <v>4</v>
      </c>
      <c r="G125255" t="s">
        <v>94478</v>
      </c>
      <c r="H125255">
        <v>0</v>
      </c>
    </row>
    <row r="125256" spans="1:8" x14ac:dyDescent="0.3">
      <c r="A125256">
        <v>125255</v>
      </c>
      <c r="B125256" t="s">
        <v>57760</v>
      </c>
      <c r="C125256">
        <v>20200822</v>
      </c>
      <c r="D125256">
        <v>338</v>
      </c>
      <c r="E125256">
        <v>31525</v>
      </c>
      <c r="F125256">
        <v>1</v>
      </c>
      <c r="G125256" t="s">
        <v>4198</v>
      </c>
      <c r="H125256">
        <v>1</v>
      </c>
    </row>
    <row r="125257" spans="1:8" x14ac:dyDescent="0.3">
      <c r="A125257">
        <v>125256</v>
      </c>
      <c r="B125257" t="s">
        <v>57760</v>
      </c>
      <c r="C125257">
        <v>20200822</v>
      </c>
      <c r="D125257">
        <v>338</v>
      </c>
      <c r="E125257">
        <v>31525</v>
      </c>
      <c r="F125257">
        <v>2</v>
      </c>
      <c r="G125257" t="s">
        <v>94479</v>
      </c>
      <c r="H125257">
        <v>0</v>
      </c>
    </row>
    <row r="125258" spans="1:8" x14ac:dyDescent="0.3">
      <c r="A125258">
        <v>125257</v>
      </c>
      <c r="B125258" t="s">
        <v>57760</v>
      </c>
      <c r="C125258">
        <v>20200822</v>
      </c>
      <c r="D125258">
        <v>338</v>
      </c>
      <c r="E125258">
        <v>31525</v>
      </c>
      <c r="F125258">
        <v>3</v>
      </c>
      <c r="G125258" t="s">
        <v>94480</v>
      </c>
      <c r="H125258">
        <v>0</v>
      </c>
    </row>
    <row r="125259" spans="1:8" x14ac:dyDescent="0.3">
      <c r="A125259">
        <v>125258</v>
      </c>
      <c r="B125259" t="s">
        <v>57760</v>
      </c>
      <c r="C125259">
        <v>20200822</v>
      </c>
      <c r="D125259">
        <v>338</v>
      </c>
      <c r="E125259">
        <v>31525</v>
      </c>
      <c r="F125259">
        <v>4</v>
      </c>
      <c r="G125259" t="s">
        <v>94481</v>
      </c>
      <c r="H125259">
        <v>0</v>
      </c>
    </row>
    <row r="125260" spans="1:8" x14ac:dyDescent="0.3">
      <c r="A125260">
        <v>125259</v>
      </c>
      <c r="B125260" t="s">
        <v>57760</v>
      </c>
      <c r="C125260">
        <v>20200822</v>
      </c>
      <c r="D125260">
        <v>338</v>
      </c>
      <c r="E125260">
        <v>31526</v>
      </c>
      <c r="F125260">
        <v>1</v>
      </c>
      <c r="G125260" t="s">
        <v>94482</v>
      </c>
      <c r="H125260">
        <v>0</v>
      </c>
    </row>
    <row r="125261" spans="1:8" x14ac:dyDescent="0.3">
      <c r="A125261">
        <v>125260</v>
      </c>
      <c r="B125261" t="s">
        <v>57760</v>
      </c>
      <c r="C125261">
        <v>20200822</v>
      </c>
      <c r="D125261">
        <v>338</v>
      </c>
      <c r="E125261">
        <v>31526</v>
      </c>
      <c r="F125261">
        <v>2</v>
      </c>
      <c r="G125261" t="s">
        <v>94483</v>
      </c>
      <c r="H125261">
        <v>1</v>
      </c>
    </row>
    <row r="125262" spans="1:8" x14ac:dyDescent="0.3">
      <c r="A125262">
        <v>125261</v>
      </c>
      <c r="B125262" t="s">
        <v>57760</v>
      </c>
      <c r="C125262">
        <v>20200822</v>
      </c>
      <c r="D125262">
        <v>338</v>
      </c>
      <c r="E125262">
        <v>31526</v>
      </c>
      <c r="F125262">
        <v>3</v>
      </c>
      <c r="G125262" t="s">
        <v>93720</v>
      </c>
      <c r="H125262">
        <v>0</v>
      </c>
    </row>
    <row r="125263" spans="1:8" x14ac:dyDescent="0.3">
      <c r="A125263">
        <v>125262</v>
      </c>
      <c r="B125263" t="s">
        <v>57760</v>
      </c>
      <c r="C125263">
        <v>20200822</v>
      </c>
      <c r="D125263">
        <v>338</v>
      </c>
      <c r="E125263">
        <v>31526</v>
      </c>
      <c r="F125263">
        <v>4</v>
      </c>
      <c r="G125263" t="s">
        <v>94484</v>
      </c>
      <c r="H125263">
        <v>0</v>
      </c>
    </row>
    <row r="125264" spans="1:8" x14ac:dyDescent="0.3">
      <c r="A125264">
        <v>125263</v>
      </c>
      <c r="B125264" t="s">
        <v>57760</v>
      </c>
      <c r="C125264">
        <v>20200822</v>
      </c>
      <c r="D125264">
        <v>338</v>
      </c>
      <c r="E125264">
        <v>31527</v>
      </c>
      <c r="F125264">
        <v>1</v>
      </c>
      <c r="G125264" t="s">
        <v>94485</v>
      </c>
      <c r="H125264">
        <v>0</v>
      </c>
    </row>
    <row r="125265" spans="1:8" x14ac:dyDescent="0.3">
      <c r="A125265">
        <v>125264</v>
      </c>
      <c r="B125265" t="s">
        <v>57760</v>
      </c>
      <c r="C125265">
        <v>20200822</v>
      </c>
      <c r="D125265">
        <v>338</v>
      </c>
      <c r="E125265">
        <v>31527</v>
      </c>
      <c r="F125265">
        <v>2</v>
      </c>
      <c r="G125265" t="s">
        <v>94486</v>
      </c>
      <c r="H125265">
        <v>0</v>
      </c>
    </row>
    <row r="125266" spans="1:8" x14ac:dyDescent="0.3">
      <c r="A125266">
        <v>125265</v>
      </c>
      <c r="B125266" t="s">
        <v>57760</v>
      </c>
      <c r="C125266">
        <v>20200822</v>
      </c>
      <c r="D125266">
        <v>338</v>
      </c>
      <c r="E125266">
        <v>31527</v>
      </c>
      <c r="F125266">
        <v>3</v>
      </c>
      <c r="G125266" t="s">
        <v>94487</v>
      </c>
      <c r="H125266">
        <v>1</v>
      </c>
    </row>
    <row r="125267" spans="1:8" x14ac:dyDescent="0.3">
      <c r="A125267">
        <v>125266</v>
      </c>
      <c r="B125267" t="s">
        <v>57760</v>
      </c>
      <c r="C125267">
        <v>20200822</v>
      </c>
      <c r="D125267">
        <v>338</v>
      </c>
      <c r="E125267">
        <v>31527</v>
      </c>
      <c r="F125267">
        <v>4</v>
      </c>
      <c r="G125267" t="s">
        <v>94488</v>
      </c>
      <c r="H125267">
        <v>0</v>
      </c>
    </row>
    <row r="125268" spans="1:8" x14ac:dyDescent="0.3">
      <c r="A125268">
        <v>125267</v>
      </c>
      <c r="B125268" t="s">
        <v>57760</v>
      </c>
      <c r="C125268">
        <v>20200822</v>
      </c>
      <c r="D125268">
        <v>338</v>
      </c>
      <c r="E125268">
        <v>31528</v>
      </c>
      <c r="F125268">
        <v>1</v>
      </c>
      <c r="G125268" t="s">
        <v>94489</v>
      </c>
      <c r="H125268">
        <v>0</v>
      </c>
    </row>
    <row r="125269" spans="1:8" x14ac:dyDescent="0.3">
      <c r="A125269">
        <v>125268</v>
      </c>
      <c r="B125269" t="s">
        <v>57760</v>
      </c>
      <c r="C125269">
        <v>20200822</v>
      </c>
      <c r="D125269">
        <v>338</v>
      </c>
      <c r="E125269">
        <v>31528</v>
      </c>
      <c r="F125269">
        <v>2</v>
      </c>
      <c r="G125269" t="s">
        <v>94490</v>
      </c>
      <c r="H125269">
        <v>0</v>
      </c>
    </row>
    <row r="125270" spans="1:8" x14ac:dyDescent="0.3">
      <c r="A125270">
        <v>125269</v>
      </c>
      <c r="B125270" t="s">
        <v>57760</v>
      </c>
      <c r="C125270">
        <v>20200822</v>
      </c>
      <c r="D125270">
        <v>338</v>
      </c>
      <c r="E125270">
        <v>31528</v>
      </c>
      <c r="F125270">
        <v>3</v>
      </c>
      <c r="G125270" t="s">
        <v>94491</v>
      </c>
      <c r="H125270">
        <v>0</v>
      </c>
    </row>
    <row r="125271" spans="1:8" x14ac:dyDescent="0.3">
      <c r="A125271">
        <v>125270</v>
      </c>
      <c r="B125271" t="s">
        <v>57760</v>
      </c>
      <c r="C125271">
        <v>20200822</v>
      </c>
      <c r="D125271">
        <v>338</v>
      </c>
      <c r="E125271">
        <v>31528</v>
      </c>
      <c r="F125271">
        <v>4</v>
      </c>
      <c r="G125271" t="s">
        <v>94492</v>
      </c>
      <c r="H125271">
        <v>1</v>
      </c>
    </row>
    <row r="125272" spans="1:8" x14ac:dyDescent="0.3">
      <c r="A125272">
        <v>125271</v>
      </c>
      <c r="B125272" t="s">
        <v>57760</v>
      </c>
      <c r="C125272">
        <v>20200822</v>
      </c>
      <c r="D125272">
        <v>338</v>
      </c>
      <c r="E125272">
        <v>31529</v>
      </c>
      <c r="F125272">
        <v>1</v>
      </c>
      <c r="G125272" t="s">
        <v>94493</v>
      </c>
      <c r="H125272">
        <v>0</v>
      </c>
    </row>
    <row r="125273" spans="1:8" x14ac:dyDescent="0.3">
      <c r="A125273">
        <v>125272</v>
      </c>
      <c r="B125273" t="s">
        <v>57760</v>
      </c>
      <c r="C125273">
        <v>20200822</v>
      </c>
      <c r="D125273">
        <v>338</v>
      </c>
      <c r="E125273">
        <v>31529</v>
      </c>
      <c r="F125273">
        <v>2</v>
      </c>
      <c r="G125273" t="s">
        <v>94494</v>
      </c>
      <c r="H125273">
        <v>0</v>
      </c>
    </row>
    <row r="125274" spans="1:8" x14ac:dyDescent="0.3">
      <c r="A125274">
        <v>125273</v>
      </c>
      <c r="B125274" t="s">
        <v>57760</v>
      </c>
      <c r="C125274">
        <v>20200822</v>
      </c>
      <c r="D125274">
        <v>338</v>
      </c>
      <c r="E125274">
        <v>31529</v>
      </c>
      <c r="F125274">
        <v>3</v>
      </c>
      <c r="G125274" t="s">
        <v>94495</v>
      </c>
      <c r="H125274">
        <v>1</v>
      </c>
    </row>
    <row r="125275" spans="1:8" x14ac:dyDescent="0.3">
      <c r="A125275">
        <v>125274</v>
      </c>
      <c r="B125275" t="s">
        <v>57760</v>
      </c>
      <c r="C125275">
        <v>20200822</v>
      </c>
      <c r="D125275">
        <v>338</v>
      </c>
      <c r="E125275">
        <v>31529</v>
      </c>
      <c r="F125275">
        <v>4</v>
      </c>
      <c r="G125275" t="s">
        <v>94496</v>
      </c>
      <c r="H125275">
        <v>0</v>
      </c>
    </row>
    <row r="125276" spans="1:8" x14ac:dyDescent="0.3">
      <c r="A125276">
        <v>125275</v>
      </c>
      <c r="B125276" t="s">
        <v>57760</v>
      </c>
      <c r="C125276">
        <v>20200822</v>
      </c>
      <c r="D125276">
        <v>338</v>
      </c>
      <c r="E125276">
        <v>31530</v>
      </c>
      <c r="F125276">
        <v>1</v>
      </c>
      <c r="G125276" t="s">
        <v>94497</v>
      </c>
      <c r="H125276">
        <v>0</v>
      </c>
    </row>
    <row r="125277" spans="1:8" x14ac:dyDescent="0.3">
      <c r="A125277">
        <v>125276</v>
      </c>
      <c r="B125277" t="s">
        <v>57760</v>
      </c>
      <c r="C125277">
        <v>20200822</v>
      </c>
      <c r="D125277">
        <v>338</v>
      </c>
      <c r="E125277">
        <v>31530</v>
      </c>
      <c r="F125277">
        <v>2</v>
      </c>
      <c r="G125277" t="s">
        <v>94498</v>
      </c>
      <c r="H125277">
        <v>1</v>
      </c>
    </row>
    <row r="125278" spans="1:8" x14ac:dyDescent="0.3">
      <c r="A125278">
        <v>125277</v>
      </c>
      <c r="B125278" t="s">
        <v>57760</v>
      </c>
      <c r="C125278">
        <v>20200822</v>
      </c>
      <c r="D125278">
        <v>338</v>
      </c>
      <c r="E125278">
        <v>31530</v>
      </c>
      <c r="F125278">
        <v>3</v>
      </c>
      <c r="G125278" t="s">
        <v>94499</v>
      </c>
      <c r="H125278">
        <v>0</v>
      </c>
    </row>
    <row r="125279" spans="1:8" x14ac:dyDescent="0.3">
      <c r="A125279">
        <v>125278</v>
      </c>
      <c r="B125279" t="s">
        <v>57760</v>
      </c>
      <c r="C125279">
        <v>20200822</v>
      </c>
      <c r="D125279">
        <v>338</v>
      </c>
      <c r="E125279">
        <v>31530</v>
      </c>
      <c r="F125279">
        <v>4</v>
      </c>
      <c r="G125279" t="s">
        <v>94500</v>
      </c>
      <c r="H125279">
        <v>0</v>
      </c>
    </row>
    <row r="125280" spans="1:8" x14ac:dyDescent="0.3">
      <c r="A125280">
        <v>125279</v>
      </c>
      <c r="B125280" t="s">
        <v>57760</v>
      </c>
      <c r="C125280">
        <v>20200822</v>
      </c>
      <c r="D125280">
        <v>338</v>
      </c>
      <c r="E125280">
        <v>31531</v>
      </c>
      <c r="F125280">
        <v>1</v>
      </c>
      <c r="G125280" t="s">
        <v>91234</v>
      </c>
      <c r="H125280">
        <v>1</v>
      </c>
    </row>
    <row r="125281" spans="1:8" x14ac:dyDescent="0.3">
      <c r="A125281">
        <v>125280</v>
      </c>
      <c r="B125281" t="s">
        <v>57760</v>
      </c>
      <c r="C125281">
        <v>20200822</v>
      </c>
      <c r="D125281">
        <v>338</v>
      </c>
      <c r="E125281">
        <v>31531</v>
      </c>
      <c r="F125281">
        <v>2</v>
      </c>
      <c r="G125281" t="s">
        <v>21070</v>
      </c>
      <c r="H125281">
        <v>0</v>
      </c>
    </row>
    <row r="125282" spans="1:8" x14ac:dyDescent="0.3">
      <c r="A125282">
        <v>125281</v>
      </c>
      <c r="B125282" t="s">
        <v>57760</v>
      </c>
      <c r="C125282">
        <v>20200822</v>
      </c>
      <c r="D125282">
        <v>338</v>
      </c>
      <c r="E125282">
        <v>31531</v>
      </c>
      <c r="F125282">
        <v>3</v>
      </c>
      <c r="G125282" t="s">
        <v>94501</v>
      </c>
      <c r="H125282">
        <v>0</v>
      </c>
    </row>
    <row r="125283" spans="1:8" x14ac:dyDescent="0.3">
      <c r="A125283">
        <v>125282</v>
      </c>
      <c r="B125283" t="s">
        <v>57760</v>
      </c>
      <c r="C125283">
        <v>20200822</v>
      </c>
      <c r="D125283">
        <v>338</v>
      </c>
      <c r="E125283">
        <v>31531</v>
      </c>
      <c r="F125283">
        <v>4</v>
      </c>
      <c r="G125283" t="s">
        <v>94502</v>
      </c>
      <c r="H125283">
        <v>0</v>
      </c>
    </row>
    <row r="125284" spans="1:8" x14ac:dyDescent="0.3">
      <c r="A125284">
        <v>125283</v>
      </c>
      <c r="B125284" t="s">
        <v>57760</v>
      </c>
      <c r="C125284">
        <v>20200822</v>
      </c>
      <c r="D125284">
        <v>338</v>
      </c>
      <c r="E125284">
        <v>31532</v>
      </c>
      <c r="F125284">
        <v>1</v>
      </c>
      <c r="G125284" t="s">
        <v>94503</v>
      </c>
      <c r="H125284">
        <v>0</v>
      </c>
    </row>
    <row r="125285" spans="1:8" x14ac:dyDescent="0.3">
      <c r="A125285">
        <v>125284</v>
      </c>
      <c r="B125285" t="s">
        <v>57760</v>
      </c>
      <c r="C125285">
        <v>20200822</v>
      </c>
      <c r="D125285">
        <v>338</v>
      </c>
      <c r="E125285">
        <v>31532</v>
      </c>
      <c r="F125285">
        <v>2</v>
      </c>
      <c r="G125285" t="s">
        <v>94504</v>
      </c>
      <c r="H125285">
        <v>0</v>
      </c>
    </row>
    <row r="125286" spans="1:8" x14ac:dyDescent="0.3">
      <c r="A125286">
        <v>125285</v>
      </c>
      <c r="B125286" t="s">
        <v>57760</v>
      </c>
      <c r="C125286">
        <v>20200822</v>
      </c>
      <c r="D125286">
        <v>338</v>
      </c>
      <c r="E125286">
        <v>31532</v>
      </c>
      <c r="F125286">
        <v>3</v>
      </c>
      <c r="G125286" t="s">
        <v>94505</v>
      </c>
      <c r="H125286">
        <v>0</v>
      </c>
    </row>
    <row r="125287" spans="1:8" x14ac:dyDescent="0.3">
      <c r="A125287">
        <v>125286</v>
      </c>
      <c r="B125287" t="s">
        <v>57760</v>
      </c>
      <c r="C125287">
        <v>20200822</v>
      </c>
      <c r="D125287">
        <v>338</v>
      </c>
      <c r="E125287">
        <v>31532</v>
      </c>
      <c r="F125287">
        <v>4</v>
      </c>
      <c r="G125287" t="s">
        <v>94506</v>
      </c>
      <c r="H125287">
        <v>1</v>
      </c>
    </row>
    <row r="125288" spans="1:8" x14ac:dyDescent="0.3">
      <c r="A125288">
        <v>125287</v>
      </c>
      <c r="B125288" t="s">
        <v>57760</v>
      </c>
      <c r="C125288">
        <v>20200822</v>
      </c>
      <c r="D125288">
        <v>338</v>
      </c>
      <c r="E125288">
        <v>31533</v>
      </c>
      <c r="F125288">
        <v>1</v>
      </c>
      <c r="G125288" t="s">
        <v>94507</v>
      </c>
      <c r="H125288">
        <v>0</v>
      </c>
    </row>
    <row r="125289" spans="1:8" x14ac:dyDescent="0.3">
      <c r="A125289">
        <v>125288</v>
      </c>
      <c r="B125289" t="s">
        <v>57760</v>
      </c>
      <c r="C125289">
        <v>20200822</v>
      </c>
      <c r="D125289">
        <v>338</v>
      </c>
      <c r="E125289">
        <v>31533</v>
      </c>
      <c r="F125289">
        <v>2</v>
      </c>
      <c r="G125289" t="s">
        <v>94508</v>
      </c>
      <c r="H125289">
        <v>0</v>
      </c>
    </row>
    <row r="125290" spans="1:8" x14ac:dyDescent="0.3">
      <c r="A125290">
        <v>125289</v>
      </c>
      <c r="B125290" t="s">
        <v>57760</v>
      </c>
      <c r="C125290">
        <v>20200822</v>
      </c>
      <c r="D125290">
        <v>338</v>
      </c>
      <c r="E125290">
        <v>31533</v>
      </c>
      <c r="F125290">
        <v>3</v>
      </c>
      <c r="G125290" t="s">
        <v>94509</v>
      </c>
      <c r="H125290">
        <v>1</v>
      </c>
    </row>
    <row r="125291" spans="1:8" x14ac:dyDescent="0.3">
      <c r="A125291">
        <v>125290</v>
      </c>
      <c r="B125291" t="s">
        <v>57760</v>
      </c>
      <c r="C125291">
        <v>20200822</v>
      </c>
      <c r="D125291">
        <v>338</v>
      </c>
      <c r="E125291">
        <v>31533</v>
      </c>
      <c r="F125291">
        <v>4</v>
      </c>
      <c r="G125291" t="s">
        <v>94510</v>
      </c>
      <c r="H125291">
        <v>0</v>
      </c>
    </row>
    <row r="125292" spans="1:8" x14ac:dyDescent="0.3">
      <c r="A125292">
        <v>125291</v>
      </c>
      <c r="B125292" t="s">
        <v>57760</v>
      </c>
      <c r="C125292">
        <v>20200822</v>
      </c>
      <c r="D125292">
        <v>338</v>
      </c>
      <c r="E125292">
        <v>31534</v>
      </c>
      <c r="F125292">
        <v>1</v>
      </c>
      <c r="G125292" t="s">
        <v>94511</v>
      </c>
      <c r="H125292">
        <v>0</v>
      </c>
    </row>
    <row r="125293" spans="1:8" x14ac:dyDescent="0.3">
      <c r="A125293">
        <v>125292</v>
      </c>
      <c r="B125293" t="s">
        <v>57760</v>
      </c>
      <c r="C125293">
        <v>20200822</v>
      </c>
      <c r="D125293">
        <v>338</v>
      </c>
      <c r="E125293">
        <v>31534</v>
      </c>
      <c r="F125293">
        <v>2</v>
      </c>
      <c r="G125293" t="s">
        <v>23465</v>
      </c>
      <c r="H125293">
        <v>1</v>
      </c>
    </row>
    <row r="125294" spans="1:8" x14ac:dyDescent="0.3">
      <c r="A125294">
        <v>125293</v>
      </c>
      <c r="B125294" t="s">
        <v>57760</v>
      </c>
      <c r="C125294">
        <v>20200822</v>
      </c>
      <c r="D125294">
        <v>338</v>
      </c>
      <c r="E125294">
        <v>31534</v>
      </c>
      <c r="F125294">
        <v>3</v>
      </c>
      <c r="G125294" t="s">
        <v>94512</v>
      </c>
      <c r="H125294">
        <v>0</v>
      </c>
    </row>
    <row r="125295" spans="1:8" x14ac:dyDescent="0.3">
      <c r="A125295">
        <v>125294</v>
      </c>
      <c r="B125295" t="s">
        <v>57760</v>
      </c>
      <c r="C125295">
        <v>20200822</v>
      </c>
      <c r="D125295">
        <v>338</v>
      </c>
      <c r="E125295">
        <v>31534</v>
      </c>
      <c r="F125295">
        <v>4</v>
      </c>
      <c r="G125295" t="s">
        <v>94513</v>
      </c>
      <c r="H125295">
        <v>0</v>
      </c>
    </row>
    <row r="125296" spans="1:8" x14ac:dyDescent="0.3">
      <c r="A125296">
        <v>125295</v>
      </c>
      <c r="B125296" t="s">
        <v>57760</v>
      </c>
      <c r="C125296">
        <v>20200822</v>
      </c>
      <c r="D125296">
        <v>338</v>
      </c>
      <c r="E125296">
        <v>31535</v>
      </c>
      <c r="F125296">
        <v>1</v>
      </c>
      <c r="G125296" t="s">
        <v>92751</v>
      </c>
      <c r="H125296">
        <v>0</v>
      </c>
    </row>
    <row r="125297" spans="1:8" x14ac:dyDescent="0.3">
      <c r="A125297">
        <v>125296</v>
      </c>
      <c r="B125297" t="s">
        <v>57760</v>
      </c>
      <c r="C125297">
        <v>20200822</v>
      </c>
      <c r="D125297">
        <v>338</v>
      </c>
      <c r="E125297">
        <v>31535</v>
      </c>
      <c r="F125297">
        <v>2</v>
      </c>
      <c r="G125297" t="s">
        <v>94514</v>
      </c>
      <c r="H125297">
        <v>0</v>
      </c>
    </row>
    <row r="125298" spans="1:8" x14ac:dyDescent="0.3">
      <c r="A125298">
        <v>125297</v>
      </c>
      <c r="B125298" t="s">
        <v>57760</v>
      </c>
      <c r="C125298">
        <v>20200822</v>
      </c>
      <c r="D125298">
        <v>338</v>
      </c>
      <c r="E125298">
        <v>31535</v>
      </c>
      <c r="F125298">
        <v>3</v>
      </c>
      <c r="G125298" t="s">
        <v>94515</v>
      </c>
      <c r="H125298">
        <v>0</v>
      </c>
    </row>
    <row r="125299" spans="1:8" x14ac:dyDescent="0.3">
      <c r="A125299">
        <v>125298</v>
      </c>
      <c r="B125299" t="s">
        <v>57760</v>
      </c>
      <c r="C125299">
        <v>20200822</v>
      </c>
      <c r="D125299">
        <v>338</v>
      </c>
      <c r="E125299">
        <v>31535</v>
      </c>
      <c r="F125299">
        <v>4</v>
      </c>
      <c r="G125299" t="s">
        <v>92573</v>
      </c>
      <c r="H125299">
        <v>1</v>
      </c>
    </row>
    <row r="125300" spans="1:8" x14ac:dyDescent="0.3">
      <c r="A125300">
        <v>125299</v>
      </c>
      <c r="B125300" t="s">
        <v>57760</v>
      </c>
      <c r="C125300">
        <v>20200822</v>
      </c>
      <c r="D125300">
        <v>338</v>
      </c>
      <c r="E125300">
        <v>31536</v>
      </c>
      <c r="F125300">
        <v>1</v>
      </c>
      <c r="G125300" t="s">
        <v>94516</v>
      </c>
      <c r="H125300">
        <v>1</v>
      </c>
    </row>
    <row r="125301" spans="1:8" x14ac:dyDescent="0.3">
      <c r="A125301">
        <v>125300</v>
      </c>
      <c r="B125301" t="s">
        <v>57760</v>
      </c>
      <c r="C125301">
        <v>20200822</v>
      </c>
      <c r="D125301">
        <v>338</v>
      </c>
      <c r="E125301">
        <v>31536</v>
      </c>
      <c r="F125301">
        <v>2</v>
      </c>
      <c r="G125301" t="s">
        <v>94517</v>
      </c>
      <c r="H125301">
        <v>0</v>
      </c>
    </row>
    <row r="125302" spans="1:8" x14ac:dyDescent="0.3">
      <c r="A125302">
        <v>125301</v>
      </c>
      <c r="B125302" t="s">
        <v>57760</v>
      </c>
      <c r="C125302">
        <v>20200822</v>
      </c>
      <c r="D125302">
        <v>338</v>
      </c>
      <c r="E125302">
        <v>31536</v>
      </c>
      <c r="F125302">
        <v>3</v>
      </c>
      <c r="G125302" t="s">
        <v>94518</v>
      </c>
      <c r="H125302">
        <v>0</v>
      </c>
    </row>
    <row r="125303" spans="1:8" x14ac:dyDescent="0.3">
      <c r="A125303">
        <v>125302</v>
      </c>
      <c r="B125303" t="s">
        <v>57760</v>
      </c>
      <c r="C125303">
        <v>20200822</v>
      </c>
      <c r="D125303">
        <v>338</v>
      </c>
      <c r="E125303">
        <v>31536</v>
      </c>
      <c r="F125303">
        <v>4</v>
      </c>
      <c r="G125303" t="s">
        <v>94519</v>
      </c>
      <c r="H125303">
        <v>0</v>
      </c>
    </row>
    <row r="125304" spans="1:8" x14ac:dyDescent="0.3">
      <c r="A125304">
        <v>125303</v>
      </c>
      <c r="B125304" t="s">
        <v>57760</v>
      </c>
      <c r="C125304">
        <v>20200822</v>
      </c>
      <c r="D125304">
        <v>338</v>
      </c>
      <c r="E125304">
        <v>31537</v>
      </c>
      <c r="F125304">
        <v>1</v>
      </c>
      <c r="G125304" t="s">
        <v>94520</v>
      </c>
      <c r="H125304">
        <v>1</v>
      </c>
    </row>
    <row r="125305" spans="1:8" x14ac:dyDescent="0.3">
      <c r="A125305">
        <v>125304</v>
      </c>
      <c r="B125305" t="s">
        <v>57760</v>
      </c>
      <c r="C125305">
        <v>20200822</v>
      </c>
      <c r="D125305">
        <v>338</v>
      </c>
      <c r="E125305">
        <v>31537</v>
      </c>
      <c r="F125305">
        <v>2</v>
      </c>
      <c r="G125305" t="s">
        <v>94521</v>
      </c>
      <c r="H125305">
        <v>0</v>
      </c>
    </row>
    <row r="125306" spans="1:8" x14ac:dyDescent="0.3">
      <c r="A125306">
        <v>125305</v>
      </c>
      <c r="B125306" t="s">
        <v>57760</v>
      </c>
      <c r="C125306">
        <v>20200822</v>
      </c>
      <c r="D125306">
        <v>338</v>
      </c>
      <c r="E125306">
        <v>31537</v>
      </c>
      <c r="F125306">
        <v>3</v>
      </c>
      <c r="G125306" t="s">
        <v>94522</v>
      </c>
      <c r="H125306">
        <v>0</v>
      </c>
    </row>
    <row r="125307" spans="1:8" x14ac:dyDescent="0.3">
      <c r="A125307">
        <v>125306</v>
      </c>
      <c r="B125307" t="s">
        <v>57760</v>
      </c>
      <c r="C125307">
        <v>20200822</v>
      </c>
      <c r="D125307">
        <v>338</v>
      </c>
      <c r="E125307">
        <v>31537</v>
      </c>
      <c r="F125307">
        <v>4</v>
      </c>
      <c r="G125307" t="s">
        <v>94523</v>
      </c>
      <c r="H125307">
        <v>0</v>
      </c>
    </row>
    <row r="125308" spans="1:8" x14ac:dyDescent="0.3">
      <c r="A125308">
        <v>125307</v>
      </c>
      <c r="B125308" t="s">
        <v>57760</v>
      </c>
      <c r="C125308">
        <v>20200822</v>
      </c>
      <c r="D125308">
        <v>338</v>
      </c>
      <c r="E125308">
        <v>31538</v>
      </c>
      <c r="F125308">
        <v>1</v>
      </c>
      <c r="G125308" t="s">
        <v>94524</v>
      </c>
      <c r="H125308">
        <v>0</v>
      </c>
    </row>
    <row r="125309" spans="1:8" x14ac:dyDescent="0.3">
      <c r="A125309">
        <v>125308</v>
      </c>
      <c r="B125309" t="s">
        <v>57760</v>
      </c>
      <c r="C125309">
        <v>20200822</v>
      </c>
      <c r="D125309">
        <v>338</v>
      </c>
      <c r="E125309">
        <v>31538</v>
      </c>
      <c r="F125309">
        <v>2</v>
      </c>
      <c r="G125309" t="s">
        <v>94525</v>
      </c>
      <c r="H125309">
        <v>0</v>
      </c>
    </row>
    <row r="125310" spans="1:8" x14ac:dyDescent="0.3">
      <c r="A125310">
        <v>125309</v>
      </c>
      <c r="B125310" t="s">
        <v>57760</v>
      </c>
      <c r="C125310">
        <v>20200822</v>
      </c>
      <c r="D125310">
        <v>338</v>
      </c>
      <c r="E125310">
        <v>31538</v>
      </c>
      <c r="F125310">
        <v>3</v>
      </c>
      <c r="G125310" t="s">
        <v>94526</v>
      </c>
      <c r="H125310">
        <v>1</v>
      </c>
    </row>
    <row r="125311" spans="1:8" x14ac:dyDescent="0.3">
      <c r="A125311">
        <v>125310</v>
      </c>
      <c r="B125311" t="s">
        <v>57760</v>
      </c>
      <c r="C125311">
        <v>20200822</v>
      </c>
      <c r="D125311">
        <v>338</v>
      </c>
      <c r="E125311">
        <v>31538</v>
      </c>
      <c r="F125311">
        <v>4</v>
      </c>
      <c r="G125311" t="s">
        <v>94527</v>
      </c>
      <c r="H125311">
        <v>0</v>
      </c>
    </row>
    <row r="125312" spans="1:8" x14ac:dyDescent="0.3">
      <c r="A125312">
        <v>125311</v>
      </c>
      <c r="B125312" t="s">
        <v>57760</v>
      </c>
      <c r="C125312">
        <v>20200822</v>
      </c>
      <c r="D125312">
        <v>338</v>
      </c>
      <c r="E125312">
        <v>31539</v>
      </c>
      <c r="F125312">
        <v>1</v>
      </c>
      <c r="G125312" t="s">
        <v>1017</v>
      </c>
      <c r="H125312">
        <v>0</v>
      </c>
    </row>
    <row r="125313" spans="1:8" x14ac:dyDescent="0.3">
      <c r="A125313">
        <v>125312</v>
      </c>
      <c r="B125313" t="s">
        <v>57760</v>
      </c>
      <c r="C125313">
        <v>20200822</v>
      </c>
      <c r="D125313">
        <v>338</v>
      </c>
      <c r="E125313">
        <v>31539</v>
      </c>
      <c r="F125313">
        <v>2</v>
      </c>
      <c r="G125313" t="s">
        <v>325</v>
      </c>
      <c r="H125313">
        <v>1</v>
      </c>
    </row>
    <row r="125314" spans="1:8" x14ac:dyDescent="0.3">
      <c r="A125314">
        <v>125313</v>
      </c>
      <c r="B125314" t="s">
        <v>57760</v>
      </c>
      <c r="C125314">
        <v>20200822</v>
      </c>
      <c r="D125314">
        <v>338</v>
      </c>
      <c r="E125314">
        <v>31539</v>
      </c>
      <c r="F125314">
        <v>3</v>
      </c>
      <c r="G125314" t="s">
        <v>592</v>
      </c>
      <c r="H125314">
        <v>0</v>
      </c>
    </row>
    <row r="125315" spans="1:8" x14ac:dyDescent="0.3">
      <c r="A125315">
        <v>125314</v>
      </c>
      <c r="B125315" t="s">
        <v>57760</v>
      </c>
      <c r="C125315">
        <v>20200822</v>
      </c>
      <c r="D125315">
        <v>338</v>
      </c>
      <c r="E125315">
        <v>31539</v>
      </c>
      <c r="F125315">
        <v>4</v>
      </c>
      <c r="G125315" t="s">
        <v>30539</v>
      </c>
      <c r="H125315">
        <v>0</v>
      </c>
    </row>
    <row r="125316" spans="1:8" x14ac:dyDescent="0.3">
      <c r="A125316">
        <v>125315</v>
      </c>
      <c r="B125316" t="s">
        <v>57760</v>
      </c>
      <c r="C125316">
        <v>20200822</v>
      </c>
      <c r="D125316">
        <v>338</v>
      </c>
      <c r="E125316">
        <v>31540</v>
      </c>
      <c r="F125316">
        <v>1</v>
      </c>
      <c r="G125316" t="s">
        <v>94528</v>
      </c>
      <c r="H125316">
        <v>0</v>
      </c>
    </row>
    <row r="125317" spans="1:8" x14ac:dyDescent="0.3">
      <c r="A125317">
        <v>125316</v>
      </c>
      <c r="B125317" t="s">
        <v>57760</v>
      </c>
      <c r="C125317">
        <v>20200822</v>
      </c>
      <c r="D125317">
        <v>338</v>
      </c>
      <c r="E125317">
        <v>31540</v>
      </c>
      <c r="F125317">
        <v>2</v>
      </c>
      <c r="G125317" t="s">
        <v>94529</v>
      </c>
      <c r="H125317">
        <v>0</v>
      </c>
    </row>
    <row r="125318" spans="1:8" x14ac:dyDescent="0.3">
      <c r="A125318">
        <v>125317</v>
      </c>
      <c r="B125318" t="s">
        <v>57760</v>
      </c>
      <c r="C125318">
        <v>20200822</v>
      </c>
      <c r="D125318">
        <v>338</v>
      </c>
      <c r="E125318">
        <v>31540</v>
      </c>
      <c r="F125318">
        <v>3</v>
      </c>
      <c r="G125318" t="s">
        <v>94530</v>
      </c>
      <c r="H125318">
        <v>0</v>
      </c>
    </row>
    <row r="125319" spans="1:8" x14ac:dyDescent="0.3">
      <c r="A125319">
        <v>125318</v>
      </c>
      <c r="B125319" t="s">
        <v>57760</v>
      </c>
      <c r="C125319">
        <v>20200822</v>
      </c>
      <c r="D125319">
        <v>338</v>
      </c>
      <c r="E125319">
        <v>31540</v>
      </c>
      <c r="F125319">
        <v>4</v>
      </c>
      <c r="G125319" t="s">
        <v>94531</v>
      </c>
      <c r="H125319">
        <v>1</v>
      </c>
    </row>
    <row r="125320" spans="1:8" x14ac:dyDescent="0.3">
      <c r="A125320">
        <v>125319</v>
      </c>
      <c r="B125320" t="s">
        <v>57760</v>
      </c>
      <c r="C125320">
        <v>20200822</v>
      </c>
      <c r="D125320">
        <v>338</v>
      </c>
      <c r="E125320">
        <v>31541</v>
      </c>
      <c r="F125320">
        <v>1</v>
      </c>
      <c r="G125320" t="s">
        <v>94532</v>
      </c>
      <c r="H125320">
        <v>1</v>
      </c>
    </row>
    <row r="125321" spans="1:8" x14ac:dyDescent="0.3">
      <c r="A125321">
        <v>125320</v>
      </c>
      <c r="B125321" t="s">
        <v>57760</v>
      </c>
      <c r="C125321">
        <v>20200822</v>
      </c>
      <c r="D125321">
        <v>338</v>
      </c>
      <c r="E125321">
        <v>31541</v>
      </c>
      <c r="F125321">
        <v>2</v>
      </c>
      <c r="G125321" t="s">
        <v>94533</v>
      </c>
      <c r="H125321">
        <v>0</v>
      </c>
    </row>
    <row r="125322" spans="1:8" x14ac:dyDescent="0.3">
      <c r="A125322">
        <v>125321</v>
      </c>
      <c r="B125322" t="s">
        <v>57760</v>
      </c>
      <c r="C125322">
        <v>20200822</v>
      </c>
      <c r="D125322">
        <v>338</v>
      </c>
      <c r="E125322">
        <v>31541</v>
      </c>
      <c r="F125322">
        <v>3</v>
      </c>
      <c r="G125322" t="s">
        <v>94534</v>
      </c>
      <c r="H125322">
        <v>0</v>
      </c>
    </row>
    <row r="125323" spans="1:8" x14ac:dyDescent="0.3">
      <c r="A125323">
        <v>125322</v>
      </c>
      <c r="B125323" t="s">
        <v>57760</v>
      </c>
      <c r="C125323">
        <v>20200822</v>
      </c>
      <c r="D125323">
        <v>338</v>
      </c>
      <c r="E125323">
        <v>31541</v>
      </c>
      <c r="F125323">
        <v>4</v>
      </c>
      <c r="G125323" t="s">
        <v>94535</v>
      </c>
      <c r="H125323">
        <v>0</v>
      </c>
    </row>
    <row r="125324" spans="1:8" x14ac:dyDescent="0.3">
      <c r="A125324">
        <v>125323</v>
      </c>
      <c r="B125324" t="s">
        <v>57760</v>
      </c>
      <c r="C125324">
        <v>20200822</v>
      </c>
      <c r="D125324">
        <v>338</v>
      </c>
      <c r="E125324">
        <v>31542</v>
      </c>
      <c r="F125324">
        <v>1</v>
      </c>
      <c r="G125324" t="s">
        <v>94509</v>
      </c>
      <c r="H125324">
        <v>0</v>
      </c>
    </row>
    <row r="125325" spans="1:8" x14ac:dyDescent="0.3">
      <c r="A125325">
        <v>125324</v>
      </c>
      <c r="B125325" t="s">
        <v>57760</v>
      </c>
      <c r="C125325">
        <v>20200822</v>
      </c>
      <c r="D125325">
        <v>338</v>
      </c>
      <c r="E125325">
        <v>31542</v>
      </c>
      <c r="F125325">
        <v>2</v>
      </c>
      <c r="G125325" t="s">
        <v>94536</v>
      </c>
      <c r="H125325">
        <v>0</v>
      </c>
    </row>
    <row r="125326" spans="1:8" x14ac:dyDescent="0.3">
      <c r="A125326">
        <v>125325</v>
      </c>
      <c r="B125326" t="s">
        <v>57760</v>
      </c>
      <c r="C125326">
        <v>20200822</v>
      </c>
      <c r="D125326">
        <v>338</v>
      </c>
      <c r="E125326">
        <v>31542</v>
      </c>
      <c r="F125326">
        <v>3</v>
      </c>
      <c r="G125326" t="s">
        <v>94537</v>
      </c>
      <c r="H125326">
        <v>1</v>
      </c>
    </row>
    <row r="125327" spans="1:8" x14ac:dyDescent="0.3">
      <c r="A125327">
        <v>125326</v>
      </c>
      <c r="B125327" t="s">
        <v>57760</v>
      </c>
      <c r="C125327">
        <v>20200822</v>
      </c>
      <c r="D125327">
        <v>338</v>
      </c>
      <c r="E125327">
        <v>31542</v>
      </c>
      <c r="F125327">
        <v>4</v>
      </c>
      <c r="G125327" t="s">
        <v>94538</v>
      </c>
      <c r="H125327">
        <v>0</v>
      </c>
    </row>
    <row r="125328" spans="1:8" x14ac:dyDescent="0.3">
      <c r="A125328">
        <v>125327</v>
      </c>
      <c r="B125328" t="s">
        <v>57760</v>
      </c>
      <c r="C125328">
        <v>20200822</v>
      </c>
      <c r="D125328">
        <v>338</v>
      </c>
      <c r="E125328">
        <v>31543</v>
      </c>
      <c r="F125328">
        <v>1</v>
      </c>
      <c r="G125328" t="s">
        <v>94302</v>
      </c>
      <c r="H125328">
        <v>1</v>
      </c>
    </row>
    <row r="125329" spans="1:8" x14ac:dyDescent="0.3">
      <c r="A125329">
        <v>125328</v>
      </c>
      <c r="B125329" t="s">
        <v>57760</v>
      </c>
      <c r="C125329">
        <v>20200822</v>
      </c>
      <c r="D125329">
        <v>338</v>
      </c>
      <c r="E125329">
        <v>31543</v>
      </c>
      <c r="F125329">
        <v>2</v>
      </c>
      <c r="G125329" t="s">
        <v>5927</v>
      </c>
      <c r="H125329">
        <v>0</v>
      </c>
    </row>
    <row r="125330" spans="1:8" x14ac:dyDescent="0.3">
      <c r="A125330">
        <v>125329</v>
      </c>
      <c r="B125330" t="s">
        <v>57760</v>
      </c>
      <c r="C125330">
        <v>20200822</v>
      </c>
      <c r="D125330">
        <v>338</v>
      </c>
      <c r="E125330">
        <v>31543</v>
      </c>
      <c r="F125330">
        <v>3</v>
      </c>
      <c r="G125330" t="s">
        <v>94301</v>
      </c>
      <c r="H125330">
        <v>0</v>
      </c>
    </row>
    <row r="125331" spans="1:8" x14ac:dyDescent="0.3">
      <c r="A125331">
        <v>125330</v>
      </c>
      <c r="B125331" t="s">
        <v>57760</v>
      </c>
      <c r="C125331">
        <v>20200822</v>
      </c>
      <c r="D125331">
        <v>338</v>
      </c>
      <c r="E125331">
        <v>31543</v>
      </c>
      <c r="F125331">
        <v>4</v>
      </c>
      <c r="G125331" t="s">
        <v>26961</v>
      </c>
      <c r="H125331">
        <v>0</v>
      </c>
    </row>
    <row r="125332" spans="1:8" x14ac:dyDescent="0.3">
      <c r="A125332">
        <v>125331</v>
      </c>
      <c r="B125332" t="s">
        <v>57760</v>
      </c>
      <c r="C125332">
        <v>20200822</v>
      </c>
      <c r="D125332">
        <v>338</v>
      </c>
      <c r="E125332">
        <v>31544</v>
      </c>
      <c r="F125332">
        <v>1</v>
      </c>
      <c r="G125332" t="s">
        <v>123</v>
      </c>
      <c r="H125332">
        <v>0</v>
      </c>
    </row>
    <row r="125333" spans="1:8" x14ac:dyDescent="0.3">
      <c r="A125333">
        <v>125332</v>
      </c>
      <c r="B125333" t="s">
        <v>57760</v>
      </c>
      <c r="C125333">
        <v>20200822</v>
      </c>
      <c r="D125333">
        <v>338</v>
      </c>
      <c r="E125333">
        <v>31544</v>
      </c>
      <c r="F125333">
        <v>2</v>
      </c>
      <c r="G125333" t="s">
        <v>1017</v>
      </c>
      <c r="H125333">
        <v>1</v>
      </c>
    </row>
    <row r="125334" spans="1:8" x14ac:dyDescent="0.3">
      <c r="A125334">
        <v>125333</v>
      </c>
      <c r="B125334" t="s">
        <v>57760</v>
      </c>
      <c r="C125334">
        <v>20200822</v>
      </c>
      <c r="D125334">
        <v>338</v>
      </c>
      <c r="E125334">
        <v>31544</v>
      </c>
      <c r="F125334">
        <v>3</v>
      </c>
      <c r="G125334" t="s">
        <v>1497</v>
      </c>
      <c r="H125334">
        <v>0</v>
      </c>
    </row>
    <row r="125335" spans="1:8" x14ac:dyDescent="0.3">
      <c r="A125335">
        <v>125334</v>
      </c>
      <c r="B125335" t="s">
        <v>57760</v>
      </c>
      <c r="C125335">
        <v>20200822</v>
      </c>
      <c r="D125335">
        <v>338</v>
      </c>
      <c r="E125335">
        <v>31544</v>
      </c>
      <c r="F125335">
        <v>4</v>
      </c>
      <c r="G125335" t="s">
        <v>997</v>
      </c>
      <c r="H125335">
        <v>0</v>
      </c>
    </row>
    <row r="125336" spans="1:8" x14ac:dyDescent="0.3">
      <c r="A125336">
        <v>125335</v>
      </c>
      <c r="B125336" t="s">
        <v>57760</v>
      </c>
      <c r="C125336">
        <v>20200822</v>
      </c>
      <c r="D125336">
        <v>338</v>
      </c>
      <c r="E125336">
        <v>31545</v>
      </c>
      <c r="F125336">
        <v>1</v>
      </c>
      <c r="G125336" t="s">
        <v>4381</v>
      </c>
      <c r="H125336">
        <v>0</v>
      </c>
    </row>
    <row r="125337" spans="1:8" x14ac:dyDescent="0.3">
      <c r="A125337">
        <v>125336</v>
      </c>
      <c r="B125337" t="s">
        <v>57760</v>
      </c>
      <c r="C125337">
        <v>20200822</v>
      </c>
      <c r="D125337">
        <v>338</v>
      </c>
      <c r="E125337">
        <v>31545</v>
      </c>
      <c r="F125337">
        <v>2</v>
      </c>
      <c r="G125337" t="s">
        <v>94539</v>
      </c>
      <c r="H125337">
        <v>1</v>
      </c>
    </row>
    <row r="125338" spans="1:8" x14ac:dyDescent="0.3">
      <c r="A125338">
        <v>125337</v>
      </c>
      <c r="B125338" t="s">
        <v>57760</v>
      </c>
      <c r="C125338">
        <v>20200822</v>
      </c>
      <c r="D125338">
        <v>338</v>
      </c>
      <c r="E125338">
        <v>31545</v>
      </c>
      <c r="F125338">
        <v>3</v>
      </c>
      <c r="G125338" t="s">
        <v>93264</v>
      </c>
      <c r="H125338">
        <v>0</v>
      </c>
    </row>
    <row r="125339" spans="1:8" x14ac:dyDescent="0.3">
      <c r="A125339">
        <v>125338</v>
      </c>
      <c r="B125339" t="s">
        <v>57760</v>
      </c>
      <c r="C125339">
        <v>20200822</v>
      </c>
      <c r="D125339">
        <v>338</v>
      </c>
      <c r="E125339">
        <v>31545</v>
      </c>
      <c r="F125339">
        <v>4</v>
      </c>
      <c r="G125339" t="s">
        <v>93266</v>
      </c>
      <c r="H125339">
        <v>0</v>
      </c>
    </row>
    <row r="125340" spans="1:8" x14ac:dyDescent="0.3">
      <c r="A125340">
        <v>125339</v>
      </c>
      <c r="B125340" t="s">
        <v>57760</v>
      </c>
      <c r="C125340">
        <v>20200822</v>
      </c>
      <c r="D125340">
        <v>338</v>
      </c>
      <c r="E125340">
        <v>31546</v>
      </c>
      <c r="F125340">
        <v>1</v>
      </c>
      <c r="G125340" t="s">
        <v>94540</v>
      </c>
      <c r="H125340">
        <v>0</v>
      </c>
    </row>
    <row r="125341" spans="1:8" x14ac:dyDescent="0.3">
      <c r="A125341">
        <v>125340</v>
      </c>
      <c r="B125341" t="s">
        <v>57760</v>
      </c>
      <c r="C125341">
        <v>20200822</v>
      </c>
      <c r="D125341">
        <v>338</v>
      </c>
      <c r="E125341">
        <v>31546</v>
      </c>
      <c r="F125341">
        <v>2</v>
      </c>
      <c r="G125341" t="s">
        <v>93078</v>
      </c>
      <c r="H125341">
        <v>1</v>
      </c>
    </row>
    <row r="125342" spans="1:8" x14ac:dyDescent="0.3">
      <c r="A125342">
        <v>125341</v>
      </c>
      <c r="B125342" t="s">
        <v>57760</v>
      </c>
      <c r="C125342">
        <v>20200822</v>
      </c>
      <c r="D125342">
        <v>338</v>
      </c>
      <c r="E125342">
        <v>31546</v>
      </c>
      <c r="F125342">
        <v>3</v>
      </c>
      <c r="G125342" t="s">
        <v>94541</v>
      </c>
      <c r="H125342">
        <v>0</v>
      </c>
    </row>
    <row r="125343" spans="1:8" x14ac:dyDescent="0.3">
      <c r="A125343">
        <v>125342</v>
      </c>
      <c r="B125343" t="s">
        <v>57760</v>
      </c>
      <c r="C125343">
        <v>20200822</v>
      </c>
      <c r="D125343">
        <v>338</v>
      </c>
      <c r="E125343">
        <v>31546</v>
      </c>
      <c r="F125343">
        <v>4</v>
      </c>
      <c r="G125343" t="s">
        <v>94542</v>
      </c>
      <c r="H125343">
        <v>0</v>
      </c>
    </row>
    <row r="125344" spans="1:8" x14ac:dyDescent="0.3">
      <c r="A125344">
        <v>125343</v>
      </c>
      <c r="B125344" t="s">
        <v>57760</v>
      </c>
      <c r="C125344">
        <v>20200822</v>
      </c>
      <c r="D125344">
        <v>338</v>
      </c>
      <c r="E125344">
        <v>31547</v>
      </c>
      <c r="F125344">
        <v>1</v>
      </c>
      <c r="G125344" t="s">
        <v>3301</v>
      </c>
      <c r="H125344">
        <v>0</v>
      </c>
    </row>
    <row r="125345" spans="1:8" x14ac:dyDescent="0.3">
      <c r="A125345">
        <v>125344</v>
      </c>
      <c r="B125345" t="s">
        <v>57760</v>
      </c>
      <c r="C125345">
        <v>20200822</v>
      </c>
      <c r="D125345">
        <v>338</v>
      </c>
      <c r="E125345">
        <v>31547</v>
      </c>
      <c r="F125345">
        <v>2</v>
      </c>
      <c r="G125345" t="s">
        <v>25905</v>
      </c>
      <c r="H125345">
        <v>0</v>
      </c>
    </row>
    <row r="125346" spans="1:8" x14ac:dyDescent="0.3">
      <c r="A125346">
        <v>125345</v>
      </c>
      <c r="B125346" t="s">
        <v>57760</v>
      </c>
      <c r="C125346">
        <v>20200822</v>
      </c>
      <c r="D125346">
        <v>338</v>
      </c>
      <c r="E125346">
        <v>31547</v>
      </c>
      <c r="F125346">
        <v>3</v>
      </c>
      <c r="G125346" t="s">
        <v>41065</v>
      </c>
      <c r="H125346">
        <v>0</v>
      </c>
    </row>
    <row r="125347" spans="1:8" x14ac:dyDescent="0.3">
      <c r="A125347">
        <v>125346</v>
      </c>
      <c r="B125347" t="s">
        <v>57760</v>
      </c>
      <c r="C125347">
        <v>20200822</v>
      </c>
      <c r="D125347">
        <v>338</v>
      </c>
      <c r="E125347">
        <v>31547</v>
      </c>
      <c r="F125347">
        <v>4</v>
      </c>
      <c r="G125347" t="s">
        <v>3302</v>
      </c>
      <c r="H125347">
        <v>1</v>
      </c>
    </row>
    <row r="125348" spans="1:8" x14ac:dyDescent="0.3">
      <c r="A125348">
        <v>125347</v>
      </c>
      <c r="B125348" t="s">
        <v>57760</v>
      </c>
      <c r="C125348">
        <v>20200822</v>
      </c>
      <c r="D125348">
        <v>338</v>
      </c>
      <c r="E125348">
        <v>31548</v>
      </c>
      <c r="F125348">
        <v>1</v>
      </c>
      <c r="G125348" t="s">
        <v>94543</v>
      </c>
      <c r="H125348">
        <v>0</v>
      </c>
    </row>
    <row r="125349" spans="1:8" x14ac:dyDescent="0.3">
      <c r="A125349">
        <v>125348</v>
      </c>
      <c r="B125349" t="s">
        <v>57760</v>
      </c>
      <c r="C125349">
        <v>20200822</v>
      </c>
      <c r="D125349">
        <v>338</v>
      </c>
      <c r="E125349">
        <v>31548</v>
      </c>
      <c r="F125349">
        <v>2</v>
      </c>
      <c r="G125349" t="s">
        <v>94544</v>
      </c>
      <c r="H125349">
        <v>1</v>
      </c>
    </row>
    <row r="125350" spans="1:8" x14ac:dyDescent="0.3">
      <c r="A125350">
        <v>125349</v>
      </c>
      <c r="B125350" t="s">
        <v>57760</v>
      </c>
      <c r="C125350">
        <v>20200822</v>
      </c>
      <c r="D125350">
        <v>338</v>
      </c>
      <c r="E125350">
        <v>31548</v>
      </c>
      <c r="F125350">
        <v>3</v>
      </c>
      <c r="G125350" t="s">
        <v>94545</v>
      </c>
      <c r="H125350">
        <v>0</v>
      </c>
    </row>
    <row r="125351" spans="1:8" x14ac:dyDescent="0.3">
      <c r="A125351">
        <v>125350</v>
      </c>
      <c r="B125351" t="s">
        <v>57760</v>
      </c>
      <c r="C125351">
        <v>20200822</v>
      </c>
      <c r="D125351">
        <v>338</v>
      </c>
      <c r="E125351">
        <v>31548</v>
      </c>
      <c r="F125351">
        <v>4</v>
      </c>
      <c r="G125351" t="s">
        <v>94546</v>
      </c>
      <c r="H125351">
        <v>0</v>
      </c>
    </row>
    <row r="125352" spans="1:8" x14ac:dyDescent="0.3">
      <c r="A125352">
        <v>125351</v>
      </c>
      <c r="B125352" t="s">
        <v>57760</v>
      </c>
      <c r="C125352">
        <v>20200822</v>
      </c>
      <c r="D125352">
        <v>338</v>
      </c>
      <c r="E125352">
        <v>31549</v>
      </c>
      <c r="F125352">
        <v>1</v>
      </c>
      <c r="G125352" t="s">
        <v>94547</v>
      </c>
      <c r="H125352">
        <v>1</v>
      </c>
    </row>
    <row r="125353" spans="1:8" x14ac:dyDescent="0.3">
      <c r="A125353">
        <v>125352</v>
      </c>
      <c r="B125353" t="s">
        <v>57760</v>
      </c>
      <c r="C125353">
        <v>20200822</v>
      </c>
      <c r="D125353">
        <v>338</v>
      </c>
      <c r="E125353">
        <v>31549</v>
      </c>
      <c r="F125353">
        <v>2</v>
      </c>
      <c r="G125353" t="s">
        <v>94548</v>
      </c>
      <c r="H125353">
        <v>0</v>
      </c>
    </row>
    <row r="125354" spans="1:8" x14ac:dyDescent="0.3">
      <c r="A125354">
        <v>125353</v>
      </c>
      <c r="B125354" t="s">
        <v>57760</v>
      </c>
      <c r="C125354">
        <v>20200822</v>
      </c>
      <c r="D125354">
        <v>338</v>
      </c>
      <c r="E125354">
        <v>31549</v>
      </c>
      <c r="F125354">
        <v>3</v>
      </c>
      <c r="G125354" t="s">
        <v>94549</v>
      </c>
      <c r="H125354">
        <v>0</v>
      </c>
    </row>
    <row r="125355" spans="1:8" x14ac:dyDescent="0.3">
      <c r="A125355">
        <v>125354</v>
      </c>
      <c r="B125355" t="s">
        <v>57760</v>
      </c>
      <c r="C125355">
        <v>20200822</v>
      </c>
      <c r="D125355">
        <v>338</v>
      </c>
      <c r="E125355">
        <v>31549</v>
      </c>
      <c r="F125355">
        <v>4</v>
      </c>
      <c r="G125355" t="s">
        <v>94550</v>
      </c>
      <c r="H125355">
        <v>0</v>
      </c>
    </row>
    <row r="125356" spans="1:8" x14ac:dyDescent="0.3">
      <c r="A125356">
        <v>125355</v>
      </c>
      <c r="B125356" t="s">
        <v>57760</v>
      </c>
      <c r="C125356">
        <v>20200822</v>
      </c>
      <c r="D125356">
        <v>338</v>
      </c>
      <c r="E125356">
        <v>31550</v>
      </c>
      <c r="F125356">
        <v>1</v>
      </c>
      <c r="G125356" t="s">
        <v>94551</v>
      </c>
      <c r="H125356">
        <v>1</v>
      </c>
    </row>
    <row r="125357" spans="1:8" x14ac:dyDescent="0.3">
      <c r="A125357">
        <v>125356</v>
      </c>
      <c r="B125357" t="s">
        <v>57760</v>
      </c>
      <c r="C125357">
        <v>20200822</v>
      </c>
      <c r="D125357">
        <v>338</v>
      </c>
      <c r="E125357">
        <v>31550</v>
      </c>
      <c r="F125357">
        <v>2</v>
      </c>
      <c r="G125357" t="s">
        <v>94552</v>
      </c>
      <c r="H125357">
        <v>0</v>
      </c>
    </row>
    <row r="125358" spans="1:8" x14ac:dyDescent="0.3">
      <c r="A125358">
        <v>125357</v>
      </c>
      <c r="B125358" t="s">
        <v>57760</v>
      </c>
      <c r="C125358">
        <v>20200822</v>
      </c>
      <c r="D125358">
        <v>338</v>
      </c>
      <c r="E125358">
        <v>31550</v>
      </c>
      <c r="F125358">
        <v>3</v>
      </c>
      <c r="G125358" t="s">
        <v>94553</v>
      </c>
      <c r="H125358">
        <v>0</v>
      </c>
    </row>
    <row r="125359" spans="1:8" x14ac:dyDescent="0.3">
      <c r="A125359">
        <v>125358</v>
      </c>
      <c r="B125359" t="s">
        <v>57760</v>
      </c>
      <c r="C125359">
        <v>20200822</v>
      </c>
      <c r="D125359">
        <v>338</v>
      </c>
      <c r="E125359">
        <v>31550</v>
      </c>
      <c r="F125359">
        <v>4</v>
      </c>
      <c r="G125359" t="s">
        <v>94554</v>
      </c>
      <c r="H125359">
        <v>0</v>
      </c>
    </row>
    <row r="125360" spans="1:8" x14ac:dyDescent="0.3">
      <c r="A125360">
        <v>125359</v>
      </c>
      <c r="B125360" t="s">
        <v>57760</v>
      </c>
      <c r="C125360">
        <v>20200822</v>
      </c>
      <c r="D125360">
        <v>338</v>
      </c>
      <c r="E125360">
        <v>31551</v>
      </c>
      <c r="F125360">
        <v>1</v>
      </c>
      <c r="G125360" t="s">
        <v>94555</v>
      </c>
      <c r="H125360">
        <v>0</v>
      </c>
    </row>
    <row r="125361" spans="1:8" x14ac:dyDescent="0.3">
      <c r="A125361">
        <v>125360</v>
      </c>
      <c r="B125361" t="s">
        <v>57760</v>
      </c>
      <c r="C125361">
        <v>20200822</v>
      </c>
      <c r="D125361">
        <v>338</v>
      </c>
      <c r="E125361">
        <v>31551</v>
      </c>
      <c r="F125361">
        <v>2</v>
      </c>
      <c r="G125361" t="s">
        <v>94556</v>
      </c>
      <c r="H125361">
        <v>1</v>
      </c>
    </row>
    <row r="125362" spans="1:8" x14ac:dyDescent="0.3">
      <c r="A125362">
        <v>125361</v>
      </c>
      <c r="B125362" t="s">
        <v>57760</v>
      </c>
      <c r="C125362">
        <v>20200822</v>
      </c>
      <c r="D125362">
        <v>338</v>
      </c>
      <c r="E125362">
        <v>31551</v>
      </c>
      <c r="F125362">
        <v>3</v>
      </c>
      <c r="G125362" t="s">
        <v>94557</v>
      </c>
      <c r="H125362">
        <v>0</v>
      </c>
    </row>
    <row r="125363" spans="1:8" x14ac:dyDescent="0.3">
      <c r="A125363">
        <v>125362</v>
      </c>
      <c r="B125363" t="s">
        <v>57760</v>
      </c>
      <c r="C125363">
        <v>20200822</v>
      </c>
      <c r="D125363">
        <v>338</v>
      </c>
      <c r="E125363">
        <v>31551</v>
      </c>
      <c r="F125363">
        <v>4</v>
      </c>
      <c r="G125363" t="s">
        <v>94558</v>
      </c>
      <c r="H125363">
        <v>0</v>
      </c>
    </row>
    <row r="125364" spans="1:8" x14ac:dyDescent="0.3">
      <c r="A125364">
        <v>125363</v>
      </c>
      <c r="B125364" t="s">
        <v>57760</v>
      </c>
      <c r="C125364">
        <v>20200822</v>
      </c>
      <c r="D125364">
        <v>338</v>
      </c>
      <c r="E125364">
        <v>31552</v>
      </c>
      <c r="F125364">
        <v>1</v>
      </c>
      <c r="G125364" t="s">
        <v>94559</v>
      </c>
      <c r="H125364">
        <v>0</v>
      </c>
    </row>
    <row r="125365" spans="1:8" x14ac:dyDescent="0.3">
      <c r="A125365">
        <v>125364</v>
      </c>
      <c r="B125365" t="s">
        <v>57760</v>
      </c>
      <c r="C125365">
        <v>20200822</v>
      </c>
      <c r="D125365">
        <v>338</v>
      </c>
      <c r="E125365">
        <v>31552</v>
      </c>
      <c r="F125365">
        <v>2</v>
      </c>
      <c r="G125365" t="s">
        <v>94560</v>
      </c>
      <c r="H125365">
        <v>0</v>
      </c>
    </row>
    <row r="125366" spans="1:8" x14ac:dyDescent="0.3">
      <c r="A125366">
        <v>125365</v>
      </c>
      <c r="B125366" t="s">
        <v>57760</v>
      </c>
      <c r="C125366">
        <v>20200822</v>
      </c>
      <c r="D125366">
        <v>338</v>
      </c>
      <c r="E125366">
        <v>31552</v>
      </c>
      <c r="F125366">
        <v>3</v>
      </c>
      <c r="G125366" t="s">
        <v>94561</v>
      </c>
      <c r="H125366">
        <v>0</v>
      </c>
    </row>
    <row r="125367" spans="1:8" x14ac:dyDescent="0.3">
      <c r="A125367">
        <v>125366</v>
      </c>
      <c r="B125367" t="s">
        <v>57760</v>
      </c>
      <c r="C125367">
        <v>20200822</v>
      </c>
      <c r="D125367">
        <v>338</v>
      </c>
      <c r="E125367">
        <v>31552</v>
      </c>
      <c r="F125367">
        <v>4</v>
      </c>
      <c r="G125367" t="s">
        <v>94562</v>
      </c>
      <c r="H125367">
        <v>1</v>
      </c>
    </row>
    <row r="125368" spans="1:8" x14ac:dyDescent="0.3">
      <c r="A125368">
        <v>125367</v>
      </c>
      <c r="B125368" t="s">
        <v>57760</v>
      </c>
      <c r="C125368">
        <v>20200822</v>
      </c>
      <c r="D125368">
        <v>338</v>
      </c>
      <c r="E125368">
        <v>31553</v>
      </c>
      <c r="F125368">
        <v>1</v>
      </c>
      <c r="G125368" t="s">
        <v>94563</v>
      </c>
      <c r="H125368">
        <v>0</v>
      </c>
    </row>
    <row r="125369" spans="1:8" x14ac:dyDescent="0.3">
      <c r="A125369">
        <v>125368</v>
      </c>
      <c r="B125369" t="s">
        <v>57760</v>
      </c>
      <c r="C125369">
        <v>20200822</v>
      </c>
      <c r="D125369">
        <v>338</v>
      </c>
      <c r="E125369">
        <v>31553</v>
      </c>
      <c r="F125369">
        <v>2</v>
      </c>
      <c r="G125369" t="s">
        <v>94564</v>
      </c>
      <c r="H125369">
        <v>0</v>
      </c>
    </row>
    <row r="125370" spans="1:8" x14ac:dyDescent="0.3">
      <c r="A125370">
        <v>125369</v>
      </c>
      <c r="B125370" t="s">
        <v>57760</v>
      </c>
      <c r="C125370">
        <v>20200822</v>
      </c>
      <c r="D125370">
        <v>338</v>
      </c>
      <c r="E125370">
        <v>31553</v>
      </c>
      <c r="F125370">
        <v>3</v>
      </c>
      <c r="G125370" t="s">
        <v>94565</v>
      </c>
      <c r="H125370">
        <v>1</v>
      </c>
    </row>
    <row r="125371" spans="1:8" x14ac:dyDescent="0.3">
      <c r="A125371">
        <v>125370</v>
      </c>
      <c r="B125371" t="s">
        <v>57760</v>
      </c>
      <c r="C125371">
        <v>20200822</v>
      </c>
      <c r="D125371">
        <v>338</v>
      </c>
      <c r="E125371">
        <v>31553</v>
      </c>
      <c r="F125371">
        <v>4</v>
      </c>
      <c r="G125371" t="s">
        <v>94566</v>
      </c>
      <c r="H125371">
        <v>0</v>
      </c>
    </row>
    <row r="125372" spans="1:8" x14ac:dyDescent="0.3">
      <c r="A125372">
        <v>125371</v>
      </c>
      <c r="B125372" t="s">
        <v>57760</v>
      </c>
      <c r="C125372">
        <v>20200822</v>
      </c>
      <c r="D125372">
        <v>338</v>
      </c>
      <c r="E125372">
        <v>31554</v>
      </c>
      <c r="F125372">
        <v>1</v>
      </c>
      <c r="G125372" t="s">
        <v>94567</v>
      </c>
      <c r="H125372">
        <v>0</v>
      </c>
    </row>
    <row r="125373" spans="1:8" x14ac:dyDescent="0.3">
      <c r="A125373">
        <v>125372</v>
      </c>
      <c r="B125373" t="s">
        <v>57760</v>
      </c>
      <c r="C125373">
        <v>20200822</v>
      </c>
      <c r="D125373">
        <v>338</v>
      </c>
      <c r="E125373">
        <v>31554</v>
      </c>
      <c r="F125373">
        <v>2</v>
      </c>
      <c r="G125373" t="s">
        <v>94568</v>
      </c>
      <c r="H125373">
        <v>0</v>
      </c>
    </row>
    <row r="125374" spans="1:8" x14ac:dyDescent="0.3">
      <c r="A125374">
        <v>125373</v>
      </c>
      <c r="B125374" t="s">
        <v>57760</v>
      </c>
      <c r="C125374">
        <v>20200822</v>
      </c>
      <c r="D125374">
        <v>338</v>
      </c>
      <c r="E125374">
        <v>31554</v>
      </c>
      <c r="F125374">
        <v>3</v>
      </c>
      <c r="G125374" t="s">
        <v>94569</v>
      </c>
      <c r="H125374">
        <v>0</v>
      </c>
    </row>
    <row r="125375" spans="1:8" x14ac:dyDescent="0.3">
      <c r="A125375">
        <v>125374</v>
      </c>
      <c r="B125375" t="s">
        <v>57760</v>
      </c>
      <c r="C125375">
        <v>20200822</v>
      </c>
      <c r="D125375">
        <v>338</v>
      </c>
      <c r="E125375">
        <v>31554</v>
      </c>
      <c r="F125375">
        <v>4</v>
      </c>
      <c r="G125375" t="s">
        <v>93570</v>
      </c>
      <c r="H125375">
        <v>1</v>
      </c>
    </row>
    <row r="125376" spans="1:8" x14ac:dyDescent="0.3">
      <c r="A125376">
        <v>125375</v>
      </c>
      <c r="B125376" t="s">
        <v>57760</v>
      </c>
      <c r="C125376">
        <v>20200822</v>
      </c>
      <c r="D125376">
        <v>338</v>
      </c>
      <c r="E125376">
        <v>31555</v>
      </c>
      <c r="F125376">
        <v>1</v>
      </c>
      <c r="G125376" t="s">
        <v>94570</v>
      </c>
      <c r="H125376">
        <v>1</v>
      </c>
    </row>
    <row r="125377" spans="1:8" x14ac:dyDescent="0.3">
      <c r="A125377">
        <v>125376</v>
      </c>
      <c r="B125377" t="s">
        <v>57760</v>
      </c>
      <c r="C125377">
        <v>20200822</v>
      </c>
      <c r="D125377">
        <v>338</v>
      </c>
      <c r="E125377">
        <v>31555</v>
      </c>
      <c r="F125377">
        <v>2</v>
      </c>
      <c r="G125377" t="s">
        <v>94571</v>
      </c>
      <c r="H125377">
        <v>0</v>
      </c>
    </row>
    <row r="125378" spans="1:8" x14ac:dyDescent="0.3">
      <c r="A125378">
        <v>125377</v>
      </c>
      <c r="B125378" t="s">
        <v>57760</v>
      </c>
      <c r="C125378">
        <v>20200822</v>
      </c>
      <c r="D125378">
        <v>338</v>
      </c>
      <c r="E125378">
        <v>31555</v>
      </c>
      <c r="F125378">
        <v>3</v>
      </c>
      <c r="G125378" t="s">
        <v>94572</v>
      </c>
      <c r="H125378">
        <v>0</v>
      </c>
    </row>
    <row r="125379" spans="1:8" x14ac:dyDescent="0.3">
      <c r="A125379">
        <v>125378</v>
      </c>
      <c r="B125379" t="s">
        <v>57760</v>
      </c>
      <c r="C125379">
        <v>20200822</v>
      </c>
      <c r="D125379">
        <v>338</v>
      </c>
      <c r="E125379">
        <v>31555</v>
      </c>
      <c r="F125379">
        <v>4</v>
      </c>
      <c r="G125379" t="s">
        <v>94573</v>
      </c>
      <c r="H125379">
        <v>0</v>
      </c>
    </row>
    <row r="125380" spans="1:8" x14ac:dyDescent="0.3">
      <c r="A125380">
        <v>125379</v>
      </c>
      <c r="B125380" t="s">
        <v>57760</v>
      </c>
      <c r="C125380">
        <v>20200822</v>
      </c>
      <c r="D125380">
        <v>338</v>
      </c>
      <c r="E125380">
        <v>31556</v>
      </c>
      <c r="F125380">
        <v>1</v>
      </c>
      <c r="G125380" t="s">
        <v>94574</v>
      </c>
      <c r="H125380">
        <v>0</v>
      </c>
    </row>
    <row r="125381" spans="1:8" x14ac:dyDescent="0.3">
      <c r="A125381">
        <v>125380</v>
      </c>
      <c r="B125381" t="s">
        <v>57760</v>
      </c>
      <c r="C125381">
        <v>20200822</v>
      </c>
      <c r="D125381">
        <v>338</v>
      </c>
      <c r="E125381">
        <v>31556</v>
      </c>
      <c r="F125381">
        <v>2</v>
      </c>
      <c r="G125381" t="s">
        <v>94575</v>
      </c>
      <c r="H125381">
        <v>0</v>
      </c>
    </row>
    <row r="125382" spans="1:8" x14ac:dyDescent="0.3">
      <c r="A125382">
        <v>125381</v>
      </c>
      <c r="B125382" t="s">
        <v>57760</v>
      </c>
      <c r="C125382">
        <v>20200822</v>
      </c>
      <c r="D125382">
        <v>338</v>
      </c>
      <c r="E125382">
        <v>31556</v>
      </c>
      <c r="F125382">
        <v>3</v>
      </c>
      <c r="G125382" t="s">
        <v>94576</v>
      </c>
      <c r="H125382">
        <v>0</v>
      </c>
    </row>
    <row r="125383" spans="1:8" x14ac:dyDescent="0.3">
      <c r="A125383">
        <v>125382</v>
      </c>
      <c r="B125383" t="s">
        <v>57760</v>
      </c>
      <c r="C125383">
        <v>20200822</v>
      </c>
      <c r="D125383">
        <v>338</v>
      </c>
      <c r="E125383">
        <v>31556</v>
      </c>
      <c r="F125383">
        <v>4</v>
      </c>
      <c r="G125383" t="s">
        <v>94577</v>
      </c>
      <c r="H125383">
        <v>1</v>
      </c>
    </row>
    <row r="125384" spans="1:8" x14ac:dyDescent="0.3">
      <c r="A125384">
        <v>125383</v>
      </c>
      <c r="B125384" t="s">
        <v>57760</v>
      </c>
      <c r="C125384">
        <v>20200822</v>
      </c>
      <c r="D125384">
        <v>338</v>
      </c>
      <c r="E125384">
        <v>31557</v>
      </c>
      <c r="F125384">
        <v>1</v>
      </c>
      <c r="G125384" t="s">
        <v>94578</v>
      </c>
      <c r="H125384">
        <v>1</v>
      </c>
    </row>
    <row r="125385" spans="1:8" x14ac:dyDescent="0.3">
      <c r="A125385">
        <v>125384</v>
      </c>
      <c r="B125385" t="s">
        <v>57760</v>
      </c>
      <c r="C125385">
        <v>20200822</v>
      </c>
      <c r="D125385">
        <v>338</v>
      </c>
      <c r="E125385">
        <v>31557</v>
      </c>
      <c r="F125385">
        <v>2</v>
      </c>
      <c r="G125385" t="s">
        <v>94579</v>
      </c>
      <c r="H125385">
        <v>0</v>
      </c>
    </row>
    <row r="125386" spans="1:8" x14ac:dyDescent="0.3">
      <c r="A125386">
        <v>125385</v>
      </c>
      <c r="B125386" t="s">
        <v>57760</v>
      </c>
      <c r="C125386">
        <v>20200822</v>
      </c>
      <c r="D125386">
        <v>338</v>
      </c>
      <c r="E125386">
        <v>31557</v>
      </c>
      <c r="F125386">
        <v>3</v>
      </c>
      <c r="G125386" t="s">
        <v>94580</v>
      </c>
      <c r="H125386">
        <v>0</v>
      </c>
    </row>
    <row r="125387" spans="1:8" x14ac:dyDescent="0.3">
      <c r="A125387">
        <v>125386</v>
      </c>
      <c r="B125387" t="s">
        <v>57760</v>
      </c>
      <c r="C125387">
        <v>20200822</v>
      </c>
      <c r="D125387">
        <v>338</v>
      </c>
      <c r="E125387">
        <v>31557</v>
      </c>
      <c r="F125387">
        <v>4</v>
      </c>
      <c r="G125387" t="s">
        <v>94581</v>
      </c>
      <c r="H125387">
        <v>0</v>
      </c>
    </row>
    <row r="125388" spans="1:8" x14ac:dyDescent="0.3">
      <c r="A125388">
        <v>125387</v>
      </c>
      <c r="B125388" t="s">
        <v>57760</v>
      </c>
      <c r="C125388">
        <v>20200822</v>
      </c>
      <c r="D125388">
        <v>338</v>
      </c>
      <c r="E125388">
        <v>31558</v>
      </c>
      <c r="F125388">
        <v>1</v>
      </c>
      <c r="G125388" t="s">
        <v>4518</v>
      </c>
      <c r="H125388">
        <v>0</v>
      </c>
    </row>
    <row r="125389" spans="1:8" x14ac:dyDescent="0.3">
      <c r="A125389">
        <v>125388</v>
      </c>
      <c r="B125389" t="s">
        <v>57760</v>
      </c>
      <c r="C125389">
        <v>20200822</v>
      </c>
      <c r="D125389">
        <v>338</v>
      </c>
      <c r="E125389">
        <v>31558</v>
      </c>
      <c r="F125389">
        <v>2</v>
      </c>
      <c r="G125389" t="s">
        <v>325</v>
      </c>
      <c r="H125389">
        <v>0</v>
      </c>
    </row>
    <row r="125390" spans="1:8" x14ac:dyDescent="0.3">
      <c r="A125390">
        <v>125389</v>
      </c>
      <c r="B125390" t="s">
        <v>57760</v>
      </c>
      <c r="C125390">
        <v>20200822</v>
      </c>
      <c r="D125390">
        <v>338</v>
      </c>
      <c r="E125390">
        <v>31558</v>
      </c>
      <c r="F125390">
        <v>3</v>
      </c>
      <c r="G125390" t="s">
        <v>767</v>
      </c>
      <c r="H125390">
        <v>1</v>
      </c>
    </row>
    <row r="125391" spans="1:8" x14ac:dyDescent="0.3">
      <c r="A125391">
        <v>125390</v>
      </c>
      <c r="B125391" t="s">
        <v>57760</v>
      </c>
      <c r="C125391">
        <v>20200822</v>
      </c>
      <c r="D125391">
        <v>338</v>
      </c>
      <c r="E125391">
        <v>31558</v>
      </c>
      <c r="F125391">
        <v>4</v>
      </c>
      <c r="G125391" t="s">
        <v>592</v>
      </c>
      <c r="H125391">
        <v>0</v>
      </c>
    </row>
    <row r="125392" spans="1:8" x14ac:dyDescent="0.3">
      <c r="A125392">
        <v>125391</v>
      </c>
      <c r="B125392" t="s">
        <v>57760</v>
      </c>
      <c r="C125392">
        <v>20200822</v>
      </c>
      <c r="D125392">
        <v>338</v>
      </c>
      <c r="E125392">
        <v>31559</v>
      </c>
      <c r="F125392">
        <v>1</v>
      </c>
      <c r="G125392" t="s">
        <v>94582</v>
      </c>
      <c r="H125392">
        <v>0</v>
      </c>
    </row>
    <row r="125393" spans="1:8" x14ac:dyDescent="0.3">
      <c r="A125393">
        <v>125392</v>
      </c>
      <c r="B125393" t="s">
        <v>57760</v>
      </c>
      <c r="C125393">
        <v>20200822</v>
      </c>
      <c r="D125393">
        <v>338</v>
      </c>
      <c r="E125393">
        <v>31559</v>
      </c>
      <c r="F125393">
        <v>2</v>
      </c>
      <c r="G125393" t="s">
        <v>94583</v>
      </c>
      <c r="H125393">
        <v>0</v>
      </c>
    </row>
    <row r="125394" spans="1:8" x14ac:dyDescent="0.3">
      <c r="A125394">
        <v>125393</v>
      </c>
      <c r="B125394" t="s">
        <v>57760</v>
      </c>
      <c r="C125394">
        <v>20200822</v>
      </c>
      <c r="D125394">
        <v>338</v>
      </c>
      <c r="E125394">
        <v>31559</v>
      </c>
      <c r="F125394">
        <v>3</v>
      </c>
      <c r="G125394" t="s">
        <v>94584</v>
      </c>
      <c r="H125394">
        <v>0</v>
      </c>
    </row>
    <row r="125395" spans="1:8" x14ac:dyDescent="0.3">
      <c r="A125395">
        <v>125394</v>
      </c>
      <c r="B125395" t="s">
        <v>57760</v>
      </c>
      <c r="C125395">
        <v>20200822</v>
      </c>
      <c r="D125395">
        <v>338</v>
      </c>
      <c r="E125395">
        <v>31559</v>
      </c>
      <c r="F125395">
        <v>4</v>
      </c>
      <c r="G125395" t="s">
        <v>94585</v>
      </c>
      <c r="H125395">
        <v>1</v>
      </c>
    </row>
    <row r="125396" spans="1:8" x14ac:dyDescent="0.3">
      <c r="A125396">
        <v>125395</v>
      </c>
      <c r="B125396" t="s">
        <v>57760</v>
      </c>
      <c r="C125396">
        <v>20200822</v>
      </c>
      <c r="D125396">
        <v>338</v>
      </c>
      <c r="E125396">
        <v>31560</v>
      </c>
      <c r="F125396">
        <v>1</v>
      </c>
      <c r="G125396" t="s">
        <v>997</v>
      </c>
      <c r="H125396">
        <v>0</v>
      </c>
    </row>
    <row r="125397" spans="1:8" x14ac:dyDescent="0.3">
      <c r="A125397">
        <v>125396</v>
      </c>
      <c r="B125397" t="s">
        <v>57760</v>
      </c>
      <c r="C125397">
        <v>20200822</v>
      </c>
      <c r="D125397">
        <v>338</v>
      </c>
      <c r="E125397">
        <v>31560</v>
      </c>
      <c r="F125397">
        <v>2</v>
      </c>
      <c r="G125397" t="s">
        <v>326</v>
      </c>
      <c r="H125397">
        <v>0</v>
      </c>
    </row>
    <row r="125398" spans="1:8" x14ac:dyDescent="0.3">
      <c r="A125398">
        <v>125397</v>
      </c>
      <c r="B125398" t="s">
        <v>57760</v>
      </c>
      <c r="C125398">
        <v>20200822</v>
      </c>
      <c r="D125398">
        <v>338</v>
      </c>
      <c r="E125398">
        <v>31560</v>
      </c>
      <c r="F125398">
        <v>3</v>
      </c>
      <c r="G125398" t="s">
        <v>1825</v>
      </c>
      <c r="H125398">
        <v>1</v>
      </c>
    </row>
    <row r="125399" spans="1:8" x14ac:dyDescent="0.3">
      <c r="A125399">
        <v>125398</v>
      </c>
      <c r="B125399" t="s">
        <v>57760</v>
      </c>
      <c r="C125399">
        <v>20200822</v>
      </c>
      <c r="D125399">
        <v>338</v>
      </c>
      <c r="E125399">
        <v>31560</v>
      </c>
      <c r="F125399">
        <v>4</v>
      </c>
      <c r="G125399" t="s">
        <v>2700</v>
      </c>
      <c r="H125399">
        <v>0</v>
      </c>
    </row>
    <row r="125400" spans="1:8" x14ac:dyDescent="0.3">
      <c r="A125400">
        <v>125399</v>
      </c>
      <c r="B125400" t="s">
        <v>57760</v>
      </c>
      <c r="C125400">
        <v>20200822</v>
      </c>
      <c r="D125400">
        <v>338</v>
      </c>
      <c r="E125400">
        <v>31561</v>
      </c>
      <c r="F125400">
        <v>1</v>
      </c>
      <c r="G125400" t="s">
        <v>94586</v>
      </c>
      <c r="H125400">
        <v>1</v>
      </c>
    </row>
    <row r="125401" spans="1:8" x14ac:dyDescent="0.3">
      <c r="A125401">
        <v>125400</v>
      </c>
      <c r="B125401" t="s">
        <v>57760</v>
      </c>
      <c r="C125401">
        <v>20200822</v>
      </c>
      <c r="D125401">
        <v>338</v>
      </c>
      <c r="E125401">
        <v>31561</v>
      </c>
      <c r="F125401">
        <v>2</v>
      </c>
      <c r="G125401" t="s">
        <v>94587</v>
      </c>
      <c r="H125401">
        <v>0</v>
      </c>
    </row>
    <row r="125402" spans="1:8" x14ac:dyDescent="0.3">
      <c r="A125402">
        <v>125401</v>
      </c>
      <c r="B125402" t="s">
        <v>57760</v>
      </c>
      <c r="C125402">
        <v>20200822</v>
      </c>
      <c r="D125402">
        <v>338</v>
      </c>
      <c r="E125402">
        <v>31561</v>
      </c>
      <c r="F125402">
        <v>3</v>
      </c>
      <c r="G125402" t="s">
        <v>94588</v>
      </c>
      <c r="H125402">
        <v>0</v>
      </c>
    </row>
    <row r="125403" spans="1:8" x14ac:dyDescent="0.3">
      <c r="A125403">
        <v>125402</v>
      </c>
      <c r="B125403" t="s">
        <v>57760</v>
      </c>
      <c r="C125403">
        <v>20200822</v>
      </c>
      <c r="D125403">
        <v>338</v>
      </c>
      <c r="E125403">
        <v>31561</v>
      </c>
      <c r="F125403">
        <v>4</v>
      </c>
      <c r="G125403" t="s">
        <v>94589</v>
      </c>
      <c r="H125403">
        <v>0</v>
      </c>
    </row>
    <row r="125404" spans="1:8" x14ac:dyDescent="0.3">
      <c r="A125404">
        <v>125403</v>
      </c>
      <c r="B125404" t="s">
        <v>57760</v>
      </c>
      <c r="C125404">
        <v>20200822</v>
      </c>
      <c r="D125404">
        <v>338</v>
      </c>
      <c r="E125404">
        <v>31562</v>
      </c>
      <c r="F125404">
        <v>1</v>
      </c>
      <c r="G125404" t="s">
        <v>94590</v>
      </c>
      <c r="H125404">
        <v>0</v>
      </c>
    </row>
    <row r="125405" spans="1:8" x14ac:dyDescent="0.3">
      <c r="A125405">
        <v>125404</v>
      </c>
      <c r="B125405" t="s">
        <v>57760</v>
      </c>
      <c r="C125405">
        <v>20200822</v>
      </c>
      <c r="D125405">
        <v>338</v>
      </c>
      <c r="E125405">
        <v>31562</v>
      </c>
      <c r="F125405">
        <v>2</v>
      </c>
      <c r="G125405" t="s">
        <v>94591</v>
      </c>
      <c r="H125405">
        <v>1</v>
      </c>
    </row>
    <row r="125406" spans="1:8" x14ac:dyDescent="0.3">
      <c r="A125406">
        <v>125405</v>
      </c>
      <c r="B125406" t="s">
        <v>57760</v>
      </c>
      <c r="C125406">
        <v>20200822</v>
      </c>
      <c r="D125406">
        <v>338</v>
      </c>
      <c r="E125406">
        <v>31562</v>
      </c>
      <c r="F125406">
        <v>3</v>
      </c>
      <c r="G125406" t="s">
        <v>94592</v>
      </c>
      <c r="H125406">
        <v>0</v>
      </c>
    </row>
    <row r="125407" spans="1:8" x14ac:dyDescent="0.3">
      <c r="A125407">
        <v>125406</v>
      </c>
      <c r="B125407" t="s">
        <v>57760</v>
      </c>
      <c r="C125407">
        <v>20200822</v>
      </c>
      <c r="D125407">
        <v>338</v>
      </c>
      <c r="E125407">
        <v>31562</v>
      </c>
      <c r="F125407">
        <v>4</v>
      </c>
      <c r="G125407" t="s">
        <v>94593</v>
      </c>
      <c r="H125407">
        <v>0</v>
      </c>
    </row>
    <row r="125408" spans="1:8" x14ac:dyDescent="0.3">
      <c r="A125408">
        <v>125407</v>
      </c>
      <c r="B125408" t="s">
        <v>57760</v>
      </c>
      <c r="C125408">
        <v>20200822</v>
      </c>
      <c r="D125408">
        <v>338</v>
      </c>
      <c r="E125408">
        <v>31563</v>
      </c>
      <c r="F125408">
        <v>1</v>
      </c>
      <c r="G125408" t="s">
        <v>94594</v>
      </c>
      <c r="H125408">
        <v>0</v>
      </c>
    </row>
    <row r="125409" spans="1:8" x14ac:dyDescent="0.3">
      <c r="A125409">
        <v>125408</v>
      </c>
      <c r="B125409" t="s">
        <v>57760</v>
      </c>
      <c r="C125409">
        <v>20200822</v>
      </c>
      <c r="D125409">
        <v>338</v>
      </c>
      <c r="E125409">
        <v>31563</v>
      </c>
      <c r="F125409">
        <v>2</v>
      </c>
      <c r="G125409" t="s">
        <v>94595</v>
      </c>
      <c r="H125409">
        <v>0</v>
      </c>
    </row>
    <row r="125410" spans="1:8" x14ac:dyDescent="0.3">
      <c r="A125410">
        <v>125409</v>
      </c>
      <c r="B125410" t="s">
        <v>57760</v>
      </c>
      <c r="C125410">
        <v>20200822</v>
      </c>
      <c r="D125410">
        <v>338</v>
      </c>
      <c r="E125410">
        <v>31563</v>
      </c>
      <c r="F125410">
        <v>3</v>
      </c>
      <c r="G125410" t="s">
        <v>94596</v>
      </c>
      <c r="H125410">
        <v>1</v>
      </c>
    </row>
    <row r="125411" spans="1:8" x14ac:dyDescent="0.3">
      <c r="A125411">
        <v>125410</v>
      </c>
      <c r="B125411" t="s">
        <v>57760</v>
      </c>
      <c r="C125411">
        <v>20200822</v>
      </c>
      <c r="D125411">
        <v>338</v>
      </c>
      <c r="E125411">
        <v>31563</v>
      </c>
      <c r="F125411">
        <v>4</v>
      </c>
      <c r="G125411" t="s">
        <v>94597</v>
      </c>
      <c r="H125411">
        <v>0</v>
      </c>
    </row>
    <row r="125412" spans="1:8" x14ac:dyDescent="0.3">
      <c r="A125412">
        <v>125411</v>
      </c>
      <c r="B125412" t="s">
        <v>57760</v>
      </c>
      <c r="C125412">
        <v>20200822</v>
      </c>
      <c r="D125412">
        <v>338</v>
      </c>
      <c r="E125412">
        <v>31564</v>
      </c>
      <c r="F125412">
        <v>1</v>
      </c>
      <c r="G125412" t="s">
        <v>94598</v>
      </c>
      <c r="H125412">
        <v>0</v>
      </c>
    </row>
    <row r="125413" spans="1:8" x14ac:dyDescent="0.3">
      <c r="A125413">
        <v>125412</v>
      </c>
      <c r="B125413" t="s">
        <v>57760</v>
      </c>
      <c r="C125413">
        <v>20200822</v>
      </c>
      <c r="D125413">
        <v>338</v>
      </c>
      <c r="E125413">
        <v>31564</v>
      </c>
      <c r="F125413">
        <v>2</v>
      </c>
      <c r="G125413" t="s">
        <v>94599</v>
      </c>
      <c r="H125413">
        <v>1</v>
      </c>
    </row>
    <row r="125414" spans="1:8" x14ac:dyDescent="0.3">
      <c r="A125414">
        <v>125413</v>
      </c>
      <c r="B125414" t="s">
        <v>57760</v>
      </c>
      <c r="C125414">
        <v>20200822</v>
      </c>
      <c r="D125414">
        <v>338</v>
      </c>
      <c r="E125414">
        <v>31564</v>
      </c>
      <c r="F125414">
        <v>3</v>
      </c>
      <c r="G125414" t="s">
        <v>94600</v>
      </c>
      <c r="H125414">
        <v>0</v>
      </c>
    </row>
    <row r="125415" spans="1:8" x14ac:dyDescent="0.3">
      <c r="A125415">
        <v>125414</v>
      </c>
      <c r="B125415" t="s">
        <v>57760</v>
      </c>
      <c r="C125415">
        <v>20200822</v>
      </c>
      <c r="D125415">
        <v>338</v>
      </c>
      <c r="E125415">
        <v>31564</v>
      </c>
      <c r="F125415">
        <v>4</v>
      </c>
      <c r="G125415" t="s">
        <v>94601</v>
      </c>
      <c r="H125415">
        <v>0</v>
      </c>
    </row>
    <row r="125416" spans="1:8" x14ac:dyDescent="0.3">
      <c r="A125416">
        <v>125415</v>
      </c>
      <c r="B125416" t="s">
        <v>57760</v>
      </c>
      <c r="C125416">
        <v>20200822</v>
      </c>
      <c r="D125416">
        <v>338</v>
      </c>
      <c r="E125416">
        <v>31565</v>
      </c>
      <c r="F125416">
        <v>1</v>
      </c>
      <c r="G125416" t="s">
        <v>5044</v>
      </c>
      <c r="H125416">
        <v>1</v>
      </c>
    </row>
    <row r="125417" spans="1:8" x14ac:dyDescent="0.3">
      <c r="A125417">
        <v>125416</v>
      </c>
      <c r="B125417" t="s">
        <v>57760</v>
      </c>
      <c r="C125417">
        <v>20200822</v>
      </c>
      <c r="D125417">
        <v>338</v>
      </c>
      <c r="E125417">
        <v>31565</v>
      </c>
      <c r="F125417">
        <v>2</v>
      </c>
      <c r="G125417" t="s">
        <v>5045</v>
      </c>
      <c r="H125417">
        <v>0</v>
      </c>
    </row>
    <row r="125418" spans="1:8" x14ac:dyDescent="0.3">
      <c r="A125418">
        <v>125417</v>
      </c>
      <c r="B125418" t="s">
        <v>57760</v>
      </c>
      <c r="C125418">
        <v>20200822</v>
      </c>
      <c r="D125418">
        <v>338</v>
      </c>
      <c r="E125418">
        <v>31565</v>
      </c>
      <c r="F125418">
        <v>3</v>
      </c>
      <c r="G125418" t="s">
        <v>94602</v>
      </c>
      <c r="H125418">
        <v>0</v>
      </c>
    </row>
    <row r="125419" spans="1:8" x14ac:dyDescent="0.3">
      <c r="A125419">
        <v>125418</v>
      </c>
      <c r="B125419" t="s">
        <v>57760</v>
      </c>
      <c r="C125419">
        <v>20200822</v>
      </c>
      <c r="D125419">
        <v>338</v>
      </c>
      <c r="E125419">
        <v>31565</v>
      </c>
      <c r="F125419">
        <v>4</v>
      </c>
      <c r="G125419" t="s">
        <v>94603</v>
      </c>
      <c r="H125419">
        <v>0</v>
      </c>
    </row>
    <row r="125420" spans="1:8" x14ac:dyDescent="0.3">
      <c r="A125420">
        <v>125419</v>
      </c>
      <c r="B125420" t="s">
        <v>94604</v>
      </c>
      <c r="C125420">
        <v>20200606</v>
      </c>
      <c r="D125420">
        <v>339</v>
      </c>
      <c r="E125420">
        <v>31566</v>
      </c>
      <c r="F125420">
        <v>1</v>
      </c>
      <c r="G125420" t="s">
        <v>94605</v>
      </c>
      <c r="H125420">
        <v>1</v>
      </c>
    </row>
    <row r="125421" spans="1:8" x14ac:dyDescent="0.3">
      <c r="A125421">
        <v>125420</v>
      </c>
      <c r="B125421" t="s">
        <v>94604</v>
      </c>
      <c r="C125421">
        <v>20200606</v>
      </c>
      <c r="D125421">
        <v>339</v>
      </c>
      <c r="E125421">
        <v>31566</v>
      </c>
      <c r="F125421">
        <v>2</v>
      </c>
      <c r="G125421" t="s">
        <v>94606</v>
      </c>
      <c r="H125421">
        <v>0</v>
      </c>
    </row>
    <row r="125422" spans="1:8" x14ac:dyDescent="0.3">
      <c r="A125422">
        <v>125421</v>
      </c>
      <c r="B125422" t="s">
        <v>94604</v>
      </c>
      <c r="C125422">
        <v>20200606</v>
      </c>
      <c r="D125422">
        <v>339</v>
      </c>
      <c r="E125422">
        <v>31566</v>
      </c>
      <c r="F125422">
        <v>3</v>
      </c>
      <c r="G125422" t="s">
        <v>94607</v>
      </c>
      <c r="H125422">
        <v>0</v>
      </c>
    </row>
    <row r="125423" spans="1:8" x14ac:dyDescent="0.3">
      <c r="A125423">
        <v>125422</v>
      </c>
      <c r="B125423" t="s">
        <v>94604</v>
      </c>
      <c r="C125423">
        <v>20200606</v>
      </c>
      <c r="D125423">
        <v>339</v>
      </c>
      <c r="E125423">
        <v>31566</v>
      </c>
      <c r="F125423">
        <v>4</v>
      </c>
      <c r="G125423" t="s">
        <v>94608</v>
      </c>
      <c r="H125423">
        <v>0</v>
      </c>
    </row>
    <row r="125424" spans="1:8" x14ac:dyDescent="0.3">
      <c r="A125424">
        <v>125423</v>
      </c>
      <c r="B125424" t="s">
        <v>94604</v>
      </c>
      <c r="C125424">
        <v>20200606</v>
      </c>
      <c r="D125424">
        <v>339</v>
      </c>
      <c r="E125424">
        <v>31567</v>
      </c>
      <c r="F125424">
        <v>1</v>
      </c>
      <c r="G125424" t="s">
        <v>94609</v>
      </c>
      <c r="H125424">
        <v>0</v>
      </c>
    </row>
    <row r="125425" spans="1:8" x14ac:dyDescent="0.3">
      <c r="A125425">
        <v>125424</v>
      </c>
      <c r="B125425" t="s">
        <v>94604</v>
      </c>
      <c r="C125425">
        <v>20200606</v>
      </c>
      <c r="D125425">
        <v>339</v>
      </c>
      <c r="E125425">
        <v>31567</v>
      </c>
      <c r="F125425">
        <v>2</v>
      </c>
      <c r="G125425" t="s">
        <v>94610</v>
      </c>
      <c r="H125425">
        <v>1</v>
      </c>
    </row>
    <row r="125426" spans="1:8" x14ac:dyDescent="0.3">
      <c r="A125426">
        <v>125425</v>
      </c>
      <c r="B125426" t="s">
        <v>94604</v>
      </c>
      <c r="C125426">
        <v>20200606</v>
      </c>
      <c r="D125426">
        <v>339</v>
      </c>
      <c r="E125426">
        <v>31567</v>
      </c>
      <c r="F125426">
        <v>3</v>
      </c>
      <c r="G125426" t="s">
        <v>94611</v>
      </c>
      <c r="H125426">
        <v>0</v>
      </c>
    </row>
    <row r="125427" spans="1:8" x14ac:dyDescent="0.3">
      <c r="A125427">
        <v>125426</v>
      </c>
      <c r="B125427" t="s">
        <v>94604</v>
      </c>
      <c r="C125427">
        <v>20200606</v>
      </c>
      <c r="D125427">
        <v>339</v>
      </c>
      <c r="E125427">
        <v>31567</v>
      </c>
      <c r="F125427">
        <v>4</v>
      </c>
      <c r="G125427" t="s">
        <v>94612</v>
      </c>
      <c r="H125427">
        <v>0</v>
      </c>
    </row>
    <row r="125428" spans="1:8" x14ac:dyDescent="0.3">
      <c r="A125428">
        <v>125427</v>
      </c>
      <c r="B125428" t="s">
        <v>94604</v>
      </c>
      <c r="C125428">
        <v>20200606</v>
      </c>
      <c r="D125428">
        <v>339</v>
      </c>
      <c r="E125428">
        <v>31568</v>
      </c>
      <c r="F125428">
        <v>1</v>
      </c>
      <c r="G125428" t="s">
        <v>94613</v>
      </c>
      <c r="H125428">
        <v>0</v>
      </c>
    </row>
    <row r="125429" spans="1:8" x14ac:dyDescent="0.3">
      <c r="A125429">
        <v>125428</v>
      </c>
      <c r="B125429" t="s">
        <v>94604</v>
      </c>
      <c r="C125429">
        <v>20200606</v>
      </c>
      <c r="D125429">
        <v>339</v>
      </c>
      <c r="E125429">
        <v>31568</v>
      </c>
      <c r="F125429">
        <v>2</v>
      </c>
      <c r="G125429" t="s">
        <v>94614</v>
      </c>
      <c r="H125429">
        <v>0</v>
      </c>
    </row>
    <row r="125430" spans="1:8" x14ac:dyDescent="0.3">
      <c r="A125430">
        <v>125429</v>
      </c>
      <c r="B125430" t="s">
        <v>94604</v>
      </c>
      <c r="C125430">
        <v>20200606</v>
      </c>
      <c r="D125430">
        <v>339</v>
      </c>
      <c r="E125430">
        <v>31568</v>
      </c>
      <c r="F125430">
        <v>3</v>
      </c>
      <c r="G125430" t="s">
        <v>94615</v>
      </c>
      <c r="H125430">
        <v>0</v>
      </c>
    </row>
    <row r="125431" spans="1:8" x14ac:dyDescent="0.3">
      <c r="A125431">
        <v>125430</v>
      </c>
      <c r="B125431" t="s">
        <v>94604</v>
      </c>
      <c r="C125431">
        <v>20200606</v>
      </c>
      <c r="D125431">
        <v>339</v>
      </c>
      <c r="E125431">
        <v>31568</v>
      </c>
      <c r="F125431">
        <v>4</v>
      </c>
      <c r="G125431" t="s">
        <v>94616</v>
      </c>
      <c r="H125431">
        <v>1</v>
      </c>
    </row>
    <row r="125432" spans="1:8" x14ac:dyDescent="0.3">
      <c r="A125432">
        <v>125431</v>
      </c>
      <c r="B125432" t="s">
        <v>94604</v>
      </c>
      <c r="C125432">
        <v>20200606</v>
      </c>
      <c r="D125432">
        <v>339</v>
      </c>
      <c r="E125432">
        <v>31569</v>
      </c>
      <c r="F125432">
        <v>1</v>
      </c>
      <c r="G125432" t="s">
        <v>94617</v>
      </c>
      <c r="H125432">
        <v>1</v>
      </c>
    </row>
    <row r="125433" spans="1:8" x14ac:dyDescent="0.3">
      <c r="A125433">
        <v>125432</v>
      </c>
      <c r="B125433" t="s">
        <v>94604</v>
      </c>
      <c r="C125433">
        <v>20200606</v>
      </c>
      <c r="D125433">
        <v>339</v>
      </c>
      <c r="E125433">
        <v>31569</v>
      </c>
      <c r="F125433">
        <v>2</v>
      </c>
      <c r="G125433" t="s">
        <v>94618</v>
      </c>
      <c r="H125433">
        <v>0</v>
      </c>
    </row>
    <row r="125434" spans="1:8" x14ac:dyDescent="0.3">
      <c r="A125434">
        <v>125433</v>
      </c>
      <c r="B125434" t="s">
        <v>94604</v>
      </c>
      <c r="C125434">
        <v>20200606</v>
      </c>
      <c r="D125434">
        <v>339</v>
      </c>
      <c r="E125434">
        <v>31569</v>
      </c>
      <c r="F125434">
        <v>3</v>
      </c>
      <c r="G125434" t="s">
        <v>94619</v>
      </c>
      <c r="H125434">
        <v>0</v>
      </c>
    </row>
    <row r="125435" spans="1:8" x14ac:dyDescent="0.3">
      <c r="A125435">
        <v>125434</v>
      </c>
      <c r="B125435" t="s">
        <v>94604</v>
      </c>
      <c r="C125435">
        <v>20200606</v>
      </c>
      <c r="D125435">
        <v>339</v>
      </c>
      <c r="E125435">
        <v>31569</v>
      </c>
      <c r="F125435">
        <v>4</v>
      </c>
      <c r="G125435" t="s">
        <v>94620</v>
      </c>
      <c r="H125435">
        <v>0</v>
      </c>
    </row>
    <row r="125436" spans="1:8" x14ac:dyDescent="0.3">
      <c r="A125436">
        <v>125435</v>
      </c>
      <c r="B125436" t="s">
        <v>94604</v>
      </c>
      <c r="C125436">
        <v>20200606</v>
      </c>
      <c r="D125436">
        <v>339</v>
      </c>
      <c r="E125436">
        <v>31570</v>
      </c>
      <c r="F125436">
        <v>1</v>
      </c>
      <c r="G125436" t="s">
        <v>94621</v>
      </c>
      <c r="H125436">
        <v>1</v>
      </c>
    </row>
    <row r="125437" spans="1:8" x14ac:dyDescent="0.3">
      <c r="A125437">
        <v>125436</v>
      </c>
      <c r="B125437" t="s">
        <v>94604</v>
      </c>
      <c r="C125437">
        <v>20200606</v>
      </c>
      <c r="D125437">
        <v>339</v>
      </c>
      <c r="E125437">
        <v>31570</v>
      </c>
      <c r="F125437">
        <v>2</v>
      </c>
      <c r="G125437" t="s">
        <v>94622</v>
      </c>
      <c r="H125437">
        <v>0</v>
      </c>
    </row>
    <row r="125438" spans="1:8" x14ac:dyDescent="0.3">
      <c r="A125438">
        <v>125437</v>
      </c>
      <c r="B125438" t="s">
        <v>94604</v>
      </c>
      <c r="C125438">
        <v>20200606</v>
      </c>
      <c r="D125438">
        <v>339</v>
      </c>
      <c r="E125438">
        <v>31570</v>
      </c>
      <c r="F125438">
        <v>3</v>
      </c>
      <c r="G125438" t="s">
        <v>94623</v>
      </c>
      <c r="H125438">
        <v>0</v>
      </c>
    </row>
    <row r="125439" spans="1:8" x14ac:dyDescent="0.3">
      <c r="A125439">
        <v>125438</v>
      </c>
      <c r="B125439" t="s">
        <v>94604</v>
      </c>
      <c r="C125439">
        <v>20200606</v>
      </c>
      <c r="D125439">
        <v>339</v>
      </c>
      <c r="E125439">
        <v>31570</v>
      </c>
      <c r="F125439">
        <v>4</v>
      </c>
      <c r="G125439" t="s">
        <v>94624</v>
      </c>
      <c r="H125439">
        <v>0</v>
      </c>
    </row>
    <row r="125440" spans="1:8" x14ac:dyDescent="0.3">
      <c r="A125440">
        <v>125439</v>
      </c>
      <c r="B125440" t="s">
        <v>94604</v>
      </c>
      <c r="C125440">
        <v>20200606</v>
      </c>
      <c r="D125440">
        <v>339</v>
      </c>
      <c r="E125440">
        <v>31571</v>
      </c>
      <c r="F125440">
        <v>1</v>
      </c>
      <c r="G125440" t="s">
        <v>67407</v>
      </c>
      <c r="H125440">
        <v>0</v>
      </c>
    </row>
    <row r="125441" spans="1:8" x14ac:dyDescent="0.3">
      <c r="A125441">
        <v>125440</v>
      </c>
      <c r="B125441" t="s">
        <v>94604</v>
      </c>
      <c r="C125441">
        <v>20200606</v>
      </c>
      <c r="D125441">
        <v>339</v>
      </c>
      <c r="E125441">
        <v>31571</v>
      </c>
      <c r="F125441">
        <v>2</v>
      </c>
      <c r="G125441" t="s">
        <v>67888</v>
      </c>
      <c r="H125441">
        <v>0</v>
      </c>
    </row>
    <row r="125442" spans="1:8" x14ac:dyDescent="0.3">
      <c r="A125442">
        <v>125441</v>
      </c>
      <c r="B125442" t="s">
        <v>94604</v>
      </c>
      <c r="C125442">
        <v>20200606</v>
      </c>
      <c r="D125442">
        <v>339</v>
      </c>
      <c r="E125442">
        <v>31571</v>
      </c>
      <c r="F125442">
        <v>3</v>
      </c>
      <c r="G125442" t="s">
        <v>50765</v>
      </c>
      <c r="H125442">
        <v>1</v>
      </c>
    </row>
    <row r="125443" spans="1:8" x14ac:dyDescent="0.3">
      <c r="A125443">
        <v>125442</v>
      </c>
      <c r="B125443" t="s">
        <v>94604</v>
      </c>
      <c r="C125443">
        <v>20200606</v>
      </c>
      <c r="D125443">
        <v>339</v>
      </c>
      <c r="E125443">
        <v>31571</v>
      </c>
      <c r="F125443">
        <v>4</v>
      </c>
      <c r="G125443" t="s">
        <v>67406</v>
      </c>
      <c r="H125443">
        <v>0</v>
      </c>
    </row>
    <row r="125444" spans="1:8" x14ac:dyDescent="0.3">
      <c r="A125444">
        <v>125443</v>
      </c>
      <c r="B125444" t="s">
        <v>94604</v>
      </c>
      <c r="C125444">
        <v>20200606</v>
      </c>
      <c r="D125444">
        <v>339</v>
      </c>
      <c r="E125444">
        <v>31572</v>
      </c>
      <c r="F125444">
        <v>1</v>
      </c>
      <c r="G125444" t="s">
        <v>94625</v>
      </c>
      <c r="H125444">
        <v>0</v>
      </c>
    </row>
    <row r="125445" spans="1:8" x14ac:dyDescent="0.3">
      <c r="A125445">
        <v>125444</v>
      </c>
      <c r="B125445" t="s">
        <v>94604</v>
      </c>
      <c r="C125445">
        <v>20200606</v>
      </c>
      <c r="D125445">
        <v>339</v>
      </c>
      <c r="E125445">
        <v>31572</v>
      </c>
      <c r="F125445">
        <v>2</v>
      </c>
      <c r="G125445" t="s">
        <v>94626</v>
      </c>
      <c r="H125445">
        <v>0</v>
      </c>
    </row>
    <row r="125446" spans="1:8" x14ac:dyDescent="0.3">
      <c r="A125446">
        <v>125445</v>
      </c>
      <c r="B125446" t="s">
        <v>94604</v>
      </c>
      <c r="C125446">
        <v>20200606</v>
      </c>
      <c r="D125446">
        <v>339</v>
      </c>
      <c r="E125446">
        <v>31572</v>
      </c>
      <c r="F125446">
        <v>3</v>
      </c>
      <c r="G125446" t="s">
        <v>94627</v>
      </c>
      <c r="H125446">
        <v>0</v>
      </c>
    </row>
    <row r="125447" spans="1:8" x14ac:dyDescent="0.3">
      <c r="A125447">
        <v>125446</v>
      </c>
      <c r="B125447" t="s">
        <v>94604</v>
      </c>
      <c r="C125447">
        <v>20200606</v>
      </c>
      <c r="D125447">
        <v>339</v>
      </c>
      <c r="E125447">
        <v>31572</v>
      </c>
      <c r="F125447">
        <v>4</v>
      </c>
      <c r="G125447" t="s">
        <v>94628</v>
      </c>
      <c r="H125447">
        <v>1</v>
      </c>
    </row>
    <row r="125448" spans="1:8" x14ac:dyDescent="0.3">
      <c r="A125448">
        <v>125447</v>
      </c>
      <c r="B125448" t="s">
        <v>94604</v>
      </c>
      <c r="C125448">
        <v>20200606</v>
      </c>
      <c r="D125448">
        <v>339</v>
      </c>
      <c r="E125448">
        <v>31573</v>
      </c>
      <c r="F125448">
        <v>1</v>
      </c>
      <c r="G125448" t="s">
        <v>94629</v>
      </c>
      <c r="H125448">
        <v>0</v>
      </c>
    </row>
    <row r="125449" spans="1:8" x14ac:dyDescent="0.3">
      <c r="A125449">
        <v>125448</v>
      </c>
      <c r="B125449" t="s">
        <v>94604</v>
      </c>
      <c r="C125449">
        <v>20200606</v>
      </c>
      <c r="D125449">
        <v>339</v>
      </c>
      <c r="E125449">
        <v>31573</v>
      </c>
      <c r="F125449">
        <v>2</v>
      </c>
      <c r="G125449" t="s">
        <v>94630</v>
      </c>
      <c r="H125449">
        <v>1</v>
      </c>
    </row>
    <row r="125450" spans="1:8" x14ac:dyDescent="0.3">
      <c r="A125450">
        <v>125449</v>
      </c>
      <c r="B125450" t="s">
        <v>94604</v>
      </c>
      <c r="C125450">
        <v>20200606</v>
      </c>
      <c r="D125450">
        <v>339</v>
      </c>
      <c r="E125450">
        <v>31573</v>
      </c>
      <c r="F125450">
        <v>3</v>
      </c>
      <c r="G125450" t="s">
        <v>94631</v>
      </c>
      <c r="H125450">
        <v>0</v>
      </c>
    </row>
    <row r="125451" spans="1:8" x14ac:dyDescent="0.3">
      <c r="A125451">
        <v>125450</v>
      </c>
      <c r="B125451" t="s">
        <v>94604</v>
      </c>
      <c r="C125451">
        <v>20200606</v>
      </c>
      <c r="D125451">
        <v>339</v>
      </c>
      <c r="E125451">
        <v>31573</v>
      </c>
      <c r="F125451">
        <v>4</v>
      </c>
      <c r="G125451" t="s">
        <v>94632</v>
      </c>
      <c r="H125451">
        <v>0</v>
      </c>
    </row>
    <row r="125452" spans="1:8" x14ac:dyDescent="0.3">
      <c r="A125452">
        <v>125451</v>
      </c>
      <c r="B125452" t="s">
        <v>94604</v>
      </c>
      <c r="C125452">
        <v>20200606</v>
      </c>
      <c r="D125452">
        <v>339</v>
      </c>
      <c r="E125452">
        <v>31574</v>
      </c>
      <c r="F125452">
        <v>1</v>
      </c>
      <c r="G125452" t="s">
        <v>94633</v>
      </c>
      <c r="H125452">
        <v>0</v>
      </c>
    </row>
    <row r="125453" spans="1:8" x14ac:dyDescent="0.3">
      <c r="A125453">
        <v>125452</v>
      </c>
      <c r="B125453" t="s">
        <v>94604</v>
      </c>
      <c r="C125453">
        <v>20200606</v>
      </c>
      <c r="D125453">
        <v>339</v>
      </c>
      <c r="E125453">
        <v>31574</v>
      </c>
      <c r="F125453">
        <v>2</v>
      </c>
      <c r="G125453" t="s">
        <v>94634</v>
      </c>
      <c r="H125453">
        <v>1</v>
      </c>
    </row>
    <row r="125454" spans="1:8" x14ac:dyDescent="0.3">
      <c r="A125454">
        <v>125453</v>
      </c>
      <c r="B125454" t="s">
        <v>94604</v>
      </c>
      <c r="C125454">
        <v>20200606</v>
      </c>
      <c r="D125454">
        <v>339</v>
      </c>
      <c r="E125454">
        <v>31574</v>
      </c>
      <c r="F125454">
        <v>3</v>
      </c>
      <c r="G125454" t="s">
        <v>94635</v>
      </c>
      <c r="H125454">
        <v>0</v>
      </c>
    </row>
    <row r="125455" spans="1:8" x14ac:dyDescent="0.3">
      <c r="A125455">
        <v>125454</v>
      </c>
      <c r="B125455" t="s">
        <v>94604</v>
      </c>
      <c r="C125455">
        <v>20200606</v>
      </c>
      <c r="D125455">
        <v>339</v>
      </c>
      <c r="E125455">
        <v>31574</v>
      </c>
      <c r="F125455">
        <v>4</v>
      </c>
      <c r="G125455" t="s">
        <v>94636</v>
      </c>
      <c r="H125455">
        <v>0</v>
      </c>
    </row>
    <row r="125456" spans="1:8" x14ac:dyDescent="0.3">
      <c r="A125456">
        <v>125455</v>
      </c>
      <c r="B125456" t="s">
        <v>94604</v>
      </c>
      <c r="C125456">
        <v>20200606</v>
      </c>
      <c r="D125456">
        <v>339</v>
      </c>
      <c r="E125456">
        <v>31575</v>
      </c>
      <c r="F125456">
        <v>1</v>
      </c>
      <c r="G125456" t="s">
        <v>67406</v>
      </c>
      <c r="H125456">
        <v>0</v>
      </c>
    </row>
    <row r="125457" spans="1:8" x14ac:dyDescent="0.3">
      <c r="A125457">
        <v>125456</v>
      </c>
      <c r="B125457" t="s">
        <v>94604</v>
      </c>
      <c r="C125457">
        <v>20200606</v>
      </c>
      <c r="D125457">
        <v>339</v>
      </c>
      <c r="E125457">
        <v>31575</v>
      </c>
      <c r="F125457">
        <v>2</v>
      </c>
      <c r="G125457" t="s">
        <v>67888</v>
      </c>
      <c r="H125457">
        <v>0</v>
      </c>
    </row>
    <row r="125458" spans="1:8" x14ac:dyDescent="0.3">
      <c r="A125458">
        <v>125457</v>
      </c>
      <c r="B125458" t="s">
        <v>94604</v>
      </c>
      <c r="C125458">
        <v>20200606</v>
      </c>
      <c r="D125458">
        <v>339</v>
      </c>
      <c r="E125458">
        <v>31575</v>
      </c>
      <c r="F125458">
        <v>3</v>
      </c>
      <c r="G125458" t="s">
        <v>94637</v>
      </c>
      <c r="H125458">
        <v>0</v>
      </c>
    </row>
    <row r="125459" spans="1:8" x14ac:dyDescent="0.3">
      <c r="A125459">
        <v>125458</v>
      </c>
      <c r="B125459" t="s">
        <v>94604</v>
      </c>
      <c r="C125459">
        <v>20200606</v>
      </c>
      <c r="D125459">
        <v>339</v>
      </c>
      <c r="E125459">
        <v>31575</v>
      </c>
      <c r="F125459">
        <v>4</v>
      </c>
      <c r="G125459" t="s">
        <v>94638</v>
      </c>
      <c r="H125459">
        <v>1</v>
      </c>
    </row>
    <row r="125460" spans="1:8" x14ac:dyDescent="0.3">
      <c r="A125460">
        <v>125459</v>
      </c>
      <c r="B125460" t="s">
        <v>94604</v>
      </c>
      <c r="C125460">
        <v>20200606</v>
      </c>
      <c r="D125460">
        <v>339</v>
      </c>
      <c r="E125460">
        <v>31576</v>
      </c>
      <c r="F125460">
        <v>1</v>
      </c>
      <c r="G125460" t="s">
        <v>94639</v>
      </c>
      <c r="H125460">
        <v>0</v>
      </c>
    </row>
    <row r="125461" spans="1:8" x14ac:dyDescent="0.3">
      <c r="A125461">
        <v>125460</v>
      </c>
      <c r="B125461" t="s">
        <v>94604</v>
      </c>
      <c r="C125461">
        <v>20200606</v>
      </c>
      <c r="D125461">
        <v>339</v>
      </c>
      <c r="E125461">
        <v>31576</v>
      </c>
      <c r="F125461">
        <v>2</v>
      </c>
      <c r="G125461" t="s">
        <v>94640</v>
      </c>
      <c r="H125461">
        <v>0</v>
      </c>
    </row>
    <row r="125462" spans="1:8" x14ac:dyDescent="0.3">
      <c r="A125462">
        <v>125461</v>
      </c>
      <c r="B125462" t="s">
        <v>94604</v>
      </c>
      <c r="C125462">
        <v>20200606</v>
      </c>
      <c r="D125462">
        <v>339</v>
      </c>
      <c r="E125462">
        <v>31576</v>
      </c>
      <c r="F125462">
        <v>3</v>
      </c>
      <c r="G125462" t="s">
        <v>94641</v>
      </c>
      <c r="H125462">
        <v>1</v>
      </c>
    </row>
    <row r="125463" spans="1:8" x14ac:dyDescent="0.3">
      <c r="A125463">
        <v>125462</v>
      </c>
      <c r="B125463" t="s">
        <v>94604</v>
      </c>
      <c r="C125463">
        <v>20200606</v>
      </c>
      <c r="D125463">
        <v>339</v>
      </c>
      <c r="E125463">
        <v>31576</v>
      </c>
      <c r="F125463">
        <v>4</v>
      </c>
      <c r="G125463" t="s">
        <v>94642</v>
      </c>
      <c r="H125463">
        <v>0</v>
      </c>
    </row>
    <row r="125464" spans="1:8" x14ac:dyDescent="0.3">
      <c r="A125464">
        <v>125463</v>
      </c>
      <c r="B125464" t="s">
        <v>94604</v>
      </c>
      <c r="C125464">
        <v>20200606</v>
      </c>
      <c r="D125464">
        <v>339</v>
      </c>
      <c r="E125464">
        <v>31577</v>
      </c>
      <c r="F125464">
        <v>1</v>
      </c>
      <c r="G125464" t="s">
        <v>94643</v>
      </c>
      <c r="H125464">
        <v>0</v>
      </c>
    </row>
    <row r="125465" spans="1:8" x14ac:dyDescent="0.3">
      <c r="A125465">
        <v>125464</v>
      </c>
      <c r="B125465" t="s">
        <v>94604</v>
      </c>
      <c r="C125465">
        <v>20200606</v>
      </c>
      <c r="D125465">
        <v>339</v>
      </c>
      <c r="E125465">
        <v>31577</v>
      </c>
      <c r="F125465">
        <v>2</v>
      </c>
      <c r="G125465" t="s">
        <v>53223</v>
      </c>
      <c r="H125465">
        <v>0</v>
      </c>
    </row>
    <row r="125466" spans="1:8" x14ac:dyDescent="0.3">
      <c r="A125466">
        <v>125465</v>
      </c>
      <c r="B125466" t="s">
        <v>94604</v>
      </c>
      <c r="C125466">
        <v>20200606</v>
      </c>
      <c r="D125466">
        <v>339</v>
      </c>
      <c r="E125466">
        <v>31577</v>
      </c>
      <c r="F125466">
        <v>3</v>
      </c>
      <c r="G125466" t="s">
        <v>94644</v>
      </c>
      <c r="H125466">
        <v>0</v>
      </c>
    </row>
    <row r="125467" spans="1:8" x14ac:dyDescent="0.3">
      <c r="A125467">
        <v>125466</v>
      </c>
      <c r="B125467" t="s">
        <v>94604</v>
      </c>
      <c r="C125467">
        <v>20200606</v>
      </c>
      <c r="D125467">
        <v>339</v>
      </c>
      <c r="E125467">
        <v>31577</v>
      </c>
      <c r="F125467">
        <v>4</v>
      </c>
      <c r="G125467" t="s">
        <v>94645</v>
      </c>
      <c r="H125467">
        <v>1</v>
      </c>
    </row>
    <row r="125468" spans="1:8" x14ac:dyDescent="0.3">
      <c r="A125468">
        <v>125467</v>
      </c>
      <c r="B125468" t="s">
        <v>94604</v>
      </c>
      <c r="C125468">
        <v>20200606</v>
      </c>
      <c r="D125468">
        <v>339</v>
      </c>
      <c r="E125468">
        <v>31578</v>
      </c>
      <c r="F125468">
        <v>1</v>
      </c>
      <c r="G125468" t="s">
        <v>94646</v>
      </c>
      <c r="H125468">
        <v>0</v>
      </c>
    </row>
    <row r="125469" spans="1:8" x14ac:dyDescent="0.3">
      <c r="A125469">
        <v>125468</v>
      </c>
      <c r="B125469" t="s">
        <v>94604</v>
      </c>
      <c r="C125469">
        <v>20200606</v>
      </c>
      <c r="D125469">
        <v>339</v>
      </c>
      <c r="E125469">
        <v>31578</v>
      </c>
      <c r="F125469">
        <v>2</v>
      </c>
      <c r="G125469" t="s">
        <v>94647</v>
      </c>
      <c r="H125469">
        <v>1</v>
      </c>
    </row>
    <row r="125470" spans="1:8" x14ac:dyDescent="0.3">
      <c r="A125470">
        <v>125469</v>
      </c>
      <c r="B125470" t="s">
        <v>94604</v>
      </c>
      <c r="C125470">
        <v>20200606</v>
      </c>
      <c r="D125470">
        <v>339</v>
      </c>
      <c r="E125470">
        <v>31578</v>
      </c>
      <c r="F125470">
        <v>3</v>
      </c>
      <c r="G125470" t="s">
        <v>94648</v>
      </c>
      <c r="H125470">
        <v>0</v>
      </c>
    </row>
    <row r="125471" spans="1:8" x14ac:dyDescent="0.3">
      <c r="A125471">
        <v>125470</v>
      </c>
      <c r="B125471" t="s">
        <v>94604</v>
      </c>
      <c r="C125471">
        <v>20200606</v>
      </c>
      <c r="D125471">
        <v>339</v>
      </c>
      <c r="E125471">
        <v>31578</v>
      </c>
      <c r="F125471">
        <v>4</v>
      </c>
      <c r="G125471" t="s">
        <v>94649</v>
      </c>
      <c r="H125471">
        <v>0</v>
      </c>
    </row>
    <row r="125472" spans="1:8" x14ac:dyDescent="0.3">
      <c r="A125472">
        <v>125471</v>
      </c>
      <c r="B125472" t="s">
        <v>94604</v>
      </c>
      <c r="C125472">
        <v>20200606</v>
      </c>
      <c r="D125472">
        <v>339</v>
      </c>
      <c r="E125472">
        <v>31579</v>
      </c>
      <c r="F125472">
        <v>1</v>
      </c>
      <c r="G125472" t="s">
        <v>94650</v>
      </c>
      <c r="H125472">
        <v>0</v>
      </c>
    </row>
    <row r="125473" spans="1:8" x14ac:dyDescent="0.3">
      <c r="A125473">
        <v>125472</v>
      </c>
      <c r="B125473" t="s">
        <v>94604</v>
      </c>
      <c r="C125473">
        <v>20200606</v>
      </c>
      <c r="D125473">
        <v>339</v>
      </c>
      <c r="E125473">
        <v>31579</v>
      </c>
      <c r="F125473">
        <v>2</v>
      </c>
      <c r="G125473" t="s">
        <v>94651</v>
      </c>
      <c r="H125473">
        <v>0</v>
      </c>
    </row>
    <row r="125474" spans="1:8" x14ac:dyDescent="0.3">
      <c r="A125474">
        <v>125473</v>
      </c>
      <c r="B125474" t="s">
        <v>94604</v>
      </c>
      <c r="C125474">
        <v>20200606</v>
      </c>
      <c r="D125474">
        <v>339</v>
      </c>
      <c r="E125474">
        <v>31579</v>
      </c>
      <c r="F125474">
        <v>3</v>
      </c>
      <c r="G125474" t="s">
        <v>94652</v>
      </c>
      <c r="H125474">
        <v>0</v>
      </c>
    </row>
    <row r="125475" spans="1:8" x14ac:dyDescent="0.3">
      <c r="A125475">
        <v>125474</v>
      </c>
      <c r="B125475" t="s">
        <v>94604</v>
      </c>
      <c r="C125475">
        <v>20200606</v>
      </c>
      <c r="D125475">
        <v>339</v>
      </c>
      <c r="E125475">
        <v>31579</v>
      </c>
      <c r="F125475">
        <v>4</v>
      </c>
      <c r="G125475" t="s">
        <v>94653</v>
      </c>
      <c r="H125475">
        <v>1</v>
      </c>
    </row>
    <row r="125476" spans="1:8" x14ac:dyDescent="0.3">
      <c r="A125476">
        <v>125475</v>
      </c>
      <c r="B125476" t="s">
        <v>94604</v>
      </c>
      <c r="C125476">
        <v>20200606</v>
      </c>
      <c r="D125476">
        <v>339</v>
      </c>
      <c r="E125476">
        <v>31580</v>
      </c>
      <c r="F125476">
        <v>1</v>
      </c>
      <c r="G125476" t="s">
        <v>94654</v>
      </c>
      <c r="H125476">
        <v>0</v>
      </c>
    </row>
    <row r="125477" spans="1:8" x14ac:dyDescent="0.3">
      <c r="A125477">
        <v>125476</v>
      </c>
      <c r="B125477" t="s">
        <v>94604</v>
      </c>
      <c r="C125477">
        <v>20200606</v>
      </c>
      <c r="D125477">
        <v>339</v>
      </c>
      <c r="E125477">
        <v>31580</v>
      </c>
      <c r="F125477">
        <v>2</v>
      </c>
      <c r="G125477" t="s">
        <v>94655</v>
      </c>
      <c r="H125477">
        <v>1</v>
      </c>
    </row>
    <row r="125478" spans="1:8" x14ac:dyDescent="0.3">
      <c r="A125478">
        <v>125477</v>
      </c>
      <c r="B125478" t="s">
        <v>94604</v>
      </c>
      <c r="C125478">
        <v>20200606</v>
      </c>
      <c r="D125478">
        <v>339</v>
      </c>
      <c r="E125478">
        <v>31580</v>
      </c>
      <c r="F125478">
        <v>3</v>
      </c>
      <c r="G125478" t="s">
        <v>94656</v>
      </c>
      <c r="H125478">
        <v>0</v>
      </c>
    </row>
    <row r="125479" spans="1:8" x14ac:dyDescent="0.3">
      <c r="A125479">
        <v>125478</v>
      </c>
      <c r="B125479" t="s">
        <v>94604</v>
      </c>
      <c r="C125479">
        <v>20200606</v>
      </c>
      <c r="D125479">
        <v>339</v>
      </c>
      <c r="E125479">
        <v>31580</v>
      </c>
      <c r="F125479">
        <v>4</v>
      </c>
      <c r="G125479" t="s">
        <v>94657</v>
      </c>
      <c r="H125479">
        <v>0</v>
      </c>
    </row>
    <row r="125480" spans="1:8" x14ac:dyDescent="0.3">
      <c r="A125480">
        <v>125479</v>
      </c>
      <c r="B125480" t="s">
        <v>94604</v>
      </c>
      <c r="C125480">
        <v>20200606</v>
      </c>
      <c r="D125480">
        <v>339</v>
      </c>
      <c r="E125480">
        <v>31581</v>
      </c>
      <c r="F125480">
        <v>1</v>
      </c>
      <c r="G125480" t="s">
        <v>94658</v>
      </c>
      <c r="H125480">
        <v>0</v>
      </c>
    </row>
    <row r="125481" spans="1:8" x14ac:dyDescent="0.3">
      <c r="A125481">
        <v>125480</v>
      </c>
      <c r="B125481" t="s">
        <v>94604</v>
      </c>
      <c r="C125481">
        <v>20200606</v>
      </c>
      <c r="D125481">
        <v>339</v>
      </c>
      <c r="E125481">
        <v>31581</v>
      </c>
      <c r="F125481">
        <v>2</v>
      </c>
      <c r="G125481" t="s">
        <v>94659</v>
      </c>
      <c r="H125481">
        <v>0</v>
      </c>
    </row>
    <row r="125482" spans="1:8" x14ac:dyDescent="0.3">
      <c r="A125482">
        <v>125481</v>
      </c>
      <c r="B125482" t="s">
        <v>94604</v>
      </c>
      <c r="C125482">
        <v>20200606</v>
      </c>
      <c r="D125482">
        <v>339</v>
      </c>
      <c r="E125482">
        <v>31581</v>
      </c>
      <c r="F125482">
        <v>3</v>
      </c>
      <c r="G125482" t="s">
        <v>94660</v>
      </c>
      <c r="H125482">
        <v>0</v>
      </c>
    </row>
    <row r="125483" spans="1:8" x14ac:dyDescent="0.3">
      <c r="A125483">
        <v>125482</v>
      </c>
      <c r="B125483" t="s">
        <v>94604</v>
      </c>
      <c r="C125483">
        <v>20200606</v>
      </c>
      <c r="D125483">
        <v>339</v>
      </c>
      <c r="E125483">
        <v>31581</v>
      </c>
      <c r="F125483">
        <v>4</v>
      </c>
      <c r="G125483" t="s">
        <v>94661</v>
      </c>
      <c r="H125483">
        <v>1</v>
      </c>
    </row>
    <row r="125484" spans="1:8" x14ac:dyDescent="0.3">
      <c r="A125484">
        <v>125483</v>
      </c>
      <c r="B125484" t="s">
        <v>94604</v>
      </c>
      <c r="C125484">
        <v>20200606</v>
      </c>
      <c r="D125484">
        <v>339</v>
      </c>
      <c r="E125484">
        <v>31582</v>
      </c>
      <c r="F125484">
        <v>1</v>
      </c>
      <c r="G125484" t="s">
        <v>94662</v>
      </c>
      <c r="H125484">
        <v>0</v>
      </c>
    </row>
    <row r="125485" spans="1:8" x14ac:dyDescent="0.3">
      <c r="A125485">
        <v>125484</v>
      </c>
      <c r="B125485" t="s">
        <v>94604</v>
      </c>
      <c r="C125485">
        <v>20200606</v>
      </c>
      <c r="D125485">
        <v>339</v>
      </c>
      <c r="E125485">
        <v>31582</v>
      </c>
      <c r="F125485">
        <v>2</v>
      </c>
      <c r="G125485" t="s">
        <v>94663</v>
      </c>
      <c r="H125485">
        <v>0</v>
      </c>
    </row>
    <row r="125486" spans="1:8" x14ac:dyDescent="0.3">
      <c r="A125486">
        <v>125485</v>
      </c>
      <c r="B125486" t="s">
        <v>94604</v>
      </c>
      <c r="C125486">
        <v>20200606</v>
      </c>
      <c r="D125486">
        <v>339</v>
      </c>
      <c r="E125486">
        <v>31582</v>
      </c>
      <c r="F125486">
        <v>3</v>
      </c>
      <c r="G125486" t="s">
        <v>94664</v>
      </c>
      <c r="H125486">
        <v>0</v>
      </c>
    </row>
    <row r="125487" spans="1:8" x14ac:dyDescent="0.3">
      <c r="A125487">
        <v>125486</v>
      </c>
      <c r="B125487" t="s">
        <v>94604</v>
      </c>
      <c r="C125487">
        <v>20200606</v>
      </c>
      <c r="D125487">
        <v>339</v>
      </c>
      <c r="E125487">
        <v>31582</v>
      </c>
      <c r="F125487">
        <v>4</v>
      </c>
      <c r="G125487" t="s">
        <v>94665</v>
      </c>
      <c r="H125487">
        <v>1</v>
      </c>
    </row>
    <row r="125488" spans="1:8" x14ac:dyDescent="0.3">
      <c r="A125488">
        <v>125487</v>
      </c>
      <c r="B125488" t="s">
        <v>94604</v>
      </c>
      <c r="C125488">
        <v>20200606</v>
      </c>
      <c r="D125488">
        <v>339</v>
      </c>
      <c r="E125488">
        <v>31583</v>
      </c>
      <c r="F125488">
        <v>1</v>
      </c>
      <c r="G125488" t="s">
        <v>3377</v>
      </c>
      <c r="H125488">
        <v>0</v>
      </c>
    </row>
    <row r="125489" spans="1:8" x14ac:dyDescent="0.3">
      <c r="A125489">
        <v>125488</v>
      </c>
      <c r="B125489" t="s">
        <v>94604</v>
      </c>
      <c r="C125489">
        <v>20200606</v>
      </c>
      <c r="D125489">
        <v>339</v>
      </c>
      <c r="E125489">
        <v>31583</v>
      </c>
      <c r="F125489">
        <v>2</v>
      </c>
      <c r="G125489" t="s">
        <v>91537</v>
      </c>
      <c r="H125489">
        <v>0</v>
      </c>
    </row>
    <row r="125490" spans="1:8" x14ac:dyDescent="0.3">
      <c r="A125490">
        <v>125489</v>
      </c>
      <c r="B125490" t="s">
        <v>94604</v>
      </c>
      <c r="C125490">
        <v>20200606</v>
      </c>
      <c r="D125490">
        <v>339</v>
      </c>
      <c r="E125490">
        <v>31583</v>
      </c>
      <c r="F125490">
        <v>3</v>
      </c>
      <c r="G125490" t="s">
        <v>20155</v>
      </c>
      <c r="H125490">
        <v>0</v>
      </c>
    </row>
    <row r="125491" spans="1:8" x14ac:dyDescent="0.3">
      <c r="A125491">
        <v>125490</v>
      </c>
      <c r="B125491" t="s">
        <v>94604</v>
      </c>
      <c r="C125491">
        <v>20200606</v>
      </c>
      <c r="D125491">
        <v>339</v>
      </c>
      <c r="E125491">
        <v>31583</v>
      </c>
      <c r="F125491">
        <v>4</v>
      </c>
      <c r="G125491" t="s">
        <v>3380</v>
      </c>
      <c r="H125491">
        <v>1</v>
      </c>
    </row>
    <row r="125492" spans="1:8" x14ac:dyDescent="0.3">
      <c r="A125492">
        <v>125491</v>
      </c>
      <c r="B125492" t="s">
        <v>94604</v>
      </c>
      <c r="C125492">
        <v>20200606</v>
      </c>
      <c r="D125492">
        <v>339</v>
      </c>
      <c r="E125492">
        <v>31584</v>
      </c>
      <c r="F125492">
        <v>1</v>
      </c>
      <c r="G125492" t="s">
        <v>94666</v>
      </c>
      <c r="H125492">
        <v>0</v>
      </c>
    </row>
    <row r="125493" spans="1:8" x14ac:dyDescent="0.3">
      <c r="A125493">
        <v>125492</v>
      </c>
      <c r="B125493" t="s">
        <v>94604</v>
      </c>
      <c r="C125493">
        <v>20200606</v>
      </c>
      <c r="D125493">
        <v>339</v>
      </c>
      <c r="E125493">
        <v>31584</v>
      </c>
      <c r="F125493">
        <v>2</v>
      </c>
      <c r="G125493" t="s">
        <v>94667</v>
      </c>
      <c r="H125493">
        <v>0</v>
      </c>
    </row>
    <row r="125494" spans="1:8" x14ac:dyDescent="0.3">
      <c r="A125494">
        <v>125493</v>
      </c>
      <c r="B125494" t="s">
        <v>94604</v>
      </c>
      <c r="C125494">
        <v>20200606</v>
      </c>
      <c r="D125494">
        <v>339</v>
      </c>
      <c r="E125494">
        <v>31584</v>
      </c>
      <c r="F125494">
        <v>3</v>
      </c>
      <c r="G125494" t="s">
        <v>94668</v>
      </c>
      <c r="H125494">
        <v>0</v>
      </c>
    </row>
    <row r="125495" spans="1:8" x14ac:dyDescent="0.3">
      <c r="A125495">
        <v>125494</v>
      </c>
      <c r="B125495" t="s">
        <v>94604</v>
      </c>
      <c r="C125495">
        <v>20200606</v>
      </c>
      <c r="D125495">
        <v>339</v>
      </c>
      <c r="E125495">
        <v>31584</v>
      </c>
      <c r="F125495">
        <v>4</v>
      </c>
      <c r="G125495" t="s">
        <v>94669</v>
      </c>
      <c r="H125495">
        <v>1</v>
      </c>
    </row>
    <row r="125496" spans="1:8" x14ac:dyDescent="0.3">
      <c r="A125496">
        <v>125495</v>
      </c>
      <c r="B125496" t="s">
        <v>94604</v>
      </c>
      <c r="C125496">
        <v>20200606</v>
      </c>
      <c r="D125496">
        <v>339</v>
      </c>
      <c r="E125496">
        <v>31585</v>
      </c>
      <c r="F125496">
        <v>1</v>
      </c>
      <c r="G125496" t="s">
        <v>94670</v>
      </c>
      <c r="H125496">
        <v>0</v>
      </c>
    </row>
    <row r="125497" spans="1:8" x14ac:dyDescent="0.3">
      <c r="A125497">
        <v>125496</v>
      </c>
      <c r="B125497" t="s">
        <v>94604</v>
      </c>
      <c r="C125497">
        <v>20200606</v>
      </c>
      <c r="D125497">
        <v>339</v>
      </c>
      <c r="E125497">
        <v>31585</v>
      </c>
      <c r="F125497">
        <v>2</v>
      </c>
      <c r="G125497" t="s">
        <v>94671</v>
      </c>
      <c r="H125497">
        <v>0</v>
      </c>
    </row>
    <row r="125498" spans="1:8" x14ac:dyDescent="0.3">
      <c r="A125498">
        <v>125497</v>
      </c>
      <c r="B125498" t="s">
        <v>94604</v>
      </c>
      <c r="C125498">
        <v>20200606</v>
      </c>
      <c r="D125498">
        <v>339</v>
      </c>
      <c r="E125498">
        <v>31585</v>
      </c>
      <c r="F125498">
        <v>3</v>
      </c>
      <c r="G125498" t="s">
        <v>94672</v>
      </c>
      <c r="H125498">
        <v>1</v>
      </c>
    </row>
    <row r="125499" spans="1:8" x14ac:dyDescent="0.3">
      <c r="A125499">
        <v>125498</v>
      </c>
      <c r="B125499" t="s">
        <v>94604</v>
      </c>
      <c r="C125499">
        <v>20200606</v>
      </c>
      <c r="D125499">
        <v>339</v>
      </c>
      <c r="E125499">
        <v>31585</v>
      </c>
      <c r="F125499">
        <v>4</v>
      </c>
      <c r="G125499" t="s">
        <v>94673</v>
      </c>
      <c r="H125499">
        <v>0</v>
      </c>
    </row>
    <row r="125500" spans="1:8" x14ac:dyDescent="0.3">
      <c r="A125500">
        <v>125499</v>
      </c>
      <c r="B125500" t="s">
        <v>94604</v>
      </c>
      <c r="C125500">
        <v>20200606</v>
      </c>
      <c r="D125500">
        <v>339</v>
      </c>
      <c r="E125500">
        <v>31586</v>
      </c>
      <c r="F125500">
        <v>1</v>
      </c>
      <c r="G125500" t="s">
        <v>94674</v>
      </c>
      <c r="H125500">
        <v>0</v>
      </c>
    </row>
    <row r="125501" spans="1:8" x14ac:dyDescent="0.3">
      <c r="A125501">
        <v>125500</v>
      </c>
      <c r="B125501" t="s">
        <v>94604</v>
      </c>
      <c r="C125501">
        <v>20200606</v>
      </c>
      <c r="D125501">
        <v>339</v>
      </c>
      <c r="E125501">
        <v>31586</v>
      </c>
      <c r="F125501">
        <v>2</v>
      </c>
      <c r="G125501" t="s">
        <v>94675</v>
      </c>
      <c r="H125501">
        <v>0</v>
      </c>
    </row>
    <row r="125502" spans="1:8" x14ac:dyDescent="0.3">
      <c r="A125502">
        <v>125501</v>
      </c>
      <c r="B125502" t="s">
        <v>94604</v>
      </c>
      <c r="C125502">
        <v>20200606</v>
      </c>
      <c r="D125502">
        <v>339</v>
      </c>
      <c r="E125502">
        <v>31586</v>
      </c>
      <c r="F125502">
        <v>3</v>
      </c>
      <c r="G125502" t="s">
        <v>94676</v>
      </c>
      <c r="H125502">
        <v>1</v>
      </c>
    </row>
    <row r="125503" spans="1:8" x14ac:dyDescent="0.3">
      <c r="A125503">
        <v>125502</v>
      </c>
      <c r="B125503" t="s">
        <v>94604</v>
      </c>
      <c r="C125503">
        <v>20200606</v>
      </c>
      <c r="D125503">
        <v>339</v>
      </c>
      <c r="E125503">
        <v>31586</v>
      </c>
      <c r="F125503">
        <v>4</v>
      </c>
      <c r="G125503" t="s">
        <v>94677</v>
      </c>
      <c r="H125503">
        <v>0</v>
      </c>
    </row>
    <row r="125504" spans="1:8" x14ac:dyDescent="0.3">
      <c r="A125504">
        <v>125503</v>
      </c>
      <c r="B125504" t="s">
        <v>94604</v>
      </c>
      <c r="C125504">
        <v>20200606</v>
      </c>
      <c r="D125504">
        <v>339</v>
      </c>
      <c r="E125504">
        <v>31587</v>
      </c>
      <c r="F125504">
        <v>1</v>
      </c>
      <c r="G125504" t="s">
        <v>94678</v>
      </c>
      <c r="H125504">
        <v>0</v>
      </c>
    </row>
    <row r="125505" spans="1:8" x14ac:dyDescent="0.3">
      <c r="A125505">
        <v>125504</v>
      </c>
      <c r="B125505" t="s">
        <v>94604</v>
      </c>
      <c r="C125505">
        <v>20200606</v>
      </c>
      <c r="D125505">
        <v>339</v>
      </c>
      <c r="E125505">
        <v>31587</v>
      </c>
      <c r="F125505">
        <v>2</v>
      </c>
      <c r="G125505" t="s">
        <v>94679</v>
      </c>
      <c r="H125505">
        <v>0</v>
      </c>
    </row>
    <row r="125506" spans="1:8" x14ac:dyDescent="0.3">
      <c r="A125506">
        <v>125505</v>
      </c>
      <c r="B125506" t="s">
        <v>94604</v>
      </c>
      <c r="C125506">
        <v>20200606</v>
      </c>
      <c r="D125506">
        <v>339</v>
      </c>
      <c r="E125506">
        <v>31587</v>
      </c>
      <c r="F125506">
        <v>3</v>
      </c>
      <c r="G125506" t="s">
        <v>94680</v>
      </c>
      <c r="H125506">
        <v>1</v>
      </c>
    </row>
    <row r="125507" spans="1:8" x14ac:dyDescent="0.3">
      <c r="A125507">
        <v>125506</v>
      </c>
      <c r="B125507" t="s">
        <v>94604</v>
      </c>
      <c r="C125507">
        <v>20200606</v>
      </c>
      <c r="D125507">
        <v>339</v>
      </c>
      <c r="E125507">
        <v>31587</v>
      </c>
      <c r="F125507">
        <v>4</v>
      </c>
      <c r="G125507" t="s">
        <v>94681</v>
      </c>
      <c r="H125507">
        <v>0</v>
      </c>
    </row>
    <row r="125508" spans="1:8" x14ac:dyDescent="0.3">
      <c r="A125508">
        <v>125507</v>
      </c>
      <c r="B125508" t="s">
        <v>94604</v>
      </c>
      <c r="C125508">
        <v>20200606</v>
      </c>
      <c r="D125508">
        <v>339</v>
      </c>
      <c r="E125508">
        <v>31588</v>
      </c>
      <c r="F125508">
        <v>1</v>
      </c>
      <c r="G125508" t="s">
        <v>94682</v>
      </c>
      <c r="H125508">
        <v>0</v>
      </c>
    </row>
    <row r="125509" spans="1:8" x14ac:dyDescent="0.3">
      <c r="A125509">
        <v>125508</v>
      </c>
      <c r="B125509" t="s">
        <v>94604</v>
      </c>
      <c r="C125509">
        <v>20200606</v>
      </c>
      <c r="D125509">
        <v>339</v>
      </c>
      <c r="E125509">
        <v>31588</v>
      </c>
      <c r="F125509">
        <v>2</v>
      </c>
      <c r="G125509" t="s">
        <v>94683</v>
      </c>
      <c r="H125509">
        <v>0</v>
      </c>
    </row>
    <row r="125510" spans="1:8" x14ac:dyDescent="0.3">
      <c r="A125510">
        <v>125509</v>
      </c>
      <c r="B125510" t="s">
        <v>94604</v>
      </c>
      <c r="C125510">
        <v>20200606</v>
      </c>
      <c r="D125510">
        <v>339</v>
      </c>
      <c r="E125510">
        <v>31588</v>
      </c>
      <c r="F125510">
        <v>3</v>
      </c>
      <c r="G125510" t="s">
        <v>94684</v>
      </c>
      <c r="H125510">
        <v>0</v>
      </c>
    </row>
    <row r="125511" spans="1:8" x14ac:dyDescent="0.3">
      <c r="A125511">
        <v>125510</v>
      </c>
      <c r="B125511" t="s">
        <v>94604</v>
      </c>
      <c r="C125511">
        <v>20200606</v>
      </c>
      <c r="D125511">
        <v>339</v>
      </c>
      <c r="E125511">
        <v>31588</v>
      </c>
      <c r="F125511">
        <v>4</v>
      </c>
      <c r="G125511" t="s">
        <v>94685</v>
      </c>
      <c r="H125511">
        <v>1</v>
      </c>
    </row>
    <row r="125512" spans="1:8" x14ac:dyDescent="0.3">
      <c r="A125512">
        <v>125511</v>
      </c>
      <c r="B125512" t="s">
        <v>94604</v>
      </c>
      <c r="C125512">
        <v>20200606</v>
      </c>
      <c r="D125512">
        <v>339</v>
      </c>
      <c r="E125512">
        <v>31589</v>
      </c>
      <c r="F125512">
        <v>1</v>
      </c>
      <c r="G125512" t="s">
        <v>94686</v>
      </c>
      <c r="H125512">
        <v>1</v>
      </c>
    </row>
    <row r="125513" spans="1:8" x14ac:dyDescent="0.3">
      <c r="A125513">
        <v>125512</v>
      </c>
      <c r="B125513" t="s">
        <v>94604</v>
      </c>
      <c r="C125513">
        <v>20200606</v>
      </c>
      <c r="D125513">
        <v>339</v>
      </c>
      <c r="E125513">
        <v>31589</v>
      </c>
      <c r="F125513">
        <v>2</v>
      </c>
      <c r="G125513" t="s">
        <v>94687</v>
      </c>
      <c r="H125513">
        <v>0</v>
      </c>
    </row>
    <row r="125514" spans="1:8" x14ac:dyDescent="0.3">
      <c r="A125514">
        <v>125513</v>
      </c>
      <c r="B125514" t="s">
        <v>94604</v>
      </c>
      <c r="C125514">
        <v>20200606</v>
      </c>
      <c r="D125514">
        <v>339</v>
      </c>
      <c r="E125514">
        <v>31589</v>
      </c>
      <c r="F125514">
        <v>3</v>
      </c>
      <c r="G125514" t="s">
        <v>94688</v>
      </c>
      <c r="H125514">
        <v>0</v>
      </c>
    </row>
    <row r="125515" spans="1:8" x14ac:dyDescent="0.3">
      <c r="A125515">
        <v>125514</v>
      </c>
      <c r="B125515" t="s">
        <v>94604</v>
      </c>
      <c r="C125515">
        <v>20200606</v>
      </c>
      <c r="D125515">
        <v>339</v>
      </c>
      <c r="E125515">
        <v>31589</v>
      </c>
      <c r="F125515">
        <v>4</v>
      </c>
      <c r="G125515" t="s">
        <v>94689</v>
      </c>
      <c r="H125515">
        <v>0</v>
      </c>
    </row>
    <row r="125516" spans="1:8" x14ac:dyDescent="0.3">
      <c r="A125516">
        <v>125515</v>
      </c>
      <c r="B125516" t="s">
        <v>94604</v>
      </c>
      <c r="C125516">
        <v>20200606</v>
      </c>
      <c r="D125516">
        <v>339</v>
      </c>
      <c r="E125516">
        <v>31590</v>
      </c>
      <c r="F125516">
        <v>1</v>
      </c>
      <c r="G125516" t="s">
        <v>94690</v>
      </c>
      <c r="H125516">
        <v>1</v>
      </c>
    </row>
    <row r="125517" spans="1:8" x14ac:dyDescent="0.3">
      <c r="A125517">
        <v>125516</v>
      </c>
      <c r="B125517" t="s">
        <v>94604</v>
      </c>
      <c r="C125517">
        <v>20200606</v>
      </c>
      <c r="D125517">
        <v>339</v>
      </c>
      <c r="E125517">
        <v>31590</v>
      </c>
      <c r="F125517">
        <v>2</v>
      </c>
      <c r="G125517" t="s">
        <v>94691</v>
      </c>
      <c r="H125517">
        <v>0</v>
      </c>
    </row>
    <row r="125518" spans="1:8" x14ac:dyDescent="0.3">
      <c r="A125518">
        <v>125517</v>
      </c>
      <c r="B125518" t="s">
        <v>94604</v>
      </c>
      <c r="C125518">
        <v>20200606</v>
      </c>
      <c r="D125518">
        <v>339</v>
      </c>
      <c r="E125518">
        <v>31590</v>
      </c>
      <c r="F125518">
        <v>3</v>
      </c>
      <c r="G125518" t="s">
        <v>94692</v>
      </c>
      <c r="H125518">
        <v>0</v>
      </c>
    </row>
    <row r="125519" spans="1:8" x14ac:dyDescent="0.3">
      <c r="A125519">
        <v>125518</v>
      </c>
      <c r="B125519" t="s">
        <v>94604</v>
      </c>
      <c r="C125519">
        <v>20200606</v>
      </c>
      <c r="D125519">
        <v>339</v>
      </c>
      <c r="E125519">
        <v>31590</v>
      </c>
      <c r="F125519">
        <v>4</v>
      </c>
      <c r="G125519" t="s">
        <v>94693</v>
      </c>
      <c r="H125519">
        <v>0</v>
      </c>
    </row>
    <row r="125520" spans="1:8" x14ac:dyDescent="0.3">
      <c r="A125520">
        <v>125519</v>
      </c>
      <c r="B125520" t="s">
        <v>94604</v>
      </c>
      <c r="C125520">
        <v>20200606</v>
      </c>
      <c r="D125520">
        <v>339</v>
      </c>
      <c r="E125520">
        <v>31591</v>
      </c>
      <c r="F125520">
        <v>1</v>
      </c>
      <c r="G125520" t="s">
        <v>94694</v>
      </c>
      <c r="H125520">
        <v>1</v>
      </c>
    </row>
    <row r="125521" spans="1:8" x14ac:dyDescent="0.3">
      <c r="A125521">
        <v>125520</v>
      </c>
      <c r="B125521" t="s">
        <v>94604</v>
      </c>
      <c r="C125521">
        <v>20200606</v>
      </c>
      <c r="D125521">
        <v>339</v>
      </c>
      <c r="E125521">
        <v>31591</v>
      </c>
      <c r="F125521">
        <v>2</v>
      </c>
      <c r="G125521" t="s">
        <v>94695</v>
      </c>
      <c r="H125521">
        <v>0</v>
      </c>
    </row>
    <row r="125522" spans="1:8" x14ac:dyDescent="0.3">
      <c r="A125522">
        <v>125521</v>
      </c>
      <c r="B125522" t="s">
        <v>94604</v>
      </c>
      <c r="C125522">
        <v>20200606</v>
      </c>
      <c r="D125522">
        <v>339</v>
      </c>
      <c r="E125522">
        <v>31591</v>
      </c>
      <c r="F125522">
        <v>3</v>
      </c>
      <c r="G125522" t="s">
        <v>94696</v>
      </c>
      <c r="H125522">
        <v>0</v>
      </c>
    </row>
    <row r="125523" spans="1:8" x14ac:dyDescent="0.3">
      <c r="A125523">
        <v>125522</v>
      </c>
      <c r="B125523" t="s">
        <v>94604</v>
      </c>
      <c r="C125523">
        <v>20200606</v>
      </c>
      <c r="D125523">
        <v>339</v>
      </c>
      <c r="E125523">
        <v>31591</v>
      </c>
      <c r="F125523">
        <v>4</v>
      </c>
      <c r="G125523" t="s">
        <v>94697</v>
      </c>
      <c r="H125523">
        <v>0</v>
      </c>
    </row>
    <row r="125524" spans="1:8" x14ac:dyDescent="0.3">
      <c r="A125524">
        <v>125523</v>
      </c>
      <c r="B125524" t="s">
        <v>94604</v>
      </c>
      <c r="C125524">
        <v>20200606</v>
      </c>
      <c r="D125524">
        <v>339</v>
      </c>
      <c r="E125524">
        <v>31592</v>
      </c>
      <c r="F125524">
        <v>1</v>
      </c>
      <c r="G125524" t="s">
        <v>94698</v>
      </c>
      <c r="H125524">
        <v>0</v>
      </c>
    </row>
    <row r="125525" spans="1:8" x14ac:dyDescent="0.3">
      <c r="A125525">
        <v>125524</v>
      </c>
      <c r="B125525" t="s">
        <v>94604</v>
      </c>
      <c r="C125525">
        <v>20200606</v>
      </c>
      <c r="D125525">
        <v>339</v>
      </c>
      <c r="E125525">
        <v>31592</v>
      </c>
      <c r="F125525">
        <v>2</v>
      </c>
      <c r="G125525" t="s">
        <v>94699</v>
      </c>
      <c r="H125525">
        <v>1</v>
      </c>
    </row>
    <row r="125526" spans="1:8" x14ac:dyDescent="0.3">
      <c r="A125526">
        <v>125525</v>
      </c>
      <c r="B125526" t="s">
        <v>94604</v>
      </c>
      <c r="C125526">
        <v>20200606</v>
      </c>
      <c r="D125526">
        <v>339</v>
      </c>
      <c r="E125526">
        <v>31592</v>
      </c>
      <c r="F125526">
        <v>3</v>
      </c>
      <c r="G125526" t="s">
        <v>13283</v>
      </c>
      <c r="H125526">
        <v>0</v>
      </c>
    </row>
    <row r="125527" spans="1:8" x14ac:dyDescent="0.3">
      <c r="A125527">
        <v>125526</v>
      </c>
      <c r="B125527" t="s">
        <v>94604</v>
      </c>
      <c r="C125527">
        <v>20200606</v>
      </c>
      <c r="D125527">
        <v>339</v>
      </c>
      <c r="E125527">
        <v>31592</v>
      </c>
      <c r="F125527">
        <v>4</v>
      </c>
      <c r="G125527" t="s">
        <v>94700</v>
      </c>
      <c r="H125527">
        <v>0</v>
      </c>
    </row>
    <row r="125528" spans="1:8" x14ac:dyDescent="0.3">
      <c r="A125528">
        <v>125527</v>
      </c>
      <c r="B125528" t="s">
        <v>94604</v>
      </c>
      <c r="C125528">
        <v>20200606</v>
      </c>
      <c r="D125528">
        <v>339</v>
      </c>
      <c r="E125528">
        <v>31593</v>
      </c>
      <c r="F125528">
        <v>1</v>
      </c>
      <c r="G125528" t="s">
        <v>94701</v>
      </c>
      <c r="H125528">
        <v>0</v>
      </c>
    </row>
    <row r="125529" spans="1:8" x14ac:dyDescent="0.3">
      <c r="A125529">
        <v>125528</v>
      </c>
      <c r="B125529" t="s">
        <v>94604</v>
      </c>
      <c r="C125529">
        <v>20200606</v>
      </c>
      <c r="D125529">
        <v>339</v>
      </c>
      <c r="E125529">
        <v>31593</v>
      </c>
      <c r="F125529">
        <v>2</v>
      </c>
      <c r="G125529" t="s">
        <v>94702</v>
      </c>
      <c r="H125529">
        <v>0</v>
      </c>
    </row>
    <row r="125530" spans="1:8" x14ac:dyDescent="0.3">
      <c r="A125530">
        <v>125529</v>
      </c>
      <c r="B125530" t="s">
        <v>94604</v>
      </c>
      <c r="C125530">
        <v>20200606</v>
      </c>
      <c r="D125530">
        <v>339</v>
      </c>
      <c r="E125530">
        <v>31593</v>
      </c>
      <c r="F125530">
        <v>3</v>
      </c>
      <c r="G125530" t="s">
        <v>94703</v>
      </c>
      <c r="H125530">
        <v>1</v>
      </c>
    </row>
    <row r="125531" spans="1:8" x14ac:dyDescent="0.3">
      <c r="A125531">
        <v>125530</v>
      </c>
      <c r="B125531" t="s">
        <v>94604</v>
      </c>
      <c r="C125531">
        <v>20200606</v>
      </c>
      <c r="D125531">
        <v>339</v>
      </c>
      <c r="E125531">
        <v>31593</v>
      </c>
      <c r="F125531">
        <v>4</v>
      </c>
      <c r="G125531" t="s">
        <v>94704</v>
      </c>
      <c r="H125531">
        <v>0</v>
      </c>
    </row>
    <row r="125532" spans="1:8" x14ac:dyDescent="0.3">
      <c r="A125532">
        <v>125531</v>
      </c>
      <c r="B125532" t="s">
        <v>94604</v>
      </c>
      <c r="C125532">
        <v>20200606</v>
      </c>
      <c r="D125532">
        <v>339</v>
      </c>
      <c r="E125532">
        <v>31594</v>
      </c>
      <c r="F125532">
        <v>1</v>
      </c>
      <c r="G125532" t="s">
        <v>94705</v>
      </c>
      <c r="H125532">
        <v>0</v>
      </c>
    </row>
    <row r="125533" spans="1:8" x14ac:dyDescent="0.3">
      <c r="A125533">
        <v>125532</v>
      </c>
      <c r="B125533" t="s">
        <v>94604</v>
      </c>
      <c r="C125533">
        <v>20200606</v>
      </c>
      <c r="D125533">
        <v>339</v>
      </c>
      <c r="E125533">
        <v>31594</v>
      </c>
      <c r="F125533">
        <v>2</v>
      </c>
      <c r="G125533" t="s">
        <v>94706</v>
      </c>
      <c r="H125533">
        <v>0</v>
      </c>
    </row>
    <row r="125534" spans="1:8" x14ac:dyDescent="0.3">
      <c r="A125534">
        <v>125533</v>
      </c>
      <c r="B125534" t="s">
        <v>94604</v>
      </c>
      <c r="C125534">
        <v>20200606</v>
      </c>
      <c r="D125534">
        <v>339</v>
      </c>
      <c r="E125534">
        <v>31594</v>
      </c>
      <c r="F125534">
        <v>3</v>
      </c>
      <c r="G125534" t="s">
        <v>94707</v>
      </c>
      <c r="H125534">
        <v>1</v>
      </c>
    </row>
    <row r="125535" spans="1:8" x14ac:dyDescent="0.3">
      <c r="A125535">
        <v>125534</v>
      </c>
      <c r="B125535" t="s">
        <v>94604</v>
      </c>
      <c r="C125535">
        <v>20200606</v>
      </c>
      <c r="D125535">
        <v>339</v>
      </c>
      <c r="E125535">
        <v>31594</v>
      </c>
      <c r="F125535">
        <v>4</v>
      </c>
      <c r="G125535" t="s">
        <v>94708</v>
      </c>
      <c r="H125535">
        <v>0</v>
      </c>
    </row>
    <row r="125536" spans="1:8" x14ac:dyDescent="0.3">
      <c r="A125536">
        <v>125535</v>
      </c>
      <c r="B125536" t="s">
        <v>94604</v>
      </c>
      <c r="C125536">
        <v>20200606</v>
      </c>
      <c r="D125536">
        <v>339</v>
      </c>
      <c r="E125536">
        <v>31595</v>
      </c>
      <c r="F125536">
        <v>1</v>
      </c>
      <c r="G125536" t="s">
        <v>94709</v>
      </c>
      <c r="H125536">
        <v>1</v>
      </c>
    </row>
    <row r="125537" spans="1:8" x14ac:dyDescent="0.3">
      <c r="A125537">
        <v>125536</v>
      </c>
      <c r="B125537" t="s">
        <v>94604</v>
      </c>
      <c r="C125537">
        <v>20200606</v>
      </c>
      <c r="D125537">
        <v>339</v>
      </c>
      <c r="E125537">
        <v>31595</v>
      </c>
      <c r="F125537">
        <v>2</v>
      </c>
      <c r="G125537" t="s">
        <v>94710</v>
      </c>
      <c r="H125537">
        <v>0</v>
      </c>
    </row>
    <row r="125538" spans="1:8" x14ac:dyDescent="0.3">
      <c r="A125538">
        <v>125537</v>
      </c>
      <c r="B125538" t="s">
        <v>94604</v>
      </c>
      <c r="C125538">
        <v>20200606</v>
      </c>
      <c r="D125538">
        <v>339</v>
      </c>
      <c r="E125538">
        <v>31595</v>
      </c>
      <c r="F125538">
        <v>3</v>
      </c>
      <c r="G125538" t="s">
        <v>94711</v>
      </c>
      <c r="H125538">
        <v>0</v>
      </c>
    </row>
    <row r="125539" spans="1:8" x14ac:dyDescent="0.3">
      <c r="A125539">
        <v>125538</v>
      </c>
      <c r="B125539" t="s">
        <v>94604</v>
      </c>
      <c r="C125539">
        <v>20200606</v>
      </c>
      <c r="D125539">
        <v>339</v>
      </c>
      <c r="E125539">
        <v>31595</v>
      </c>
      <c r="F125539">
        <v>4</v>
      </c>
      <c r="G125539" t="s">
        <v>94712</v>
      </c>
      <c r="H125539">
        <v>0</v>
      </c>
    </row>
    <row r="125540" spans="1:8" x14ac:dyDescent="0.3">
      <c r="A125540">
        <v>125539</v>
      </c>
      <c r="B125540" t="s">
        <v>94604</v>
      </c>
      <c r="C125540">
        <v>20200606</v>
      </c>
      <c r="D125540">
        <v>339</v>
      </c>
      <c r="E125540">
        <v>31596</v>
      </c>
      <c r="F125540">
        <v>1</v>
      </c>
      <c r="G125540" t="s">
        <v>94713</v>
      </c>
      <c r="H125540">
        <v>0</v>
      </c>
    </row>
    <row r="125541" spans="1:8" x14ac:dyDescent="0.3">
      <c r="A125541">
        <v>125540</v>
      </c>
      <c r="B125541" t="s">
        <v>94604</v>
      </c>
      <c r="C125541">
        <v>20200606</v>
      </c>
      <c r="D125541">
        <v>339</v>
      </c>
      <c r="E125541">
        <v>31596</v>
      </c>
      <c r="F125541">
        <v>2</v>
      </c>
      <c r="G125541" t="s">
        <v>94714</v>
      </c>
      <c r="H125541">
        <v>1</v>
      </c>
    </row>
    <row r="125542" spans="1:8" x14ac:dyDescent="0.3">
      <c r="A125542">
        <v>125541</v>
      </c>
      <c r="B125542" t="s">
        <v>94604</v>
      </c>
      <c r="C125542">
        <v>20200606</v>
      </c>
      <c r="D125542">
        <v>339</v>
      </c>
      <c r="E125542">
        <v>31596</v>
      </c>
      <c r="F125542">
        <v>3</v>
      </c>
      <c r="G125542" t="s">
        <v>94715</v>
      </c>
      <c r="H125542">
        <v>0</v>
      </c>
    </row>
    <row r="125543" spans="1:8" x14ac:dyDescent="0.3">
      <c r="A125543">
        <v>125542</v>
      </c>
      <c r="B125543" t="s">
        <v>94604</v>
      </c>
      <c r="C125543">
        <v>20200606</v>
      </c>
      <c r="D125543">
        <v>339</v>
      </c>
      <c r="E125543">
        <v>31596</v>
      </c>
      <c r="F125543">
        <v>4</v>
      </c>
      <c r="G125543" t="s">
        <v>94716</v>
      </c>
      <c r="H125543">
        <v>0</v>
      </c>
    </row>
    <row r="125544" spans="1:8" x14ac:dyDescent="0.3">
      <c r="A125544">
        <v>125543</v>
      </c>
      <c r="B125544" t="s">
        <v>94604</v>
      </c>
      <c r="C125544">
        <v>20200606</v>
      </c>
      <c r="D125544">
        <v>339</v>
      </c>
      <c r="E125544">
        <v>31597</v>
      </c>
      <c r="F125544">
        <v>1</v>
      </c>
      <c r="G125544" t="s">
        <v>23040</v>
      </c>
      <c r="H125544">
        <v>0</v>
      </c>
    </row>
    <row r="125545" spans="1:8" x14ac:dyDescent="0.3">
      <c r="A125545">
        <v>125544</v>
      </c>
      <c r="B125545" t="s">
        <v>94604</v>
      </c>
      <c r="C125545">
        <v>20200606</v>
      </c>
      <c r="D125545">
        <v>339</v>
      </c>
      <c r="E125545">
        <v>31597</v>
      </c>
      <c r="F125545">
        <v>2</v>
      </c>
      <c r="G125545" t="s">
        <v>94717</v>
      </c>
      <c r="H125545">
        <v>1</v>
      </c>
    </row>
    <row r="125546" spans="1:8" x14ac:dyDescent="0.3">
      <c r="A125546">
        <v>125545</v>
      </c>
      <c r="B125546" t="s">
        <v>94604</v>
      </c>
      <c r="C125546">
        <v>20200606</v>
      </c>
      <c r="D125546">
        <v>339</v>
      </c>
      <c r="E125546">
        <v>31597</v>
      </c>
      <c r="F125546">
        <v>3</v>
      </c>
      <c r="G125546" t="s">
        <v>94718</v>
      </c>
      <c r="H125546">
        <v>0</v>
      </c>
    </row>
    <row r="125547" spans="1:8" x14ac:dyDescent="0.3">
      <c r="A125547">
        <v>125546</v>
      </c>
      <c r="B125547" t="s">
        <v>94604</v>
      </c>
      <c r="C125547">
        <v>20200606</v>
      </c>
      <c r="D125547">
        <v>339</v>
      </c>
      <c r="E125547">
        <v>31597</v>
      </c>
      <c r="F125547">
        <v>4</v>
      </c>
      <c r="G125547" t="s">
        <v>94719</v>
      </c>
      <c r="H125547">
        <v>0</v>
      </c>
    </row>
    <row r="125548" spans="1:8" x14ac:dyDescent="0.3">
      <c r="A125548">
        <v>125547</v>
      </c>
      <c r="B125548" t="s">
        <v>94604</v>
      </c>
      <c r="C125548">
        <v>20200606</v>
      </c>
      <c r="D125548">
        <v>339</v>
      </c>
      <c r="E125548">
        <v>31598</v>
      </c>
      <c r="F125548">
        <v>1</v>
      </c>
      <c r="G125548" t="s">
        <v>94720</v>
      </c>
      <c r="H125548">
        <v>0</v>
      </c>
    </row>
    <row r="125549" spans="1:8" x14ac:dyDescent="0.3">
      <c r="A125549">
        <v>125548</v>
      </c>
      <c r="B125549" t="s">
        <v>94604</v>
      </c>
      <c r="C125549">
        <v>20200606</v>
      </c>
      <c r="D125549">
        <v>339</v>
      </c>
      <c r="E125549">
        <v>31598</v>
      </c>
      <c r="F125549">
        <v>2</v>
      </c>
      <c r="G125549" t="s">
        <v>94721</v>
      </c>
      <c r="H125549">
        <v>0</v>
      </c>
    </row>
    <row r="125550" spans="1:8" x14ac:dyDescent="0.3">
      <c r="A125550">
        <v>125549</v>
      </c>
      <c r="B125550" t="s">
        <v>94604</v>
      </c>
      <c r="C125550">
        <v>20200606</v>
      </c>
      <c r="D125550">
        <v>339</v>
      </c>
      <c r="E125550">
        <v>31598</v>
      </c>
      <c r="F125550">
        <v>3</v>
      </c>
      <c r="G125550" t="s">
        <v>94722</v>
      </c>
      <c r="H125550">
        <v>0</v>
      </c>
    </row>
    <row r="125551" spans="1:8" x14ac:dyDescent="0.3">
      <c r="A125551">
        <v>125550</v>
      </c>
      <c r="B125551" t="s">
        <v>94604</v>
      </c>
      <c r="C125551">
        <v>20200606</v>
      </c>
      <c r="D125551">
        <v>339</v>
      </c>
      <c r="E125551">
        <v>31598</v>
      </c>
      <c r="F125551">
        <v>4</v>
      </c>
      <c r="G125551" t="s">
        <v>94723</v>
      </c>
      <c r="H125551">
        <v>1</v>
      </c>
    </row>
    <row r="125552" spans="1:8" x14ac:dyDescent="0.3">
      <c r="A125552">
        <v>125551</v>
      </c>
      <c r="B125552" t="s">
        <v>94604</v>
      </c>
      <c r="C125552">
        <v>20200606</v>
      </c>
      <c r="D125552">
        <v>339</v>
      </c>
      <c r="E125552">
        <v>31599</v>
      </c>
      <c r="F125552">
        <v>1</v>
      </c>
      <c r="G125552" t="s">
        <v>94724</v>
      </c>
      <c r="H125552">
        <v>0</v>
      </c>
    </row>
    <row r="125553" spans="1:8" x14ac:dyDescent="0.3">
      <c r="A125553">
        <v>125552</v>
      </c>
      <c r="B125553" t="s">
        <v>94604</v>
      </c>
      <c r="C125553">
        <v>20200606</v>
      </c>
      <c r="D125553">
        <v>339</v>
      </c>
      <c r="E125553">
        <v>31599</v>
      </c>
      <c r="F125553">
        <v>2</v>
      </c>
      <c r="G125553" t="s">
        <v>94725</v>
      </c>
      <c r="H125553">
        <v>0</v>
      </c>
    </row>
    <row r="125554" spans="1:8" x14ac:dyDescent="0.3">
      <c r="A125554">
        <v>125553</v>
      </c>
      <c r="B125554" t="s">
        <v>94604</v>
      </c>
      <c r="C125554">
        <v>20200606</v>
      </c>
      <c r="D125554">
        <v>339</v>
      </c>
      <c r="E125554">
        <v>31599</v>
      </c>
      <c r="F125554">
        <v>3</v>
      </c>
      <c r="G125554" t="s">
        <v>94726</v>
      </c>
      <c r="H125554">
        <v>0</v>
      </c>
    </row>
    <row r="125555" spans="1:8" x14ac:dyDescent="0.3">
      <c r="A125555">
        <v>125554</v>
      </c>
      <c r="B125555" t="s">
        <v>94604</v>
      </c>
      <c r="C125555">
        <v>20200606</v>
      </c>
      <c r="D125555">
        <v>339</v>
      </c>
      <c r="E125555">
        <v>31599</v>
      </c>
      <c r="F125555">
        <v>4</v>
      </c>
      <c r="G125555" t="s">
        <v>94727</v>
      </c>
      <c r="H125555">
        <v>1</v>
      </c>
    </row>
    <row r="125556" spans="1:8" x14ac:dyDescent="0.3">
      <c r="A125556">
        <v>125555</v>
      </c>
      <c r="B125556" t="s">
        <v>94604</v>
      </c>
      <c r="C125556">
        <v>20200606</v>
      </c>
      <c r="D125556">
        <v>339</v>
      </c>
      <c r="E125556">
        <v>31600</v>
      </c>
      <c r="F125556">
        <v>1</v>
      </c>
      <c r="G125556" t="s">
        <v>94728</v>
      </c>
      <c r="H125556">
        <v>0</v>
      </c>
    </row>
    <row r="125557" spans="1:8" x14ac:dyDescent="0.3">
      <c r="A125557">
        <v>125556</v>
      </c>
      <c r="B125557" t="s">
        <v>94604</v>
      </c>
      <c r="C125557">
        <v>20200606</v>
      </c>
      <c r="D125557">
        <v>339</v>
      </c>
      <c r="E125557">
        <v>31600</v>
      </c>
      <c r="F125557">
        <v>2</v>
      </c>
      <c r="G125557" t="s">
        <v>94729</v>
      </c>
      <c r="H125557">
        <v>0</v>
      </c>
    </row>
    <row r="125558" spans="1:8" x14ac:dyDescent="0.3">
      <c r="A125558">
        <v>125557</v>
      </c>
      <c r="B125558" t="s">
        <v>94604</v>
      </c>
      <c r="C125558">
        <v>20200606</v>
      </c>
      <c r="D125558">
        <v>339</v>
      </c>
      <c r="E125558">
        <v>31600</v>
      </c>
      <c r="F125558">
        <v>3</v>
      </c>
      <c r="G125558" t="s">
        <v>94730</v>
      </c>
      <c r="H125558">
        <v>0</v>
      </c>
    </row>
    <row r="125559" spans="1:8" x14ac:dyDescent="0.3">
      <c r="A125559">
        <v>125558</v>
      </c>
      <c r="B125559" t="s">
        <v>94604</v>
      </c>
      <c r="C125559">
        <v>20200606</v>
      </c>
      <c r="D125559">
        <v>339</v>
      </c>
      <c r="E125559">
        <v>31600</v>
      </c>
      <c r="F125559">
        <v>4</v>
      </c>
      <c r="G125559" t="s">
        <v>94731</v>
      </c>
      <c r="H125559">
        <v>1</v>
      </c>
    </row>
    <row r="125560" spans="1:8" x14ac:dyDescent="0.3">
      <c r="A125560">
        <v>125559</v>
      </c>
      <c r="B125560" t="s">
        <v>94604</v>
      </c>
      <c r="C125560">
        <v>20200606</v>
      </c>
      <c r="D125560">
        <v>339</v>
      </c>
      <c r="E125560">
        <v>31601</v>
      </c>
      <c r="F125560">
        <v>1</v>
      </c>
      <c r="G125560" t="s">
        <v>94732</v>
      </c>
      <c r="H125560">
        <v>0</v>
      </c>
    </row>
    <row r="125561" spans="1:8" x14ac:dyDescent="0.3">
      <c r="A125561">
        <v>125560</v>
      </c>
      <c r="B125561" t="s">
        <v>94604</v>
      </c>
      <c r="C125561">
        <v>20200606</v>
      </c>
      <c r="D125561">
        <v>339</v>
      </c>
      <c r="E125561">
        <v>31601</v>
      </c>
      <c r="F125561">
        <v>2</v>
      </c>
      <c r="G125561" t="s">
        <v>94733</v>
      </c>
      <c r="H125561">
        <v>1</v>
      </c>
    </row>
    <row r="125562" spans="1:8" x14ac:dyDescent="0.3">
      <c r="A125562">
        <v>125561</v>
      </c>
      <c r="B125562" t="s">
        <v>94604</v>
      </c>
      <c r="C125562">
        <v>20200606</v>
      </c>
      <c r="D125562">
        <v>339</v>
      </c>
      <c r="E125562">
        <v>31601</v>
      </c>
      <c r="F125562">
        <v>3</v>
      </c>
      <c r="G125562" t="s">
        <v>94734</v>
      </c>
      <c r="H125562">
        <v>0</v>
      </c>
    </row>
    <row r="125563" spans="1:8" x14ac:dyDescent="0.3">
      <c r="A125563">
        <v>125562</v>
      </c>
      <c r="B125563" t="s">
        <v>94604</v>
      </c>
      <c r="C125563">
        <v>20200606</v>
      </c>
      <c r="D125563">
        <v>339</v>
      </c>
      <c r="E125563">
        <v>31601</v>
      </c>
      <c r="F125563">
        <v>4</v>
      </c>
      <c r="G125563" t="s">
        <v>94735</v>
      </c>
      <c r="H125563">
        <v>0</v>
      </c>
    </row>
    <row r="125564" spans="1:8" x14ac:dyDescent="0.3">
      <c r="A125564">
        <v>125563</v>
      </c>
      <c r="B125564" t="s">
        <v>94604</v>
      </c>
      <c r="C125564">
        <v>20200606</v>
      </c>
      <c r="D125564">
        <v>339</v>
      </c>
      <c r="E125564">
        <v>31602</v>
      </c>
      <c r="F125564">
        <v>1</v>
      </c>
      <c r="G125564" t="s">
        <v>94736</v>
      </c>
      <c r="H125564">
        <v>0</v>
      </c>
    </row>
    <row r="125565" spans="1:8" x14ac:dyDescent="0.3">
      <c r="A125565">
        <v>125564</v>
      </c>
      <c r="B125565" t="s">
        <v>94604</v>
      </c>
      <c r="C125565">
        <v>20200606</v>
      </c>
      <c r="D125565">
        <v>339</v>
      </c>
      <c r="E125565">
        <v>31602</v>
      </c>
      <c r="F125565">
        <v>2</v>
      </c>
      <c r="G125565" t="s">
        <v>94737</v>
      </c>
      <c r="H125565">
        <v>0</v>
      </c>
    </row>
    <row r="125566" spans="1:8" x14ac:dyDescent="0.3">
      <c r="A125566">
        <v>125565</v>
      </c>
      <c r="B125566" t="s">
        <v>94604</v>
      </c>
      <c r="C125566">
        <v>20200606</v>
      </c>
      <c r="D125566">
        <v>339</v>
      </c>
      <c r="E125566">
        <v>31602</v>
      </c>
      <c r="F125566">
        <v>3</v>
      </c>
      <c r="G125566" t="s">
        <v>94738</v>
      </c>
      <c r="H125566">
        <v>0</v>
      </c>
    </row>
    <row r="125567" spans="1:8" x14ac:dyDescent="0.3">
      <c r="A125567">
        <v>125566</v>
      </c>
      <c r="B125567" t="s">
        <v>94604</v>
      </c>
      <c r="C125567">
        <v>20200606</v>
      </c>
      <c r="D125567">
        <v>339</v>
      </c>
      <c r="E125567">
        <v>31602</v>
      </c>
      <c r="F125567">
        <v>4</v>
      </c>
      <c r="G125567" t="s">
        <v>94739</v>
      </c>
      <c r="H125567">
        <v>1</v>
      </c>
    </row>
    <row r="125568" spans="1:8" x14ac:dyDescent="0.3">
      <c r="A125568">
        <v>125567</v>
      </c>
      <c r="B125568" t="s">
        <v>94604</v>
      </c>
      <c r="C125568">
        <v>20200606</v>
      </c>
      <c r="D125568">
        <v>339</v>
      </c>
      <c r="E125568">
        <v>31603</v>
      </c>
      <c r="F125568">
        <v>1</v>
      </c>
      <c r="G125568" t="s">
        <v>94740</v>
      </c>
      <c r="H125568">
        <v>0</v>
      </c>
    </row>
    <row r="125569" spans="1:8" x14ac:dyDescent="0.3">
      <c r="A125569">
        <v>125568</v>
      </c>
      <c r="B125569" t="s">
        <v>94604</v>
      </c>
      <c r="C125569">
        <v>20200606</v>
      </c>
      <c r="D125569">
        <v>339</v>
      </c>
      <c r="E125569">
        <v>31603</v>
      </c>
      <c r="F125569">
        <v>2</v>
      </c>
      <c r="G125569" t="s">
        <v>94741</v>
      </c>
      <c r="H125569">
        <v>0</v>
      </c>
    </row>
    <row r="125570" spans="1:8" x14ac:dyDescent="0.3">
      <c r="A125570">
        <v>125569</v>
      </c>
      <c r="B125570" t="s">
        <v>94604</v>
      </c>
      <c r="C125570">
        <v>20200606</v>
      </c>
      <c r="D125570">
        <v>339</v>
      </c>
      <c r="E125570">
        <v>31603</v>
      </c>
      <c r="F125570">
        <v>3</v>
      </c>
      <c r="G125570" t="s">
        <v>94742</v>
      </c>
      <c r="H125570">
        <v>0</v>
      </c>
    </row>
    <row r="125571" spans="1:8" x14ac:dyDescent="0.3">
      <c r="A125571">
        <v>125570</v>
      </c>
      <c r="B125571" t="s">
        <v>94604</v>
      </c>
      <c r="C125571">
        <v>20200606</v>
      </c>
      <c r="D125571">
        <v>339</v>
      </c>
      <c r="E125571">
        <v>31603</v>
      </c>
      <c r="F125571">
        <v>4</v>
      </c>
      <c r="G125571" t="s">
        <v>94743</v>
      </c>
      <c r="H125571">
        <v>1</v>
      </c>
    </row>
    <row r="125572" spans="1:8" x14ac:dyDescent="0.3">
      <c r="A125572">
        <v>125571</v>
      </c>
      <c r="B125572" t="s">
        <v>94604</v>
      </c>
      <c r="C125572">
        <v>20200606</v>
      </c>
      <c r="D125572">
        <v>339</v>
      </c>
      <c r="E125572">
        <v>31604</v>
      </c>
      <c r="F125572">
        <v>1</v>
      </c>
      <c r="G125572" t="s">
        <v>94744</v>
      </c>
      <c r="H125572">
        <v>0</v>
      </c>
    </row>
    <row r="125573" spans="1:8" x14ac:dyDescent="0.3">
      <c r="A125573">
        <v>125572</v>
      </c>
      <c r="B125573" t="s">
        <v>94604</v>
      </c>
      <c r="C125573">
        <v>20200606</v>
      </c>
      <c r="D125573">
        <v>339</v>
      </c>
      <c r="E125573">
        <v>31604</v>
      </c>
      <c r="F125573">
        <v>2</v>
      </c>
      <c r="G125573" t="s">
        <v>94745</v>
      </c>
      <c r="H125573">
        <v>0</v>
      </c>
    </row>
    <row r="125574" spans="1:8" x14ac:dyDescent="0.3">
      <c r="A125574">
        <v>125573</v>
      </c>
      <c r="B125574" t="s">
        <v>94604</v>
      </c>
      <c r="C125574">
        <v>20200606</v>
      </c>
      <c r="D125574">
        <v>339</v>
      </c>
      <c r="E125574">
        <v>31604</v>
      </c>
      <c r="F125574">
        <v>3</v>
      </c>
      <c r="G125574" t="s">
        <v>94746</v>
      </c>
      <c r="H125574">
        <v>1</v>
      </c>
    </row>
    <row r="125575" spans="1:8" x14ac:dyDescent="0.3">
      <c r="A125575">
        <v>125574</v>
      </c>
      <c r="B125575" t="s">
        <v>94604</v>
      </c>
      <c r="C125575">
        <v>20200606</v>
      </c>
      <c r="D125575">
        <v>339</v>
      </c>
      <c r="E125575">
        <v>31604</v>
      </c>
      <c r="F125575">
        <v>4</v>
      </c>
      <c r="G125575" t="s">
        <v>94747</v>
      </c>
      <c r="H125575">
        <v>0</v>
      </c>
    </row>
    <row r="125576" spans="1:8" x14ac:dyDescent="0.3">
      <c r="A125576">
        <v>125575</v>
      </c>
      <c r="B125576" t="s">
        <v>94604</v>
      </c>
      <c r="C125576">
        <v>20200606</v>
      </c>
      <c r="D125576">
        <v>339</v>
      </c>
      <c r="E125576">
        <v>31605</v>
      </c>
      <c r="F125576">
        <v>1</v>
      </c>
      <c r="G125576" t="s">
        <v>94748</v>
      </c>
      <c r="H125576">
        <v>0</v>
      </c>
    </row>
    <row r="125577" spans="1:8" x14ac:dyDescent="0.3">
      <c r="A125577">
        <v>125576</v>
      </c>
      <c r="B125577" t="s">
        <v>94604</v>
      </c>
      <c r="C125577">
        <v>20200606</v>
      </c>
      <c r="D125577">
        <v>339</v>
      </c>
      <c r="E125577">
        <v>31605</v>
      </c>
      <c r="F125577">
        <v>2</v>
      </c>
      <c r="G125577" t="s">
        <v>94749</v>
      </c>
      <c r="H125577">
        <v>0</v>
      </c>
    </row>
    <row r="125578" spans="1:8" x14ac:dyDescent="0.3">
      <c r="A125578">
        <v>125577</v>
      </c>
      <c r="B125578" t="s">
        <v>94604</v>
      </c>
      <c r="C125578">
        <v>20200606</v>
      </c>
      <c r="D125578">
        <v>339</v>
      </c>
      <c r="E125578">
        <v>31605</v>
      </c>
      <c r="F125578">
        <v>3</v>
      </c>
      <c r="G125578" t="s">
        <v>94750</v>
      </c>
      <c r="H125578">
        <v>0</v>
      </c>
    </row>
    <row r="125579" spans="1:8" x14ac:dyDescent="0.3">
      <c r="A125579">
        <v>125578</v>
      </c>
      <c r="B125579" t="s">
        <v>94604</v>
      </c>
      <c r="C125579">
        <v>20200606</v>
      </c>
      <c r="D125579">
        <v>339</v>
      </c>
      <c r="E125579">
        <v>31605</v>
      </c>
      <c r="F125579">
        <v>4</v>
      </c>
      <c r="G125579" t="s">
        <v>94751</v>
      </c>
      <c r="H125579">
        <v>1</v>
      </c>
    </row>
    <row r="125580" spans="1:8" x14ac:dyDescent="0.3">
      <c r="A125580">
        <v>125579</v>
      </c>
      <c r="B125580" t="s">
        <v>94604</v>
      </c>
      <c r="C125580">
        <v>20200606</v>
      </c>
      <c r="D125580">
        <v>339</v>
      </c>
      <c r="E125580">
        <v>31606</v>
      </c>
      <c r="F125580">
        <v>1</v>
      </c>
      <c r="G125580" t="s">
        <v>94752</v>
      </c>
      <c r="H125580">
        <v>0</v>
      </c>
    </row>
    <row r="125581" spans="1:8" x14ac:dyDescent="0.3">
      <c r="A125581">
        <v>125580</v>
      </c>
      <c r="B125581" t="s">
        <v>94604</v>
      </c>
      <c r="C125581">
        <v>20200606</v>
      </c>
      <c r="D125581">
        <v>339</v>
      </c>
      <c r="E125581">
        <v>31606</v>
      </c>
      <c r="F125581">
        <v>2</v>
      </c>
      <c r="G125581" t="s">
        <v>94753</v>
      </c>
      <c r="H125581">
        <v>0</v>
      </c>
    </row>
    <row r="125582" spans="1:8" x14ac:dyDescent="0.3">
      <c r="A125582">
        <v>125581</v>
      </c>
      <c r="B125582" t="s">
        <v>94604</v>
      </c>
      <c r="C125582">
        <v>20200606</v>
      </c>
      <c r="D125582">
        <v>339</v>
      </c>
      <c r="E125582">
        <v>31606</v>
      </c>
      <c r="F125582">
        <v>3</v>
      </c>
      <c r="G125582" t="s">
        <v>94754</v>
      </c>
      <c r="H125582">
        <v>1</v>
      </c>
    </row>
    <row r="125583" spans="1:8" x14ac:dyDescent="0.3">
      <c r="A125583">
        <v>125582</v>
      </c>
      <c r="B125583" t="s">
        <v>94604</v>
      </c>
      <c r="C125583">
        <v>20200606</v>
      </c>
      <c r="D125583">
        <v>339</v>
      </c>
      <c r="E125583">
        <v>31606</v>
      </c>
      <c r="F125583">
        <v>4</v>
      </c>
      <c r="G125583" t="s">
        <v>94755</v>
      </c>
      <c r="H125583">
        <v>0</v>
      </c>
    </row>
    <row r="125584" spans="1:8" x14ac:dyDescent="0.3">
      <c r="A125584">
        <v>125583</v>
      </c>
      <c r="B125584" t="s">
        <v>94604</v>
      </c>
      <c r="C125584">
        <v>20200606</v>
      </c>
      <c r="D125584">
        <v>339</v>
      </c>
      <c r="E125584">
        <v>31607</v>
      </c>
      <c r="F125584">
        <v>1</v>
      </c>
      <c r="G125584" t="s">
        <v>94756</v>
      </c>
      <c r="H125584">
        <v>0</v>
      </c>
    </row>
    <row r="125585" spans="1:8" x14ac:dyDescent="0.3">
      <c r="A125585">
        <v>125584</v>
      </c>
      <c r="B125585" t="s">
        <v>94604</v>
      </c>
      <c r="C125585">
        <v>20200606</v>
      </c>
      <c r="D125585">
        <v>339</v>
      </c>
      <c r="E125585">
        <v>31607</v>
      </c>
      <c r="F125585">
        <v>2</v>
      </c>
      <c r="G125585" t="s">
        <v>94757</v>
      </c>
      <c r="H125585">
        <v>1</v>
      </c>
    </row>
    <row r="125586" spans="1:8" x14ac:dyDescent="0.3">
      <c r="A125586">
        <v>125585</v>
      </c>
      <c r="B125586" t="s">
        <v>94604</v>
      </c>
      <c r="C125586">
        <v>20200606</v>
      </c>
      <c r="D125586">
        <v>339</v>
      </c>
      <c r="E125586">
        <v>31607</v>
      </c>
      <c r="F125586">
        <v>3</v>
      </c>
      <c r="G125586" t="s">
        <v>94758</v>
      </c>
      <c r="H125586">
        <v>0</v>
      </c>
    </row>
    <row r="125587" spans="1:8" x14ac:dyDescent="0.3">
      <c r="A125587">
        <v>125586</v>
      </c>
      <c r="B125587" t="s">
        <v>94604</v>
      </c>
      <c r="C125587">
        <v>20200606</v>
      </c>
      <c r="D125587">
        <v>339</v>
      </c>
      <c r="E125587">
        <v>31607</v>
      </c>
      <c r="F125587">
        <v>4</v>
      </c>
      <c r="G125587" t="s">
        <v>94759</v>
      </c>
      <c r="H125587">
        <v>0</v>
      </c>
    </row>
    <row r="125588" spans="1:8" x14ac:dyDescent="0.3">
      <c r="A125588">
        <v>125587</v>
      </c>
      <c r="B125588" t="s">
        <v>94604</v>
      </c>
      <c r="C125588">
        <v>20200606</v>
      </c>
      <c r="D125588">
        <v>339</v>
      </c>
      <c r="E125588">
        <v>31608</v>
      </c>
      <c r="F125588">
        <v>1</v>
      </c>
      <c r="G125588" t="s">
        <v>94760</v>
      </c>
      <c r="H125588">
        <v>0</v>
      </c>
    </row>
    <row r="125589" spans="1:8" x14ac:dyDescent="0.3">
      <c r="A125589">
        <v>125588</v>
      </c>
      <c r="B125589" t="s">
        <v>94604</v>
      </c>
      <c r="C125589">
        <v>20200606</v>
      </c>
      <c r="D125589">
        <v>339</v>
      </c>
      <c r="E125589">
        <v>31608</v>
      </c>
      <c r="F125589">
        <v>2</v>
      </c>
      <c r="G125589" t="s">
        <v>94761</v>
      </c>
      <c r="H125589">
        <v>0</v>
      </c>
    </row>
    <row r="125590" spans="1:8" x14ac:dyDescent="0.3">
      <c r="A125590">
        <v>125589</v>
      </c>
      <c r="B125590" t="s">
        <v>94604</v>
      </c>
      <c r="C125590">
        <v>20200606</v>
      </c>
      <c r="D125590">
        <v>339</v>
      </c>
      <c r="E125590">
        <v>31608</v>
      </c>
      <c r="F125590">
        <v>3</v>
      </c>
      <c r="G125590" t="s">
        <v>68880</v>
      </c>
      <c r="H125590">
        <v>0</v>
      </c>
    </row>
    <row r="125591" spans="1:8" x14ac:dyDescent="0.3">
      <c r="A125591">
        <v>125590</v>
      </c>
      <c r="B125591" t="s">
        <v>94604</v>
      </c>
      <c r="C125591">
        <v>20200606</v>
      </c>
      <c r="D125591">
        <v>339</v>
      </c>
      <c r="E125591">
        <v>31608</v>
      </c>
      <c r="F125591">
        <v>4</v>
      </c>
      <c r="G125591" t="s">
        <v>94762</v>
      </c>
      <c r="H125591">
        <v>1</v>
      </c>
    </row>
    <row r="125592" spans="1:8" x14ac:dyDescent="0.3">
      <c r="A125592">
        <v>125591</v>
      </c>
      <c r="B125592" t="s">
        <v>94604</v>
      </c>
      <c r="C125592">
        <v>20200606</v>
      </c>
      <c r="D125592">
        <v>339</v>
      </c>
      <c r="E125592">
        <v>31609</v>
      </c>
      <c r="F125592">
        <v>1</v>
      </c>
      <c r="G125592" t="s">
        <v>94763</v>
      </c>
      <c r="H125592">
        <v>0</v>
      </c>
    </row>
    <row r="125593" spans="1:8" x14ac:dyDescent="0.3">
      <c r="A125593">
        <v>125592</v>
      </c>
      <c r="B125593" t="s">
        <v>94604</v>
      </c>
      <c r="C125593">
        <v>20200606</v>
      </c>
      <c r="D125593">
        <v>339</v>
      </c>
      <c r="E125593">
        <v>31609</v>
      </c>
      <c r="F125593">
        <v>2</v>
      </c>
      <c r="G125593" t="s">
        <v>47944</v>
      </c>
      <c r="H125593">
        <v>1</v>
      </c>
    </row>
    <row r="125594" spans="1:8" x14ac:dyDescent="0.3">
      <c r="A125594">
        <v>125593</v>
      </c>
      <c r="B125594" t="s">
        <v>94604</v>
      </c>
      <c r="C125594">
        <v>20200606</v>
      </c>
      <c r="D125594">
        <v>339</v>
      </c>
      <c r="E125594">
        <v>31609</v>
      </c>
      <c r="F125594">
        <v>3</v>
      </c>
      <c r="G125594" t="s">
        <v>10058</v>
      </c>
      <c r="H125594">
        <v>0</v>
      </c>
    </row>
    <row r="125595" spans="1:8" x14ac:dyDescent="0.3">
      <c r="A125595">
        <v>125594</v>
      </c>
      <c r="B125595" t="s">
        <v>94604</v>
      </c>
      <c r="C125595">
        <v>20200606</v>
      </c>
      <c r="D125595">
        <v>339</v>
      </c>
      <c r="E125595">
        <v>31609</v>
      </c>
      <c r="F125595">
        <v>4</v>
      </c>
      <c r="G125595" t="s">
        <v>94764</v>
      </c>
      <c r="H125595">
        <v>0</v>
      </c>
    </row>
    <row r="125596" spans="1:8" x14ac:dyDescent="0.3">
      <c r="A125596">
        <v>125595</v>
      </c>
      <c r="B125596" t="s">
        <v>94604</v>
      </c>
      <c r="C125596">
        <v>20200606</v>
      </c>
      <c r="D125596">
        <v>339</v>
      </c>
      <c r="E125596">
        <v>31610</v>
      </c>
      <c r="F125596">
        <v>1</v>
      </c>
      <c r="G125596" t="s">
        <v>94765</v>
      </c>
      <c r="H125596">
        <v>0</v>
      </c>
    </row>
    <row r="125597" spans="1:8" x14ac:dyDescent="0.3">
      <c r="A125597">
        <v>125596</v>
      </c>
      <c r="B125597" t="s">
        <v>94604</v>
      </c>
      <c r="C125597">
        <v>20200606</v>
      </c>
      <c r="D125597">
        <v>339</v>
      </c>
      <c r="E125597">
        <v>31610</v>
      </c>
      <c r="F125597">
        <v>2</v>
      </c>
      <c r="G125597" t="s">
        <v>94766</v>
      </c>
      <c r="H125597">
        <v>0</v>
      </c>
    </row>
    <row r="125598" spans="1:8" x14ac:dyDescent="0.3">
      <c r="A125598">
        <v>125597</v>
      </c>
      <c r="B125598" t="s">
        <v>94604</v>
      </c>
      <c r="C125598">
        <v>20200606</v>
      </c>
      <c r="D125598">
        <v>339</v>
      </c>
      <c r="E125598">
        <v>31610</v>
      </c>
      <c r="F125598">
        <v>3</v>
      </c>
      <c r="G125598" t="s">
        <v>94767</v>
      </c>
      <c r="H125598">
        <v>1</v>
      </c>
    </row>
    <row r="125599" spans="1:8" x14ac:dyDescent="0.3">
      <c r="A125599">
        <v>125598</v>
      </c>
      <c r="B125599" t="s">
        <v>94604</v>
      </c>
      <c r="C125599">
        <v>20200606</v>
      </c>
      <c r="D125599">
        <v>339</v>
      </c>
      <c r="E125599">
        <v>31610</v>
      </c>
      <c r="F125599">
        <v>4</v>
      </c>
      <c r="G125599" t="s">
        <v>94768</v>
      </c>
      <c r="H125599">
        <v>0</v>
      </c>
    </row>
    <row r="125600" spans="1:8" x14ac:dyDescent="0.3">
      <c r="A125600">
        <v>125599</v>
      </c>
      <c r="B125600" t="s">
        <v>94604</v>
      </c>
      <c r="C125600">
        <v>20200606</v>
      </c>
      <c r="D125600">
        <v>339</v>
      </c>
      <c r="E125600">
        <v>31611</v>
      </c>
      <c r="F125600">
        <v>1</v>
      </c>
      <c r="G125600" t="s">
        <v>94769</v>
      </c>
      <c r="H125600">
        <v>0</v>
      </c>
    </row>
    <row r="125601" spans="1:8" x14ac:dyDescent="0.3">
      <c r="A125601">
        <v>125600</v>
      </c>
      <c r="B125601" t="s">
        <v>94604</v>
      </c>
      <c r="C125601">
        <v>20200606</v>
      </c>
      <c r="D125601">
        <v>339</v>
      </c>
      <c r="E125601">
        <v>31611</v>
      </c>
      <c r="F125601">
        <v>2</v>
      </c>
      <c r="G125601" t="s">
        <v>94770</v>
      </c>
      <c r="H125601">
        <v>1</v>
      </c>
    </row>
    <row r="125602" spans="1:8" x14ac:dyDescent="0.3">
      <c r="A125602">
        <v>125601</v>
      </c>
      <c r="B125602" t="s">
        <v>94604</v>
      </c>
      <c r="C125602">
        <v>20200606</v>
      </c>
      <c r="D125602">
        <v>339</v>
      </c>
      <c r="E125602">
        <v>31611</v>
      </c>
      <c r="F125602">
        <v>3</v>
      </c>
      <c r="G125602" t="s">
        <v>94771</v>
      </c>
      <c r="H125602">
        <v>0</v>
      </c>
    </row>
    <row r="125603" spans="1:8" x14ac:dyDescent="0.3">
      <c r="A125603">
        <v>125602</v>
      </c>
      <c r="B125603" t="s">
        <v>94604</v>
      </c>
      <c r="C125603">
        <v>20200606</v>
      </c>
      <c r="D125603">
        <v>339</v>
      </c>
      <c r="E125603">
        <v>31611</v>
      </c>
      <c r="F125603">
        <v>4</v>
      </c>
      <c r="G125603" t="s">
        <v>94772</v>
      </c>
      <c r="H125603">
        <v>0</v>
      </c>
    </row>
    <row r="125604" spans="1:8" x14ac:dyDescent="0.3">
      <c r="A125604">
        <v>125603</v>
      </c>
      <c r="B125604" t="s">
        <v>94604</v>
      </c>
      <c r="C125604">
        <v>20200606</v>
      </c>
      <c r="D125604">
        <v>339</v>
      </c>
      <c r="E125604">
        <v>31612</v>
      </c>
      <c r="F125604">
        <v>1</v>
      </c>
      <c r="G125604" t="s">
        <v>94773</v>
      </c>
      <c r="H125604">
        <v>0</v>
      </c>
    </row>
    <row r="125605" spans="1:8" x14ac:dyDescent="0.3">
      <c r="A125605">
        <v>125604</v>
      </c>
      <c r="B125605" t="s">
        <v>94604</v>
      </c>
      <c r="C125605">
        <v>20200606</v>
      </c>
      <c r="D125605">
        <v>339</v>
      </c>
      <c r="E125605">
        <v>31612</v>
      </c>
      <c r="F125605">
        <v>2</v>
      </c>
      <c r="G125605" t="s">
        <v>94774</v>
      </c>
      <c r="H125605">
        <v>0</v>
      </c>
    </row>
    <row r="125606" spans="1:8" x14ac:dyDescent="0.3">
      <c r="A125606">
        <v>125605</v>
      </c>
      <c r="B125606" t="s">
        <v>94604</v>
      </c>
      <c r="C125606">
        <v>20200606</v>
      </c>
      <c r="D125606">
        <v>339</v>
      </c>
      <c r="E125606">
        <v>31612</v>
      </c>
      <c r="F125606">
        <v>3</v>
      </c>
      <c r="G125606" t="s">
        <v>94775</v>
      </c>
      <c r="H125606">
        <v>0</v>
      </c>
    </row>
    <row r="125607" spans="1:8" x14ac:dyDescent="0.3">
      <c r="A125607">
        <v>125606</v>
      </c>
      <c r="B125607" t="s">
        <v>94604</v>
      </c>
      <c r="C125607">
        <v>20200606</v>
      </c>
      <c r="D125607">
        <v>339</v>
      </c>
      <c r="E125607">
        <v>31612</v>
      </c>
      <c r="F125607">
        <v>4</v>
      </c>
      <c r="G125607" t="s">
        <v>8993</v>
      </c>
      <c r="H125607">
        <v>1</v>
      </c>
    </row>
    <row r="125608" spans="1:8" x14ac:dyDescent="0.3">
      <c r="A125608">
        <v>125607</v>
      </c>
      <c r="B125608" t="s">
        <v>94604</v>
      </c>
      <c r="C125608">
        <v>20200606</v>
      </c>
      <c r="D125608">
        <v>339</v>
      </c>
      <c r="E125608">
        <v>31613</v>
      </c>
      <c r="F125608">
        <v>1</v>
      </c>
      <c r="G125608" t="s">
        <v>94776</v>
      </c>
      <c r="H125608">
        <v>1</v>
      </c>
    </row>
    <row r="125609" spans="1:8" x14ac:dyDescent="0.3">
      <c r="A125609">
        <v>125608</v>
      </c>
      <c r="B125609" t="s">
        <v>94604</v>
      </c>
      <c r="C125609">
        <v>20200606</v>
      </c>
      <c r="D125609">
        <v>339</v>
      </c>
      <c r="E125609">
        <v>31613</v>
      </c>
      <c r="F125609">
        <v>2</v>
      </c>
      <c r="G125609" t="s">
        <v>94777</v>
      </c>
      <c r="H125609">
        <v>0</v>
      </c>
    </row>
    <row r="125610" spans="1:8" x14ac:dyDescent="0.3">
      <c r="A125610">
        <v>125609</v>
      </c>
      <c r="B125610" t="s">
        <v>94604</v>
      </c>
      <c r="C125610">
        <v>20200606</v>
      </c>
      <c r="D125610">
        <v>339</v>
      </c>
      <c r="E125610">
        <v>31613</v>
      </c>
      <c r="F125610">
        <v>3</v>
      </c>
      <c r="G125610" t="s">
        <v>94778</v>
      </c>
      <c r="H125610">
        <v>0</v>
      </c>
    </row>
    <row r="125611" spans="1:8" x14ac:dyDescent="0.3">
      <c r="A125611">
        <v>125610</v>
      </c>
      <c r="B125611" t="s">
        <v>94604</v>
      </c>
      <c r="C125611">
        <v>20200606</v>
      </c>
      <c r="D125611">
        <v>339</v>
      </c>
      <c r="E125611">
        <v>31613</v>
      </c>
      <c r="F125611">
        <v>4</v>
      </c>
      <c r="G125611" t="s">
        <v>94779</v>
      </c>
      <c r="H125611">
        <v>0</v>
      </c>
    </row>
    <row r="125612" spans="1:8" x14ac:dyDescent="0.3">
      <c r="A125612">
        <v>125611</v>
      </c>
      <c r="B125612" t="s">
        <v>94604</v>
      </c>
      <c r="C125612">
        <v>20200606</v>
      </c>
      <c r="D125612">
        <v>339</v>
      </c>
      <c r="E125612">
        <v>31614</v>
      </c>
      <c r="F125612">
        <v>1</v>
      </c>
      <c r="G125612" t="s">
        <v>94780</v>
      </c>
      <c r="H125612">
        <v>0</v>
      </c>
    </row>
    <row r="125613" spans="1:8" x14ac:dyDescent="0.3">
      <c r="A125613">
        <v>125612</v>
      </c>
      <c r="B125613" t="s">
        <v>94604</v>
      </c>
      <c r="C125613">
        <v>20200606</v>
      </c>
      <c r="D125613">
        <v>339</v>
      </c>
      <c r="E125613">
        <v>31614</v>
      </c>
      <c r="F125613">
        <v>2</v>
      </c>
      <c r="G125613" t="s">
        <v>94781</v>
      </c>
      <c r="H125613">
        <v>1</v>
      </c>
    </row>
    <row r="125614" spans="1:8" x14ac:dyDescent="0.3">
      <c r="A125614">
        <v>125613</v>
      </c>
      <c r="B125614" t="s">
        <v>94604</v>
      </c>
      <c r="C125614">
        <v>20200606</v>
      </c>
      <c r="D125614">
        <v>339</v>
      </c>
      <c r="E125614">
        <v>31614</v>
      </c>
      <c r="F125614">
        <v>3</v>
      </c>
      <c r="G125614" t="s">
        <v>94782</v>
      </c>
      <c r="H125614">
        <v>0</v>
      </c>
    </row>
    <row r="125615" spans="1:8" x14ac:dyDescent="0.3">
      <c r="A125615">
        <v>125614</v>
      </c>
      <c r="B125615" t="s">
        <v>94604</v>
      </c>
      <c r="C125615">
        <v>20200606</v>
      </c>
      <c r="D125615">
        <v>339</v>
      </c>
      <c r="E125615">
        <v>31614</v>
      </c>
      <c r="F125615">
        <v>4</v>
      </c>
      <c r="G125615" t="s">
        <v>94783</v>
      </c>
      <c r="H125615">
        <v>0</v>
      </c>
    </row>
    <row r="125616" spans="1:8" x14ac:dyDescent="0.3">
      <c r="A125616">
        <v>125615</v>
      </c>
      <c r="B125616" t="s">
        <v>94604</v>
      </c>
      <c r="C125616">
        <v>20200606</v>
      </c>
      <c r="D125616">
        <v>339</v>
      </c>
      <c r="E125616">
        <v>31615</v>
      </c>
      <c r="F125616">
        <v>1</v>
      </c>
      <c r="G125616" t="s">
        <v>94784</v>
      </c>
      <c r="H125616">
        <v>0</v>
      </c>
    </row>
    <row r="125617" spans="1:8" x14ac:dyDescent="0.3">
      <c r="A125617">
        <v>125616</v>
      </c>
      <c r="B125617" t="s">
        <v>94604</v>
      </c>
      <c r="C125617">
        <v>20200606</v>
      </c>
      <c r="D125617">
        <v>339</v>
      </c>
      <c r="E125617">
        <v>31615</v>
      </c>
      <c r="F125617">
        <v>2</v>
      </c>
      <c r="G125617" t="s">
        <v>94785</v>
      </c>
      <c r="H125617">
        <v>1</v>
      </c>
    </row>
    <row r="125618" spans="1:8" x14ac:dyDescent="0.3">
      <c r="A125618">
        <v>125617</v>
      </c>
      <c r="B125618" t="s">
        <v>94604</v>
      </c>
      <c r="C125618">
        <v>20200606</v>
      </c>
      <c r="D125618">
        <v>339</v>
      </c>
      <c r="E125618">
        <v>31615</v>
      </c>
      <c r="F125618">
        <v>3</v>
      </c>
      <c r="G125618" t="s">
        <v>94786</v>
      </c>
      <c r="H125618">
        <v>0</v>
      </c>
    </row>
    <row r="125619" spans="1:8" x14ac:dyDescent="0.3">
      <c r="A125619">
        <v>125618</v>
      </c>
      <c r="B125619" t="s">
        <v>94604</v>
      </c>
      <c r="C125619">
        <v>20200606</v>
      </c>
      <c r="D125619">
        <v>339</v>
      </c>
      <c r="E125619">
        <v>31615</v>
      </c>
      <c r="F125619">
        <v>4</v>
      </c>
      <c r="G125619" t="s">
        <v>94787</v>
      </c>
      <c r="H125619">
        <v>0</v>
      </c>
    </row>
    <row r="125620" spans="1:8" x14ac:dyDescent="0.3">
      <c r="A125620">
        <v>125619</v>
      </c>
      <c r="B125620" t="s">
        <v>94604</v>
      </c>
      <c r="C125620">
        <v>20200606</v>
      </c>
      <c r="D125620">
        <v>339</v>
      </c>
      <c r="E125620">
        <v>31616</v>
      </c>
      <c r="F125620">
        <v>1</v>
      </c>
      <c r="G125620" t="s">
        <v>94788</v>
      </c>
      <c r="H125620">
        <v>0</v>
      </c>
    </row>
    <row r="125621" spans="1:8" x14ac:dyDescent="0.3">
      <c r="A125621">
        <v>125620</v>
      </c>
      <c r="B125621" t="s">
        <v>94604</v>
      </c>
      <c r="C125621">
        <v>20200606</v>
      </c>
      <c r="D125621">
        <v>339</v>
      </c>
      <c r="E125621">
        <v>31616</v>
      </c>
      <c r="F125621">
        <v>2</v>
      </c>
      <c r="G125621" t="s">
        <v>94789</v>
      </c>
      <c r="H125621">
        <v>0</v>
      </c>
    </row>
    <row r="125622" spans="1:8" x14ac:dyDescent="0.3">
      <c r="A125622">
        <v>125621</v>
      </c>
      <c r="B125622" t="s">
        <v>94604</v>
      </c>
      <c r="C125622">
        <v>20200606</v>
      </c>
      <c r="D125622">
        <v>339</v>
      </c>
      <c r="E125622">
        <v>31616</v>
      </c>
      <c r="F125622">
        <v>3</v>
      </c>
      <c r="G125622" t="s">
        <v>94790</v>
      </c>
      <c r="H125622">
        <v>1</v>
      </c>
    </row>
    <row r="125623" spans="1:8" x14ac:dyDescent="0.3">
      <c r="A125623">
        <v>125622</v>
      </c>
      <c r="B125623" t="s">
        <v>94604</v>
      </c>
      <c r="C125623">
        <v>20200606</v>
      </c>
      <c r="D125623">
        <v>339</v>
      </c>
      <c r="E125623">
        <v>31616</v>
      </c>
      <c r="F125623">
        <v>4</v>
      </c>
      <c r="G125623" t="s">
        <v>94791</v>
      </c>
      <c r="H125623">
        <v>0</v>
      </c>
    </row>
    <row r="125624" spans="1:8" x14ac:dyDescent="0.3">
      <c r="A125624">
        <v>125623</v>
      </c>
      <c r="B125624" t="s">
        <v>94604</v>
      </c>
      <c r="C125624">
        <v>20200606</v>
      </c>
      <c r="D125624">
        <v>339</v>
      </c>
      <c r="E125624">
        <v>31617</v>
      </c>
      <c r="F125624">
        <v>1</v>
      </c>
      <c r="G125624" t="s">
        <v>94792</v>
      </c>
      <c r="H125624">
        <v>1</v>
      </c>
    </row>
    <row r="125625" spans="1:8" x14ac:dyDescent="0.3">
      <c r="A125625">
        <v>125624</v>
      </c>
      <c r="B125625" t="s">
        <v>94604</v>
      </c>
      <c r="C125625">
        <v>20200606</v>
      </c>
      <c r="D125625">
        <v>339</v>
      </c>
      <c r="E125625">
        <v>31617</v>
      </c>
      <c r="F125625">
        <v>2</v>
      </c>
      <c r="G125625" t="s">
        <v>94793</v>
      </c>
      <c r="H125625">
        <v>0</v>
      </c>
    </row>
    <row r="125626" spans="1:8" x14ac:dyDescent="0.3">
      <c r="A125626">
        <v>125625</v>
      </c>
      <c r="B125626" t="s">
        <v>94604</v>
      </c>
      <c r="C125626">
        <v>20200606</v>
      </c>
      <c r="D125626">
        <v>339</v>
      </c>
      <c r="E125626">
        <v>31617</v>
      </c>
      <c r="F125626">
        <v>3</v>
      </c>
      <c r="G125626" t="s">
        <v>94794</v>
      </c>
      <c r="H125626">
        <v>0</v>
      </c>
    </row>
    <row r="125627" spans="1:8" x14ac:dyDescent="0.3">
      <c r="A125627">
        <v>125626</v>
      </c>
      <c r="B125627" t="s">
        <v>94604</v>
      </c>
      <c r="C125627">
        <v>20200606</v>
      </c>
      <c r="D125627">
        <v>339</v>
      </c>
      <c r="E125627">
        <v>31617</v>
      </c>
      <c r="F125627">
        <v>4</v>
      </c>
      <c r="G125627" t="s">
        <v>94795</v>
      </c>
      <c r="H125627">
        <v>0</v>
      </c>
    </row>
    <row r="125628" spans="1:8" x14ac:dyDescent="0.3">
      <c r="A125628">
        <v>125627</v>
      </c>
      <c r="B125628" t="s">
        <v>94604</v>
      </c>
      <c r="C125628">
        <v>20200606</v>
      </c>
      <c r="D125628">
        <v>339</v>
      </c>
      <c r="E125628">
        <v>31618</v>
      </c>
      <c r="F125628">
        <v>1</v>
      </c>
      <c r="G125628" t="s">
        <v>94796</v>
      </c>
      <c r="H125628">
        <v>0</v>
      </c>
    </row>
    <row r="125629" spans="1:8" x14ac:dyDescent="0.3">
      <c r="A125629">
        <v>125628</v>
      </c>
      <c r="B125629" t="s">
        <v>94604</v>
      </c>
      <c r="C125629">
        <v>20200606</v>
      </c>
      <c r="D125629">
        <v>339</v>
      </c>
      <c r="E125629">
        <v>31618</v>
      </c>
      <c r="F125629">
        <v>2</v>
      </c>
      <c r="G125629" t="s">
        <v>94797</v>
      </c>
      <c r="H125629">
        <v>0</v>
      </c>
    </row>
    <row r="125630" spans="1:8" x14ac:dyDescent="0.3">
      <c r="A125630">
        <v>125629</v>
      </c>
      <c r="B125630" t="s">
        <v>94604</v>
      </c>
      <c r="C125630">
        <v>20200606</v>
      </c>
      <c r="D125630">
        <v>339</v>
      </c>
      <c r="E125630">
        <v>31618</v>
      </c>
      <c r="F125630">
        <v>3</v>
      </c>
      <c r="G125630" t="s">
        <v>94798</v>
      </c>
      <c r="H125630">
        <v>0</v>
      </c>
    </row>
    <row r="125631" spans="1:8" x14ac:dyDescent="0.3">
      <c r="A125631">
        <v>125630</v>
      </c>
      <c r="B125631" t="s">
        <v>94604</v>
      </c>
      <c r="C125631">
        <v>20200606</v>
      </c>
      <c r="D125631">
        <v>339</v>
      </c>
      <c r="E125631">
        <v>31618</v>
      </c>
      <c r="F125631">
        <v>4</v>
      </c>
      <c r="G125631" t="s">
        <v>94799</v>
      </c>
      <c r="H125631">
        <v>1</v>
      </c>
    </row>
    <row r="125632" spans="1:8" x14ac:dyDescent="0.3">
      <c r="A125632">
        <v>125631</v>
      </c>
      <c r="B125632" t="s">
        <v>94604</v>
      </c>
      <c r="C125632">
        <v>20200606</v>
      </c>
      <c r="D125632">
        <v>339</v>
      </c>
      <c r="E125632">
        <v>31619</v>
      </c>
      <c r="F125632">
        <v>1</v>
      </c>
      <c r="G125632" t="s">
        <v>94800</v>
      </c>
      <c r="H125632">
        <v>1</v>
      </c>
    </row>
    <row r="125633" spans="1:8" x14ac:dyDescent="0.3">
      <c r="A125633">
        <v>125632</v>
      </c>
      <c r="B125633" t="s">
        <v>94604</v>
      </c>
      <c r="C125633">
        <v>20200606</v>
      </c>
      <c r="D125633">
        <v>339</v>
      </c>
      <c r="E125633">
        <v>31619</v>
      </c>
      <c r="F125633">
        <v>2</v>
      </c>
      <c r="G125633" t="s">
        <v>94801</v>
      </c>
      <c r="H125633">
        <v>0</v>
      </c>
    </row>
    <row r="125634" spans="1:8" x14ac:dyDescent="0.3">
      <c r="A125634">
        <v>125633</v>
      </c>
      <c r="B125634" t="s">
        <v>94604</v>
      </c>
      <c r="C125634">
        <v>20200606</v>
      </c>
      <c r="D125634">
        <v>339</v>
      </c>
      <c r="E125634">
        <v>31619</v>
      </c>
      <c r="F125634">
        <v>3</v>
      </c>
      <c r="G125634" t="s">
        <v>94802</v>
      </c>
      <c r="H125634">
        <v>0</v>
      </c>
    </row>
    <row r="125635" spans="1:8" x14ac:dyDescent="0.3">
      <c r="A125635">
        <v>125634</v>
      </c>
      <c r="B125635" t="s">
        <v>94604</v>
      </c>
      <c r="C125635">
        <v>20200606</v>
      </c>
      <c r="D125635">
        <v>339</v>
      </c>
      <c r="E125635">
        <v>31619</v>
      </c>
      <c r="F125635">
        <v>4</v>
      </c>
      <c r="G125635" t="s">
        <v>94803</v>
      </c>
      <c r="H125635">
        <v>0</v>
      </c>
    </row>
    <row r="125636" spans="1:8" x14ac:dyDescent="0.3">
      <c r="A125636">
        <v>125635</v>
      </c>
      <c r="B125636" t="s">
        <v>94604</v>
      </c>
      <c r="C125636">
        <v>20200606</v>
      </c>
      <c r="D125636">
        <v>339</v>
      </c>
      <c r="E125636">
        <v>31620</v>
      </c>
      <c r="F125636">
        <v>1</v>
      </c>
      <c r="G125636" t="s">
        <v>121</v>
      </c>
      <c r="H125636">
        <v>0</v>
      </c>
    </row>
    <row r="125637" spans="1:8" x14ac:dyDescent="0.3">
      <c r="A125637">
        <v>125636</v>
      </c>
      <c r="B125637" t="s">
        <v>94604</v>
      </c>
      <c r="C125637">
        <v>20200606</v>
      </c>
      <c r="D125637">
        <v>339</v>
      </c>
      <c r="E125637">
        <v>31620</v>
      </c>
      <c r="F125637">
        <v>2</v>
      </c>
      <c r="G125637" t="s">
        <v>884</v>
      </c>
      <c r="H125637">
        <v>0</v>
      </c>
    </row>
    <row r="125638" spans="1:8" x14ac:dyDescent="0.3">
      <c r="A125638">
        <v>125637</v>
      </c>
      <c r="B125638" t="s">
        <v>94604</v>
      </c>
      <c r="C125638">
        <v>20200606</v>
      </c>
      <c r="D125638">
        <v>339</v>
      </c>
      <c r="E125638">
        <v>31620</v>
      </c>
      <c r="F125638">
        <v>3</v>
      </c>
      <c r="G125638" t="s">
        <v>592</v>
      </c>
      <c r="H125638">
        <v>1</v>
      </c>
    </row>
    <row r="125639" spans="1:8" x14ac:dyDescent="0.3">
      <c r="A125639">
        <v>125638</v>
      </c>
      <c r="B125639" t="s">
        <v>94604</v>
      </c>
      <c r="C125639">
        <v>20200606</v>
      </c>
      <c r="D125639">
        <v>339</v>
      </c>
      <c r="E125639">
        <v>31620</v>
      </c>
      <c r="F125639">
        <v>4</v>
      </c>
      <c r="G125639" t="s">
        <v>30539</v>
      </c>
      <c r="H125639">
        <v>0</v>
      </c>
    </row>
    <row r="125640" spans="1:8" x14ac:dyDescent="0.3">
      <c r="A125640">
        <v>125639</v>
      </c>
      <c r="B125640" t="s">
        <v>94604</v>
      </c>
      <c r="C125640">
        <v>20200606</v>
      </c>
      <c r="D125640">
        <v>339</v>
      </c>
      <c r="E125640">
        <v>31621</v>
      </c>
      <c r="F125640">
        <v>1</v>
      </c>
      <c r="G125640" t="s">
        <v>94804</v>
      </c>
      <c r="H125640">
        <v>0</v>
      </c>
    </row>
    <row r="125641" spans="1:8" x14ac:dyDescent="0.3">
      <c r="A125641">
        <v>125640</v>
      </c>
      <c r="B125641" t="s">
        <v>94604</v>
      </c>
      <c r="C125641">
        <v>20200606</v>
      </c>
      <c r="D125641">
        <v>339</v>
      </c>
      <c r="E125641">
        <v>31621</v>
      </c>
      <c r="F125641">
        <v>2</v>
      </c>
      <c r="G125641" t="s">
        <v>94805</v>
      </c>
      <c r="H125641">
        <v>0</v>
      </c>
    </row>
    <row r="125642" spans="1:8" x14ac:dyDescent="0.3">
      <c r="A125642">
        <v>125641</v>
      </c>
      <c r="B125642" t="s">
        <v>94604</v>
      </c>
      <c r="C125642">
        <v>20200606</v>
      </c>
      <c r="D125642">
        <v>339</v>
      </c>
      <c r="E125642">
        <v>31621</v>
      </c>
      <c r="F125642">
        <v>3</v>
      </c>
      <c r="G125642" t="s">
        <v>94806</v>
      </c>
      <c r="H125642">
        <v>0</v>
      </c>
    </row>
    <row r="125643" spans="1:8" x14ac:dyDescent="0.3">
      <c r="A125643">
        <v>125642</v>
      </c>
      <c r="B125643" t="s">
        <v>94604</v>
      </c>
      <c r="C125643">
        <v>20200606</v>
      </c>
      <c r="D125643">
        <v>339</v>
      </c>
      <c r="E125643">
        <v>31621</v>
      </c>
      <c r="F125643">
        <v>4</v>
      </c>
      <c r="G125643" t="s">
        <v>94807</v>
      </c>
      <c r="H125643">
        <v>1</v>
      </c>
    </row>
    <row r="125644" spans="1:8" x14ac:dyDescent="0.3">
      <c r="A125644">
        <v>125643</v>
      </c>
      <c r="B125644" t="s">
        <v>94604</v>
      </c>
      <c r="C125644">
        <v>20200606</v>
      </c>
      <c r="D125644">
        <v>339</v>
      </c>
      <c r="E125644">
        <v>31622</v>
      </c>
      <c r="F125644">
        <v>1</v>
      </c>
      <c r="G125644" t="s">
        <v>94808</v>
      </c>
      <c r="H125644">
        <v>0</v>
      </c>
    </row>
    <row r="125645" spans="1:8" x14ac:dyDescent="0.3">
      <c r="A125645">
        <v>125644</v>
      </c>
      <c r="B125645" t="s">
        <v>94604</v>
      </c>
      <c r="C125645">
        <v>20200606</v>
      </c>
      <c r="D125645">
        <v>339</v>
      </c>
      <c r="E125645">
        <v>31622</v>
      </c>
      <c r="F125645">
        <v>2</v>
      </c>
      <c r="G125645" t="s">
        <v>94809</v>
      </c>
      <c r="H125645">
        <v>0</v>
      </c>
    </row>
    <row r="125646" spans="1:8" x14ac:dyDescent="0.3">
      <c r="A125646">
        <v>125645</v>
      </c>
      <c r="B125646" t="s">
        <v>94604</v>
      </c>
      <c r="C125646">
        <v>20200606</v>
      </c>
      <c r="D125646">
        <v>339</v>
      </c>
      <c r="E125646">
        <v>31622</v>
      </c>
      <c r="F125646">
        <v>3</v>
      </c>
      <c r="G125646" t="s">
        <v>94810</v>
      </c>
      <c r="H125646">
        <v>0</v>
      </c>
    </row>
    <row r="125647" spans="1:8" x14ac:dyDescent="0.3">
      <c r="A125647">
        <v>125646</v>
      </c>
      <c r="B125647" t="s">
        <v>94604</v>
      </c>
      <c r="C125647">
        <v>20200606</v>
      </c>
      <c r="D125647">
        <v>339</v>
      </c>
      <c r="E125647">
        <v>31622</v>
      </c>
      <c r="F125647">
        <v>4</v>
      </c>
      <c r="G125647" t="s">
        <v>94811</v>
      </c>
      <c r="H125647">
        <v>1</v>
      </c>
    </row>
    <row r="125648" spans="1:8" x14ac:dyDescent="0.3">
      <c r="A125648">
        <v>125647</v>
      </c>
      <c r="B125648" t="s">
        <v>94604</v>
      </c>
      <c r="C125648">
        <v>20200606</v>
      </c>
      <c r="D125648">
        <v>339</v>
      </c>
      <c r="E125648">
        <v>31623</v>
      </c>
      <c r="F125648">
        <v>1</v>
      </c>
      <c r="G125648" t="s">
        <v>94812</v>
      </c>
      <c r="H125648">
        <v>0</v>
      </c>
    </row>
    <row r="125649" spans="1:8" x14ac:dyDescent="0.3">
      <c r="A125649">
        <v>125648</v>
      </c>
      <c r="B125649" t="s">
        <v>94604</v>
      </c>
      <c r="C125649">
        <v>20200606</v>
      </c>
      <c r="D125649">
        <v>339</v>
      </c>
      <c r="E125649">
        <v>31623</v>
      </c>
      <c r="F125649">
        <v>2</v>
      </c>
      <c r="G125649" t="s">
        <v>94813</v>
      </c>
      <c r="H125649">
        <v>0</v>
      </c>
    </row>
    <row r="125650" spans="1:8" x14ac:dyDescent="0.3">
      <c r="A125650">
        <v>125649</v>
      </c>
      <c r="B125650" t="s">
        <v>94604</v>
      </c>
      <c r="C125650">
        <v>20200606</v>
      </c>
      <c r="D125650">
        <v>339</v>
      </c>
      <c r="E125650">
        <v>31623</v>
      </c>
      <c r="F125650">
        <v>3</v>
      </c>
      <c r="G125650" t="s">
        <v>94814</v>
      </c>
      <c r="H125650">
        <v>1</v>
      </c>
    </row>
    <row r="125651" spans="1:8" x14ac:dyDescent="0.3">
      <c r="A125651">
        <v>125650</v>
      </c>
      <c r="B125651" t="s">
        <v>94604</v>
      </c>
      <c r="C125651">
        <v>20200606</v>
      </c>
      <c r="D125651">
        <v>339</v>
      </c>
      <c r="E125651">
        <v>31623</v>
      </c>
      <c r="F125651">
        <v>4</v>
      </c>
      <c r="G125651" t="s">
        <v>94815</v>
      </c>
      <c r="H125651">
        <v>0</v>
      </c>
    </row>
    <row r="125652" spans="1:8" x14ac:dyDescent="0.3">
      <c r="A125652">
        <v>125651</v>
      </c>
      <c r="B125652" t="s">
        <v>94604</v>
      </c>
      <c r="C125652">
        <v>20200606</v>
      </c>
      <c r="D125652">
        <v>339</v>
      </c>
      <c r="E125652">
        <v>31624</v>
      </c>
      <c r="F125652">
        <v>1</v>
      </c>
      <c r="G125652" t="s">
        <v>94816</v>
      </c>
      <c r="H125652">
        <v>1</v>
      </c>
    </row>
    <row r="125653" spans="1:8" x14ac:dyDescent="0.3">
      <c r="A125653">
        <v>125652</v>
      </c>
      <c r="B125653" t="s">
        <v>94604</v>
      </c>
      <c r="C125653">
        <v>20200606</v>
      </c>
      <c r="D125653">
        <v>339</v>
      </c>
      <c r="E125653">
        <v>31624</v>
      </c>
      <c r="F125653">
        <v>2</v>
      </c>
      <c r="G125653" t="s">
        <v>94817</v>
      </c>
      <c r="H125653">
        <v>0</v>
      </c>
    </row>
    <row r="125654" spans="1:8" x14ac:dyDescent="0.3">
      <c r="A125654">
        <v>125653</v>
      </c>
      <c r="B125654" t="s">
        <v>94604</v>
      </c>
      <c r="C125654">
        <v>20200606</v>
      </c>
      <c r="D125654">
        <v>339</v>
      </c>
      <c r="E125654">
        <v>31624</v>
      </c>
      <c r="F125654">
        <v>3</v>
      </c>
      <c r="G125654" t="s">
        <v>94818</v>
      </c>
      <c r="H125654">
        <v>0</v>
      </c>
    </row>
    <row r="125655" spans="1:8" x14ac:dyDescent="0.3">
      <c r="A125655">
        <v>125654</v>
      </c>
      <c r="B125655" t="s">
        <v>94604</v>
      </c>
      <c r="C125655">
        <v>20200606</v>
      </c>
      <c r="D125655">
        <v>339</v>
      </c>
      <c r="E125655">
        <v>31624</v>
      </c>
      <c r="F125655">
        <v>4</v>
      </c>
      <c r="G125655" t="s">
        <v>94819</v>
      </c>
      <c r="H125655">
        <v>0</v>
      </c>
    </row>
    <row r="125656" spans="1:8" x14ac:dyDescent="0.3">
      <c r="A125656">
        <v>125655</v>
      </c>
      <c r="B125656" t="s">
        <v>94604</v>
      </c>
      <c r="C125656">
        <v>20200606</v>
      </c>
      <c r="D125656">
        <v>339</v>
      </c>
      <c r="E125656">
        <v>31625</v>
      </c>
      <c r="F125656">
        <v>1</v>
      </c>
      <c r="G125656" t="s">
        <v>94820</v>
      </c>
      <c r="H125656">
        <v>0</v>
      </c>
    </row>
    <row r="125657" spans="1:8" x14ac:dyDescent="0.3">
      <c r="A125657">
        <v>125656</v>
      </c>
      <c r="B125657" t="s">
        <v>94604</v>
      </c>
      <c r="C125657">
        <v>20200606</v>
      </c>
      <c r="D125657">
        <v>339</v>
      </c>
      <c r="E125657">
        <v>31625</v>
      </c>
      <c r="F125657">
        <v>2</v>
      </c>
      <c r="G125657" t="s">
        <v>94821</v>
      </c>
      <c r="H125657">
        <v>0</v>
      </c>
    </row>
    <row r="125658" spans="1:8" x14ac:dyDescent="0.3">
      <c r="A125658">
        <v>125657</v>
      </c>
      <c r="B125658" t="s">
        <v>94604</v>
      </c>
      <c r="C125658">
        <v>20200606</v>
      </c>
      <c r="D125658">
        <v>339</v>
      </c>
      <c r="E125658">
        <v>31625</v>
      </c>
      <c r="F125658">
        <v>3</v>
      </c>
      <c r="G125658" t="s">
        <v>94822</v>
      </c>
      <c r="H125658">
        <v>0</v>
      </c>
    </row>
    <row r="125659" spans="1:8" x14ac:dyDescent="0.3">
      <c r="A125659">
        <v>125658</v>
      </c>
      <c r="B125659" t="s">
        <v>94604</v>
      </c>
      <c r="C125659">
        <v>20200606</v>
      </c>
      <c r="D125659">
        <v>339</v>
      </c>
      <c r="E125659">
        <v>31625</v>
      </c>
      <c r="F125659">
        <v>4</v>
      </c>
      <c r="G125659" t="s">
        <v>94823</v>
      </c>
      <c r="H125659">
        <v>1</v>
      </c>
    </row>
    <row r="125660" spans="1:8" x14ac:dyDescent="0.3">
      <c r="A125660">
        <v>125659</v>
      </c>
      <c r="B125660" t="s">
        <v>94604</v>
      </c>
      <c r="C125660">
        <v>20200606</v>
      </c>
      <c r="D125660">
        <v>339</v>
      </c>
      <c r="E125660">
        <v>31626</v>
      </c>
      <c r="F125660">
        <v>1</v>
      </c>
      <c r="G125660" t="s">
        <v>94824</v>
      </c>
      <c r="H125660">
        <v>0</v>
      </c>
    </row>
    <row r="125661" spans="1:8" x14ac:dyDescent="0.3">
      <c r="A125661">
        <v>125660</v>
      </c>
      <c r="B125661" t="s">
        <v>94604</v>
      </c>
      <c r="C125661">
        <v>20200606</v>
      </c>
      <c r="D125661">
        <v>339</v>
      </c>
      <c r="E125661">
        <v>31626</v>
      </c>
      <c r="F125661">
        <v>2</v>
      </c>
      <c r="G125661" t="s">
        <v>94825</v>
      </c>
      <c r="H125661">
        <v>1</v>
      </c>
    </row>
    <row r="125662" spans="1:8" x14ac:dyDescent="0.3">
      <c r="A125662">
        <v>125661</v>
      </c>
      <c r="B125662" t="s">
        <v>94604</v>
      </c>
      <c r="C125662">
        <v>20200606</v>
      </c>
      <c r="D125662">
        <v>339</v>
      </c>
      <c r="E125662">
        <v>31626</v>
      </c>
      <c r="F125662">
        <v>3</v>
      </c>
      <c r="G125662" t="s">
        <v>94826</v>
      </c>
      <c r="H125662">
        <v>0</v>
      </c>
    </row>
    <row r="125663" spans="1:8" x14ac:dyDescent="0.3">
      <c r="A125663">
        <v>125662</v>
      </c>
      <c r="B125663" t="s">
        <v>94604</v>
      </c>
      <c r="C125663">
        <v>20200606</v>
      </c>
      <c r="D125663">
        <v>339</v>
      </c>
      <c r="E125663">
        <v>31626</v>
      </c>
      <c r="F125663">
        <v>4</v>
      </c>
      <c r="G125663" t="s">
        <v>94827</v>
      </c>
      <c r="H125663">
        <v>0</v>
      </c>
    </row>
    <row r="125664" spans="1:8" x14ac:dyDescent="0.3">
      <c r="A125664">
        <v>125663</v>
      </c>
      <c r="B125664" t="s">
        <v>94604</v>
      </c>
      <c r="C125664">
        <v>20200606</v>
      </c>
      <c r="D125664">
        <v>339</v>
      </c>
      <c r="E125664">
        <v>31627</v>
      </c>
      <c r="F125664">
        <v>1</v>
      </c>
      <c r="G125664" t="s">
        <v>94828</v>
      </c>
      <c r="H125664">
        <v>1</v>
      </c>
    </row>
    <row r="125665" spans="1:8" x14ac:dyDescent="0.3">
      <c r="A125665">
        <v>125664</v>
      </c>
      <c r="B125665" t="s">
        <v>94604</v>
      </c>
      <c r="C125665">
        <v>20200606</v>
      </c>
      <c r="D125665">
        <v>339</v>
      </c>
      <c r="E125665">
        <v>31627</v>
      </c>
      <c r="F125665">
        <v>2</v>
      </c>
      <c r="G125665" t="s">
        <v>94829</v>
      </c>
      <c r="H125665">
        <v>0</v>
      </c>
    </row>
    <row r="125666" spans="1:8" x14ac:dyDescent="0.3">
      <c r="A125666">
        <v>125665</v>
      </c>
      <c r="B125666" t="s">
        <v>94604</v>
      </c>
      <c r="C125666">
        <v>20200606</v>
      </c>
      <c r="D125666">
        <v>339</v>
      </c>
      <c r="E125666">
        <v>31627</v>
      </c>
      <c r="F125666">
        <v>3</v>
      </c>
      <c r="G125666" t="s">
        <v>94830</v>
      </c>
      <c r="H125666">
        <v>0</v>
      </c>
    </row>
    <row r="125667" spans="1:8" x14ac:dyDescent="0.3">
      <c r="A125667">
        <v>125666</v>
      </c>
      <c r="B125667" t="s">
        <v>94604</v>
      </c>
      <c r="C125667">
        <v>20200606</v>
      </c>
      <c r="D125667">
        <v>339</v>
      </c>
      <c r="E125667">
        <v>31627</v>
      </c>
      <c r="F125667">
        <v>4</v>
      </c>
      <c r="G125667" t="s">
        <v>94831</v>
      </c>
      <c r="H125667">
        <v>0</v>
      </c>
    </row>
    <row r="125668" spans="1:8" x14ac:dyDescent="0.3">
      <c r="A125668">
        <v>125667</v>
      </c>
      <c r="B125668" t="s">
        <v>94604</v>
      </c>
      <c r="C125668">
        <v>20200606</v>
      </c>
      <c r="D125668">
        <v>339</v>
      </c>
      <c r="E125668">
        <v>31628</v>
      </c>
      <c r="F125668">
        <v>1</v>
      </c>
      <c r="G125668" t="s">
        <v>94832</v>
      </c>
      <c r="H125668">
        <v>0</v>
      </c>
    </row>
    <row r="125669" spans="1:8" x14ac:dyDescent="0.3">
      <c r="A125669">
        <v>125668</v>
      </c>
      <c r="B125669" t="s">
        <v>94604</v>
      </c>
      <c r="C125669">
        <v>20200606</v>
      </c>
      <c r="D125669">
        <v>339</v>
      </c>
      <c r="E125669">
        <v>31628</v>
      </c>
      <c r="F125669">
        <v>2</v>
      </c>
      <c r="G125669" t="s">
        <v>94833</v>
      </c>
      <c r="H125669">
        <v>1</v>
      </c>
    </row>
    <row r="125670" spans="1:8" x14ac:dyDescent="0.3">
      <c r="A125670">
        <v>125669</v>
      </c>
      <c r="B125670" t="s">
        <v>94604</v>
      </c>
      <c r="C125670">
        <v>20200606</v>
      </c>
      <c r="D125670">
        <v>339</v>
      </c>
      <c r="E125670">
        <v>31628</v>
      </c>
      <c r="F125670">
        <v>3</v>
      </c>
      <c r="G125670" t="s">
        <v>94834</v>
      </c>
      <c r="H125670">
        <v>0</v>
      </c>
    </row>
    <row r="125671" spans="1:8" x14ac:dyDescent="0.3">
      <c r="A125671">
        <v>125670</v>
      </c>
      <c r="B125671" t="s">
        <v>94604</v>
      </c>
      <c r="C125671">
        <v>20200606</v>
      </c>
      <c r="D125671">
        <v>339</v>
      </c>
      <c r="E125671">
        <v>31628</v>
      </c>
      <c r="F125671">
        <v>4</v>
      </c>
      <c r="G125671" t="s">
        <v>94835</v>
      </c>
      <c r="H125671">
        <v>0</v>
      </c>
    </row>
    <row r="125672" spans="1:8" x14ac:dyDescent="0.3">
      <c r="A125672">
        <v>125671</v>
      </c>
      <c r="B125672" t="s">
        <v>94604</v>
      </c>
      <c r="C125672">
        <v>20200606</v>
      </c>
      <c r="D125672">
        <v>339</v>
      </c>
      <c r="E125672">
        <v>31629</v>
      </c>
      <c r="F125672">
        <v>1</v>
      </c>
      <c r="G125672" t="s">
        <v>94836</v>
      </c>
      <c r="H125672">
        <v>1</v>
      </c>
    </row>
    <row r="125673" spans="1:8" x14ac:dyDescent="0.3">
      <c r="A125673">
        <v>125672</v>
      </c>
      <c r="B125673" t="s">
        <v>94604</v>
      </c>
      <c r="C125673">
        <v>20200606</v>
      </c>
      <c r="D125673">
        <v>339</v>
      </c>
      <c r="E125673">
        <v>31629</v>
      </c>
      <c r="F125673">
        <v>2</v>
      </c>
      <c r="G125673" t="s">
        <v>94837</v>
      </c>
      <c r="H125673">
        <v>0</v>
      </c>
    </row>
    <row r="125674" spans="1:8" x14ac:dyDescent="0.3">
      <c r="A125674">
        <v>125673</v>
      </c>
      <c r="B125674" t="s">
        <v>94604</v>
      </c>
      <c r="C125674">
        <v>20200606</v>
      </c>
      <c r="D125674">
        <v>339</v>
      </c>
      <c r="E125674">
        <v>31629</v>
      </c>
      <c r="F125674">
        <v>3</v>
      </c>
      <c r="G125674" t="s">
        <v>94838</v>
      </c>
      <c r="H125674">
        <v>0</v>
      </c>
    </row>
    <row r="125675" spans="1:8" x14ac:dyDescent="0.3">
      <c r="A125675">
        <v>125674</v>
      </c>
      <c r="B125675" t="s">
        <v>94604</v>
      </c>
      <c r="C125675">
        <v>20200606</v>
      </c>
      <c r="D125675">
        <v>339</v>
      </c>
      <c r="E125675">
        <v>31629</v>
      </c>
      <c r="F125675">
        <v>4</v>
      </c>
      <c r="G125675" t="s">
        <v>94839</v>
      </c>
      <c r="H125675">
        <v>0</v>
      </c>
    </row>
    <row r="125676" spans="1:8" x14ac:dyDescent="0.3">
      <c r="A125676">
        <v>125675</v>
      </c>
      <c r="B125676" t="s">
        <v>94604</v>
      </c>
      <c r="C125676">
        <v>20200606</v>
      </c>
      <c r="D125676">
        <v>339</v>
      </c>
      <c r="E125676">
        <v>31630</v>
      </c>
      <c r="F125676">
        <v>1</v>
      </c>
      <c r="G125676" t="s">
        <v>94840</v>
      </c>
      <c r="H125676">
        <v>0</v>
      </c>
    </row>
    <row r="125677" spans="1:8" x14ac:dyDescent="0.3">
      <c r="A125677">
        <v>125676</v>
      </c>
      <c r="B125677" t="s">
        <v>94604</v>
      </c>
      <c r="C125677">
        <v>20200606</v>
      </c>
      <c r="D125677">
        <v>339</v>
      </c>
      <c r="E125677">
        <v>31630</v>
      </c>
      <c r="F125677">
        <v>2</v>
      </c>
      <c r="G125677" t="s">
        <v>94841</v>
      </c>
      <c r="H125677">
        <v>0</v>
      </c>
    </row>
    <row r="125678" spans="1:8" x14ac:dyDescent="0.3">
      <c r="A125678">
        <v>125677</v>
      </c>
      <c r="B125678" t="s">
        <v>94604</v>
      </c>
      <c r="C125678">
        <v>20200606</v>
      </c>
      <c r="D125678">
        <v>339</v>
      </c>
      <c r="E125678">
        <v>31630</v>
      </c>
      <c r="F125678">
        <v>3</v>
      </c>
      <c r="G125678" t="s">
        <v>94842</v>
      </c>
      <c r="H125678">
        <v>1</v>
      </c>
    </row>
    <row r="125679" spans="1:8" x14ac:dyDescent="0.3">
      <c r="A125679">
        <v>125678</v>
      </c>
      <c r="B125679" t="s">
        <v>94604</v>
      </c>
      <c r="C125679">
        <v>20200606</v>
      </c>
      <c r="D125679">
        <v>339</v>
      </c>
      <c r="E125679">
        <v>31630</v>
      </c>
      <c r="F125679">
        <v>4</v>
      </c>
      <c r="G125679" t="s">
        <v>94843</v>
      </c>
      <c r="H125679">
        <v>0</v>
      </c>
    </row>
    <row r="125680" spans="1:8" x14ac:dyDescent="0.3">
      <c r="A125680">
        <v>125679</v>
      </c>
      <c r="B125680" t="s">
        <v>94604</v>
      </c>
      <c r="C125680">
        <v>20200606</v>
      </c>
      <c r="D125680">
        <v>339</v>
      </c>
      <c r="E125680">
        <v>31631</v>
      </c>
      <c r="F125680">
        <v>1</v>
      </c>
      <c r="G125680" t="s">
        <v>94844</v>
      </c>
      <c r="H125680">
        <v>1</v>
      </c>
    </row>
    <row r="125681" spans="1:8" x14ac:dyDescent="0.3">
      <c r="A125681">
        <v>125680</v>
      </c>
      <c r="B125681" t="s">
        <v>94604</v>
      </c>
      <c r="C125681">
        <v>20200606</v>
      </c>
      <c r="D125681">
        <v>339</v>
      </c>
      <c r="E125681">
        <v>31631</v>
      </c>
      <c r="F125681">
        <v>2</v>
      </c>
      <c r="G125681" t="s">
        <v>94845</v>
      </c>
      <c r="H125681">
        <v>0</v>
      </c>
    </row>
    <row r="125682" spans="1:8" x14ac:dyDescent="0.3">
      <c r="A125682">
        <v>125681</v>
      </c>
      <c r="B125682" t="s">
        <v>94604</v>
      </c>
      <c r="C125682">
        <v>20200606</v>
      </c>
      <c r="D125682">
        <v>339</v>
      </c>
      <c r="E125682">
        <v>31631</v>
      </c>
      <c r="F125682">
        <v>3</v>
      </c>
      <c r="G125682" t="s">
        <v>94846</v>
      </c>
      <c r="H125682">
        <v>0</v>
      </c>
    </row>
    <row r="125683" spans="1:8" x14ac:dyDescent="0.3">
      <c r="A125683">
        <v>125682</v>
      </c>
      <c r="B125683" t="s">
        <v>94604</v>
      </c>
      <c r="C125683">
        <v>20200606</v>
      </c>
      <c r="D125683">
        <v>339</v>
      </c>
      <c r="E125683">
        <v>31631</v>
      </c>
      <c r="F125683">
        <v>4</v>
      </c>
      <c r="G125683" t="s">
        <v>94847</v>
      </c>
      <c r="H125683">
        <v>0</v>
      </c>
    </row>
    <row r="125684" spans="1:8" x14ac:dyDescent="0.3">
      <c r="A125684">
        <v>125683</v>
      </c>
      <c r="B125684" t="s">
        <v>94604</v>
      </c>
      <c r="C125684">
        <v>20200606</v>
      </c>
      <c r="D125684">
        <v>339</v>
      </c>
      <c r="E125684">
        <v>31632</v>
      </c>
      <c r="F125684">
        <v>1</v>
      </c>
      <c r="G125684" t="s">
        <v>94848</v>
      </c>
      <c r="H125684">
        <v>0</v>
      </c>
    </row>
    <row r="125685" spans="1:8" x14ac:dyDescent="0.3">
      <c r="A125685">
        <v>125684</v>
      </c>
      <c r="B125685" t="s">
        <v>94604</v>
      </c>
      <c r="C125685">
        <v>20200606</v>
      </c>
      <c r="D125685">
        <v>339</v>
      </c>
      <c r="E125685">
        <v>31632</v>
      </c>
      <c r="F125685">
        <v>2</v>
      </c>
      <c r="G125685" t="s">
        <v>94849</v>
      </c>
      <c r="H125685">
        <v>1</v>
      </c>
    </row>
    <row r="125686" spans="1:8" x14ac:dyDescent="0.3">
      <c r="A125686">
        <v>125685</v>
      </c>
      <c r="B125686" t="s">
        <v>94604</v>
      </c>
      <c r="C125686">
        <v>20200606</v>
      </c>
      <c r="D125686">
        <v>339</v>
      </c>
      <c r="E125686">
        <v>31632</v>
      </c>
      <c r="F125686">
        <v>3</v>
      </c>
      <c r="G125686" t="s">
        <v>94850</v>
      </c>
      <c r="H125686">
        <v>0</v>
      </c>
    </row>
    <row r="125687" spans="1:8" x14ac:dyDescent="0.3">
      <c r="A125687">
        <v>125686</v>
      </c>
      <c r="B125687" t="s">
        <v>94604</v>
      </c>
      <c r="C125687">
        <v>20200606</v>
      </c>
      <c r="D125687">
        <v>339</v>
      </c>
      <c r="E125687">
        <v>31632</v>
      </c>
      <c r="F125687">
        <v>4</v>
      </c>
      <c r="G125687" t="s">
        <v>94851</v>
      </c>
      <c r="H125687">
        <v>0</v>
      </c>
    </row>
    <row r="125688" spans="1:8" x14ac:dyDescent="0.3">
      <c r="A125688">
        <v>125687</v>
      </c>
      <c r="B125688" t="s">
        <v>94604</v>
      </c>
      <c r="C125688">
        <v>20200606</v>
      </c>
      <c r="D125688">
        <v>339</v>
      </c>
      <c r="E125688">
        <v>31633</v>
      </c>
      <c r="F125688">
        <v>1</v>
      </c>
      <c r="G125688" t="s">
        <v>94852</v>
      </c>
      <c r="H125688">
        <v>0</v>
      </c>
    </row>
    <row r="125689" spans="1:8" x14ac:dyDescent="0.3">
      <c r="A125689">
        <v>125688</v>
      </c>
      <c r="B125689" t="s">
        <v>94604</v>
      </c>
      <c r="C125689">
        <v>20200606</v>
      </c>
      <c r="D125689">
        <v>339</v>
      </c>
      <c r="E125689">
        <v>31633</v>
      </c>
      <c r="F125689">
        <v>2</v>
      </c>
      <c r="G125689" t="s">
        <v>94853</v>
      </c>
      <c r="H125689">
        <v>0</v>
      </c>
    </row>
    <row r="125690" spans="1:8" x14ac:dyDescent="0.3">
      <c r="A125690">
        <v>125689</v>
      </c>
      <c r="B125690" t="s">
        <v>94604</v>
      </c>
      <c r="C125690">
        <v>20200606</v>
      </c>
      <c r="D125690">
        <v>339</v>
      </c>
      <c r="E125690">
        <v>31633</v>
      </c>
      <c r="F125690">
        <v>3</v>
      </c>
      <c r="G125690" t="s">
        <v>94854</v>
      </c>
      <c r="H125690">
        <v>0</v>
      </c>
    </row>
    <row r="125691" spans="1:8" x14ac:dyDescent="0.3">
      <c r="A125691">
        <v>125690</v>
      </c>
      <c r="B125691" t="s">
        <v>94604</v>
      </c>
      <c r="C125691">
        <v>20200606</v>
      </c>
      <c r="D125691">
        <v>339</v>
      </c>
      <c r="E125691">
        <v>31633</v>
      </c>
      <c r="F125691">
        <v>4</v>
      </c>
      <c r="G125691" t="s">
        <v>94855</v>
      </c>
      <c r="H125691">
        <v>1</v>
      </c>
    </row>
    <row r="125692" spans="1:8" x14ac:dyDescent="0.3">
      <c r="A125692">
        <v>125691</v>
      </c>
      <c r="B125692" t="s">
        <v>94604</v>
      </c>
      <c r="C125692">
        <v>20200606</v>
      </c>
      <c r="D125692">
        <v>339</v>
      </c>
      <c r="E125692">
        <v>31634</v>
      </c>
      <c r="F125692">
        <v>1</v>
      </c>
      <c r="G125692" t="s">
        <v>94856</v>
      </c>
      <c r="H125692">
        <v>0</v>
      </c>
    </row>
    <row r="125693" spans="1:8" x14ac:dyDescent="0.3">
      <c r="A125693">
        <v>125692</v>
      </c>
      <c r="B125693" t="s">
        <v>94604</v>
      </c>
      <c r="C125693">
        <v>20200606</v>
      </c>
      <c r="D125693">
        <v>339</v>
      </c>
      <c r="E125693">
        <v>31634</v>
      </c>
      <c r="F125693">
        <v>2</v>
      </c>
      <c r="G125693" t="s">
        <v>94857</v>
      </c>
      <c r="H125693">
        <v>0</v>
      </c>
    </row>
    <row r="125694" spans="1:8" x14ac:dyDescent="0.3">
      <c r="A125694">
        <v>125693</v>
      </c>
      <c r="B125694" t="s">
        <v>94604</v>
      </c>
      <c r="C125694">
        <v>20200606</v>
      </c>
      <c r="D125694">
        <v>339</v>
      </c>
      <c r="E125694">
        <v>31634</v>
      </c>
      <c r="F125694">
        <v>3</v>
      </c>
      <c r="G125694" t="s">
        <v>94858</v>
      </c>
      <c r="H125694">
        <v>1</v>
      </c>
    </row>
    <row r="125695" spans="1:8" x14ac:dyDescent="0.3">
      <c r="A125695">
        <v>125694</v>
      </c>
      <c r="B125695" t="s">
        <v>94604</v>
      </c>
      <c r="C125695">
        <v>20200606</v>
      </c>
      <c r="D125695">
        <v>339</v>
      </c>
      <c r="E125695">
        <v>31634</v>
      </c>
      <c r="F125695">
        <v>4</v>
      </c>
      <c r="G125695" t="s">
        <v>94859</v>
      </c>
      <c r="H125695">
        <v>0</v>
      </c>
    </row>
    <row r="125696" spans="1:8" x14ac:dyDescent="0.3">
      <c r="A125696">
        <v>125695</v>
      </c>
      <c r="B125696" t="s">
        <v>94604</v>
      </c>
      <c r="C125696">
        <v>20200606</v>
      </c>
      <c r="D125696">
        <v>339</v>
      </c>
      <c r="E125696">
        <v>31635</v>
      </c>
      <c r="F125696">
        <v>1</v>
      </c>
      <c r="G125696" t="s">
        <v>94860</v>
      </c>
      <c r="H125696">
        <v>0</v>
      </c>
    </row>
    <row r="125697" spans="1:8" x14ac:dyDescent="0.3">
      <c r="A125697">
        <v>125696</v>
      </c>
      <c r="B125697" t="s">
        <v>94604</v>
      </c>
      <c r="C125697">
        <v>20200606</v>
      </c>
      <c r="D125697">
        <v>339</v>
      </c>
      <c r="E125697">
        <v>31635</v>
      </c>
      <c r="F125697">
        <v>2</v>
      </c>
      <c r="G125697" t="s">
        <v>94861</v>
      </c>
      <c r="H125697">
        <v>0</v>
      </c>
    </row>
    <row r="125698" spans="1:8" x14ac:dyDescent="0.3">
      <c r="A125698">
        <v>125697</v>
      </c>
      <c r="B125698" t="s">
        <v>94604</v>
      </c>
      <c r="C125698">
        <v>20200606</v>
      </c>
      <c r="D125698">
        <v>339</v>
      </c>
      <c r="E125698">
        <v>31635</v>
      </c>
      <c r="F125698">
        <v>3</v>
      </c>
      <c r="G125698" t="s">
        <v>94862</v>
      </c>
      <c r="H125698">
        <v>0</v>
      </c>
    </row>
    <row r="125699" spans="1:8" x14ac:dyDescent="0.3">
      <c r="A125699">
        <v>125698</v>
      </c>
      <c r="B125699" t="s">
        <v>94604</v>
      </c>
      <c r="C125699">
        <v>20200606</v>
      </c>
      <c r="D125699">
        <v>339</v>
      </c>
      <c r="E125699">
        <v>31635</v>
      </c>
      <c r="F125699">
        <v>4</v>
      </c>
      <c r="G125699" t="s">
        <v>94863</v>
      </c>
      <c r="H125699">
        <v>1</v>
      </c>
    </row>
    <row r="125700" spans="1:8" x14ac:dyDescent="0.3">
      <c r="A125700">
        <v>125699</v>
      </c>
      <c r="B125700" t="s">
        <v>94604</v>
      </c>
      <c r="C125700">
        <v>20200606</v>
      </c>
      <c r="D125700">
        <v>339</v>
      </c>
      <c r="E125700">
        <v>31636</v>
      </c>
      <c r="F125700">
        <v>1</v>
      </c>
      <c r="G125700" t="s">
        <v>94864</v>
      </c>
      <c r="H125700">
        <v>0</v>
      </c>
    </row>
    <row r="125701" spans="1:8" x14ac:dyDescent="0.3">
      <c r="A125701">
        <v>125700</v>
      </c>
      <c r="B125701" t="s">
        <v>94604</v>
      </c>
      <c r="C125701">
        <v>20200606</v>
      </c>
      <c r="D125701">
        <v>339</v>
      </c>
      <c r="E125701">
        <v>31636</v>
      </c>
      <c r="F125701">
        <v>2</v>
      </c>
      <c r="G125701" t="s">
        <v>94865</v>
      </c>
      <c r="H125701">
        <v>1</v>
      </c>
    </row>
    <row r="125702" spans="1:8" x14ac:dyDescent="0.3">
      <c r="A125702">
        <v>125701</v>
      </c>
      <c r="B125702" t="s">
        <v>94604</v>
      </c>
      <c r="C125702">
        <v>20200606</v>
      </c>
      <c r="D125702">
        <v>339</v>
      </c>
      <c r="E125702">
        <v>31636</v>
      </c>
      <c r="F125702">
        <v>3</v>
      </c>
      <c r="G125702" t="s">
        <v>94866</v>
      </c>
      <c r="H125702">
        <v>0</v>
      </c>
    </row>
    <row r="125703" spans="1:8" x14ac:dyDescent="0.3">
      <c r="A125703">
        <v>125702</v>
      </c>
      <c r="B125703" t="s">
        <v>94604</v>
      </c>
      <c r="C125703">
        <v>20200606</v>
      </c>
      <c r="D125703">
        <v>339</v>
      </c>
      <c r="E125703">
        <v>31636</v>
      </c>
      <c r="F125703">
        <v>4</v>
      </c>
      <c r="G125703" t="s">
        <v>94867</v>
      </c>
      <c r="H125703">
        <v>0</v>
      </c>
    </row>
    <row r="125704" spans="1:8" x14ac:dyDescent="0.3">
      <c r="A125704">
        <v>125703</v>
      </c>
      <c r="B125704" t="s">
        <v>94604</v>
      </c>
      <c r="C125704">
        <v>20200606</v>
      </c>
      <c r="D125704">
        <v>339</v>
      </c>
      <c r="E125704">
        <v>31637</v>
      </c>
      <c r="F125704">
        <v>1</v>
      </c>
      <c r="G125704" t="s">
        <v>94868</v>
      </c>
      <c r="H125704">
        <v>0</v>
      </c>
    </row>
    <row r="125705" spans="1:8" x14ac:dyDescent="0.3">
      <c r="A125705">
        <v>125704</v>
      </c>
      <c r="B125705" t="s">
        <v>94604</v>
      </c>
      <c r="C125705">
        <v>20200606</v>
      </c>
      <c r="D125705">
        <v>339</v>
      </c>
      <c r="E125705">
        <v>31637</v>
      </c>
      <c r="F125705">
        <v>2</v>
      </c>
      <c r="G125705" t="s">
        <v>94869</v>
      </c>
      <c r="H125705">
        <v>0</v>
      </c>
    </row>
    <row r="125706" spans="1:8" x14ac:dyDescent="0.3">
      <c r="A125706">
        <v>125705</v>
      </c>
      <c r="B125706" t="s">
        <v>94604</v>
      </c>
      <c r="C125706">
        <v>20200606</v>
      </c>
      <c r="D125706">
        <v>339</v>
      </c>
      <c r="E125706">
        <v>31637</v>
      </c>
      <c r="F125706">
        <v>3</v>
      </c>
      <c r="G125706" t="s">
        <v>94870</v>
      </c>
      <c r="H125706">
        <v>0</v>
      </c>
    </row>
    <row r="125707" spans="1:8" x14ac:dyDescent="0.3">
      <c r="A125707">
        <v>125706</v>
      </c>
      <c r="B125707" t="s">
        <v>94604</v>
      </c>
      <c r="C125707">
        <v>20200606</v>
      </c>
      <c r="D125707">
        <v>339</v>
      </c>
      <c r="E125707">
        <v>31637</v>
      </c>
      <c r="F125707">
        <v>4</v>
      </c>
      <c r="G125707" t="s">
        <v>94871</v>
      </c>
      <c r="H125707">
        <v>1</v>
      </c>
    </row>
    <row r="125708" spans="1:8" x14ac:dyDescent="0.3">
      <c r="A125708">
        <v>125707</v>
      </c>
      <c r="B125708" t="s">
        <v>94604</v>
      </c>
      <c r="C125708">
        <v>20200606</v>
      </c>
      <c r="D125708">
        <v>339</v>
      </c>
      <c r="E125708">
        <v>31638</v>
      </c>
      <c r="F125708">
        <v>1</v>
      </c>
      <c r="G125708" t="s">
        <v>94872</v>
      </c>
      <c r="H125708">
        <v>0</v>
      </c>
    </row>
    <row r="125709" spans="1:8" x14ac:dyDescent="0.3">
      <c r="A125709">
        <v>125708</v>
      </c>
      <c r="B125709" t="s">
        <v>94604</v>
      </c>
      <c r="C125709">
        <v>20200606</v>
      </c>
      <c r="D125709">
        <v>339</v>
      </c>
      <c r="E125709">
        <v>31638</v>
      </c>
      <c r="F125709">
        <v>2</v>
      </c>
      <c r="G125709" t="s">
        <v>94873</v>
      </c>
      <c r="H125709">
        <v>0</v>
      </c>
    </row>
    <row r="125710" spans="1:8" x14ac:dyDescent="0.3">
      <c r="A125710">
        <v>125709</v>
      </c>
      <c r="B125710" t="s">
        <v>94604</v>
      </c>
      <c r="C125710">
        <v>20200606</v>
      </c>
      <c r="D125710">
        <v>339</v>
      </c>
      <c r="E125710">
        <v>31638</v>
      </c>
      <c r="F125710">
        <v>3</v>
      </c>
      <c r="G125710" t="s">
        <v>94874</v>
      </c>
      <c r="H125710">
        <v>0</v>
      </c>
    </row>
    <row r="125711" spans="1:8" x14ac:dyDescent="0.3">
      <c r="A125711">
        <v>125710</v>
      </c>
      <c r="B125711" t="s">
        <v>94604</v>
      </c>
      <c r="C125711">
        <v>20200606</v>
      </c>
      <c r="D125711">
        <v>339</v>
      </c>
      <c r="E125711">
        <v>31638</v>
      </c>
      <c r="F125711">
        <v>4</v>
      </c>
      <c r="G125711" t="s">
        <v>94875</v>
      </c>
      <c r="H125711">
        <v>1</v>
      </c>
    </row>
    <row r="125712" spans="1:8" x14ac:dyDescent="0.3">
      <c r="A125712">
        <v>125711</v>
      </c>
      <c r="B125712" t="s">
        <v>94604</v>
      </c>
      <c r="C125712">
        <v>20200606</v>
      </c>
      <c r="D125712">
        <v>339</v>
      </c>
      <c r="E125712">
        <v>31639</v>
      </c>
      <c r="F125712">
        <v>1</v>
      </c>
      <c r="G125712" t="s">
        <v>94876</v>
      </c>
      <c r="H125712">
        <v>0</v>
      </c>
    </row>
    <row r="125713" spans="1:8" x14ac:dyDescent="0.3">
      <c r="A125713">
        <v>125712</v>
      </c>
      <c r="B125713" t="s">
        <v>94604</v>
      </c>
      <c r="C125713">
        <v>20200606</v>
      </c>
      <c r="D125713">
        <v>339</v>
      </c>
      <c r="E125713">
        <v>31639</v>
      </c>
      <c r="F125713">
        <v>2</v>
      </c>
      <c r="G125713" t="s">
        <v>94877</v>
      </c>
      <c r="H125713">
        <v>0</v>
      </c>
    </row>
    <row r="125714" spans="1:8" x14ac:dyDescent="0.3">
      <c r="A125714">
        <v>125713</v>
      </c>
      <c r="B125714" t="s">
        <v>94604</v>
      </c>
      <c r="C125714">
        <v>20200606</v>
      </c>
      <c r="D125714">
        <v>339</v>
      </c>
      <c r="E125714">
        <v>31639</v>
      </c>
      <c r="F125714">
        <v>3</v>
      </c>
      <c r="G125714" t="s">
        <v>94878</v>
      </c>
      <c r="H125714">
        <v>1</v>
      </c>
    </row>
    <row r="125715" spans="1:8" x14ac:dyDescent="0.3">
      <c r="A125715">
        <v>125714</v>
      </c>
      <c r="B125715" t="s">
        <v>94604</v>
      </c>
      <c r="C125715">
        <v>20200606</v>
      </c>
      <c r="D125715">
        <v>339</v>
      </c>
      <c r="E125715">
        <v>31639</v>
      </c>
      <c r="F125715">
        <v>4</v>
      </c>
      <c r="G125715" t="s">
        <v>94879</v>
      </c>
      <c r="H125715">
        <v>0</v>
      </c>
    </row>
    <row r="125716" spans="1:8" x14ac:dyDescent="0.3">
      <c r="A125716">
        <v>125715</v>
      </c>
      <c r="B125716" t="s">
        <v>94604</v>
      </c>
      <c r="C125716">
        <v>20200606</v>
      </c>
      <c r="D125716">
        <v>339</v>
      </c>
      <c r="E125716">
        <v>31640</v>
      </c>
      <c r="F125716">
        <v>1</v>
      </c>
      <c r="G125716" t="s">
        <v>94880</v>
      </c>
      <c r="H125716">
        <v>0</v>
      </c>
    </row>
    <row r="125717" spans="1:8" x14ac:dyDescent="0.3">
      <c r="A125717">
        <v>125716</v>
      </c>
      <c r="B125717" t="s">
        <v>94604</v>
      </c>
      <c r="C125717">
        <v>20200606</v>
      </c>
      <c r="D125717">
        <v>339</v>
      </c>
      <c r="E125717">
        <v>31640</v>
      </c>
      <c r="F125717">
        <v>2</v>
      </c>
      <c r="G125717" t="s">
        <v>94881</v>
      </c>
      <c r="H125717">
        <v>0</v>
      </c>
    </row>
    <row r="125718" spans="1:8" x14ac:dyDescent="0.3">
      <c r="A125718">
        <v>125717</v>
      </c>
      <c r="B125718" t="s">
        <v>94604</v>
      </c>
      <c r="C125718">
        <v>20200606</v>
      </c>
      <c r="D125718">
        <v>339</v>
      </c>
      <c r="E125718">
        <v>31640</v>
      </c>
      <c r="F125718">
        <v>3</v>
      </c>
      <c r="G125718" t="s">
        <v>94882</v>
      </c>
      <c r="H125718">
        <v>1</v>
      </c>
    </row>
    <row r="125719" spans="1:8" x14ac:dyDescent="0.3">
      <c r="A125719">
        <v>125718</v>
      </c>
      <c r="B125719" t="s">
        <v>94604</v>
      </c>
      <c r="C125719">
        <v>20200606</v>
      </c>
      <c r="D125719">
        <v>339</v>
      </c>
      <c r="E125719">
        <v>31640</v>
      </c>
      <c r="F125719">
        <v>4</v>
      </c>
      <c r="G125719" t="s">
        <v>94883</v>
      </c>
      <c r="H125719">
        <v>0</v>
      </c>
    </row>
    <row r="125720" spans="1:8" x14ac:dyDescent="0.3">
      <c r="A125720">
        <v>125719</v>
      </c>
      <c r="B125720" t="s">
        <v>94604</v>
      </c>
      <c r="C125720">
        <v>20200606</v>
      </c>
      <c r="D125720">
        <v>339</v>
      </c>
      <c r="E125720">
        <v>31641</v>
      </c>
      <c r="F125720">
        <v>1</v>
      </c>
      <c r="G125720" t="s">
        <v>94884</v>
      </c>
      <c r="H125720">
        <v>0</v>
      </c>
    </row>
    <row r="125721" spans="1:8" x14ac:dyDescent="0.3">
      <c r="A125721">
        <v>125720</v>
      </c>
      <c r="B125721" t="s">
        <v>94604</v>
      </c>
      <c r="C125721">
        <v>20200606</v>
      </c>
      <c r="D125721">
        <v>339</v>
      </c>
      <c r="E125721">
        <v>31641</v>
      </c>
      <c r="F125721">
        <v>2</v>
      </c>
      <c r="G125721" t="s">
        <v>94885</v>
      </c>
      <c r="H125721">
        <v>0</v>
      </c>
    </row>
    <row r="125722" spans="1:8" x14ac:dyDescent="0.3">
      <c r="A125722">
        <v>125721</v>
      </c>
      <c r="B125722" t="s">
        <v>94604</v>
      </c>
      <c r="C125722">
        <v>20200606</v>
      </c>
      <c r="D125722">
        <v>339</v>
      </c>
      <c r="E125722">
        <v>31641</v>
      </c>
      <c r="F125722">
        <v>3</v>
      </c>
      <c r="G125722" t="s">
        <v>94886</v>
      </c>
      <c r="H125722">
        <v>0</v>
      </c>
    </row>
    <row r="125723" spans="1:8" x14ac:dyDescent="0.3">
      <c r="A125723">
        <v>125722</v>
      </c>
      <c r="B125723" t="s">
        <v>94604</v>
      </c>
      <c r="C125723">
        <v>20200606</v>
      </c>
      <c r="D125723">
        <v>339</v>
      </c>
      <c r="E125723">
        <v>31641</v>
      </c>
      <c r="F125723">
        <v>4</v>
      </c>
      <c r="G125723" t="s">
        <v>94887</v>
      </c>
      <c r="H125723">
        <v>1</v>
      </c>
    </row>
    <row r="125724" spans="1:8" x14ac:dyDescent="0.3">
      <c r="A125724">
        <v>125723</v>
      </c>
      <c r="B125724" t="s">
        <v>94604</v>
      </c>
      <c r="C125724">
        <v>20200606</v>
      </c>
      <c r="D125724">
        <v>339</v>
      </c>
      <c r="E125724">
        <v>31642</v>
      </c>
      <c r="F125724">
        <v>1</v>
      </c>
      <c r="G125724" t="s">
        <v>94888</v>
      </c>
      <c r="H125724">
        <v>0</v>
      </c>
    </row>
    <row r="125725" spans="1:8" x14ac:dyDescent="0.3">
      <c r="A125725">
        <v>125724</v>
      </c>
      <c r="B125725" t="s">
        <v>94604</v>
      </c>
      <c r="C125725">
        <v>20200606</v>
      </c>
      <c r="D125725">
        <v>339</v>
      </c>
      <c r="E125725">
        <v>31642</v>
      </c>
      <c r="F125725">
        <v>2</v>
      </c>
      <c r="G125725" t="s">
        <v>94889</v>
      </c>
      <c r="H125725">
        <v>0</v>
      </c>
    </row>
    <row r="125726" spans="1:8" x14ac:dyDescent="0.3">
      <c r="A125726">
        <v>125725</v>
      </c>
      <c r="B125726" t="s">
        <v>94604</v>
      </c>
      <c r="C125726">
        <v>20200606</v>
      </c>
      <c r="D125726">
        <v>339</v>
      </c>
      <c r="E125726">
        <v>31642</v>
      </c>
      <c r="F125726">
        <v>3</v>
      </c>
      <c r="G125726" t="s">
        <v>94890</v>
      </c>
      <c r="H125726">
        <v>1</v>
      </c>
    </row>
    <row r="125727" spans="1:8" x14ac:dyDescent="0.3">
      <c r="A125727">
        <v>125726</v>
      </c>
      <c r="B125727" t="s">
        <v>94604</v>
      </c>
      <c r="C125727">
        <v>20200606</v>
      </c>
      <c r="D125727">
        <v>339</v>
      </c>
      <c r="E125727">
        <v>31642</v>
      </c>
      <c r="F125727">
        <v>4</v>
      </c>
      <c r="G125727" t="s">
        <v>94891</v>
      </c>
      <c r="H125727">
        <v>0</v>
      </c>
    </row>
    <row r="125728" spans="1:8" x14ac:dyDescent="0.3">
      <c r="A125728">
        <v>125727</v>
      </c>
      <c r="B125728" t="s">
        <v>94604</v>
      </c>
      <c r="C125728">
        <v>20200606</v>
      </c>
      <c r="D125728">
        <v>339</v>
      </c>
      <c r="E125728">
        <v>31643</v>
      </c>
      <c r="F125728">
        <v>1</v>
      </c>
      <c r="G125728" t="s">
        <v>94892</v>
      </c>
      <c r="H125728">
        <v>0</v>
      </c>
    </row>
    <row r="125729" spans="1:8" x14ac:dyDescent="0.3">
      <c r="A125729">
        <v>125728</v>
      </c>
      <c r="B125729" t="s">
        <v>94604</v>
      </c>
      <c r="C125729">
        <v>20200606</v>
      </c>
      <c r="D125729">
        <v>339</v>
      </c>
      <c r="E125729">
        <v>31643</v>
      </c>
      <c r="F125729">
        <v>2</v>
      </c>
      <c r="G125729" t="s">
        <v>94893</v>
      </c>
      <c r="H125729">
        <v>0</v>
      </c>
    </row>
    <row r="125730" spans="1:8" x14ac:dyDescent="0.3">
      <c r="A125730">
        <v>125729</v>
      </c>
      <c r="B125730" t="s">
        <v>94604</v>
      </c>
      <c r="C125730">
        <v>20200606</v>
      </c>
      <c r="D125730">
        <v>339</v>
      </c>
      <c r="E125730">
        <v>31643</v>
      </c>
      <c r="F125730">
        <v>3</v>
      </c>
      <c r="G125730" t="s">
        <v>94894</v>
      </c>
      <c r="H125730">
        <v>1</v>
      </c>
    </row>
    <row r="125731" spans="1:8" x14ac:dyDescent="0.3">
      <c r="A125731">
        <v>125730</v>
      </c>
      <c r="B125731" t="s">
        <v>94604</v>
      </c>
      <c r="C125731">
        <v>20200606</v>
      </c>
      <c r="D125731">
        <v>339</v>
      </c>
      <c r="E125731">
        <v>31643</v>
      </c>
      <c r="F125731">
        <v>4</v>
      </c>
      <c r="G125731" t="s">
        <v>94895</v>
      </c>
      <c r="H125731">
        <v>0</v>
      </c>
    </row>
    <row r="125732" spans="1:8" x14ac:dyDescent="0.3">
      <c r="A125732">
        <v>125731</v>
      </c>
      <c r="B125732" t="s">
        <v>94604</v>
      </c>
      <c r="C125732">
        <v>20200606</v>
      </c>
      <c r="D125732">
        <v>339</v>
      </c>
      <c r="E125732">
        <v>31644</v>
      </c>
      <c r="F125732">
        <v>1</v>
      </c>
      <c r="G125732" t="s">
        <v>94896</v>
      </c>
      <c r="H125732">
        <v>0</v>
      </c>
    </row>
    <row r="125733" spans="1:8" x14ac:dyDescent="0.3">
      <c r="A125733">
        <v>125732</v>
      </c>
      <c r="B125733" t="s">
        <v>94604</v>
      </c>
      <c r="C125733">
        <v>20200606</v>
      </c>
      <c r="D125733">
        <v>339</v>
      </c>
      <c r="E125733">
        <v>31644</v>
      </c>
      <c r="F125733">
        <v>2</v>
      </c>
      <c r="G125733" t="s">
        <v>94897</v>
      </c>
      <c r="H125733">
        <v>0</v>
      </c>
    </row>
    <row r="125734" spans="1:8" x14ac:dyDescent="0.3">
      <c r="A125734">
        <v>125733</v>
      </c>
      <c r="B125734" t="s">
        <v>94604</v>
      </c>
      <c r="C125734">
        <v>20200606</v>
      </c>
      <c r="D125734">
        <v>339</v>
      </c>
      <c r="E125734">
        <v>31644</v>
      </c>
      <c r="F125734">
        <v>3</v>
      </c>
      <c r="G125734" t="s">
        <v>94898</v>
      </c>
      <c r="H125734">
        <v>1</v>
      </c>
    </row>
    <row r="125735" spans="1:8" x14ac:dyDescent="0.3">
      <c r="A125735">
        <v>125734</v>
      </c>
      <c r="B125735" t="s">
        <v>94604</v>
      </c>
      <c r="C125735">
        <v>20200606</v>
      </c>
      <c r="D125735">
        <v>339</v>
      </c>
      <c r="E125735">
        <v>31644</v>
      </c>
      <c r="F125735">
        <v>4</v>
      </c>
      <c r="G125735" t="s">
        <v>94899</v>
      </c>
      <c r="H125735">
        <v>0</v>
      </c>
    </row>
    <row r="125736" spans="1:8" x14ac:dyDescent="0.3">
      <c r="A125736">
        <v>125735</v>
      </c>
      <c r="B125736" t="s">
        <v>94604</v>
      </c>
      <c r="C125736">
        <v>20200606</v>
      </c>
      <c r="D125736">
        <v>339</v>
      </c>
      <c r="E125736">
        <v>31645</v>
      </c>
      <c r="F125736">
        <v>1</v>
      </c>
      <c r="G125736" t="s">
        <v>94900</v>
      </c>
      <c r="H125736">
        <v>0</v>
      </c>
    </row>
    <row r="125737" spans="1:8" x14ac:dyDescent="0.3">
      <c r="A125737">
        <v>125736</v>
      </c>
      <c r="B125737" t="s">
        <v>94604</v>
      </c>
      <c r="C125737">
        <v>20200606</v>
      </c>
      <c r="D125737">
        <v>339</v>
      </c>
      <c r="E125737">
        <v>31645</v>
      </c>
      <c r="F125737">
        <v>2</v>
      </c>
      <c r="G125737" t="s">
        <v>94901</v>
      </c>
      <c r="H125737">
        <v>1</v>
      </c>
    </row>
    <row r="125738" spans="1:8" x14ac:dyDescent="0.3">
      <c r="A125738">
        <v>125737</v>
      </c>
      <c r="B125738" t="s">
        <v>94604</v>
      </c>
      <c r="C125738">
        <v>20200606</v>
      </c>
      <c r="D125738">
        <v>339</v>
      </c>
      <c r="E125738">
        <v>31645</v>
      </c>
      <c r="F125738">
        <v>3</v>
      </c>
      <c r="G125738" t="s">
        <v>94902</v>
      </c>
      <c r="H125738">
        <v>0</v>
      </c>
    </row>
    <row r="125739" spans="1:8" x14ac:dyDescent="0.3">
      <c r="A125739">
        <v>125738</v>
      </c>
      <c r="B125739" t="s">
        <v>94604</v>
      </c>
      <c r="C125739">
        <v>20200606</v>
      </c>
      <c r="D125739">
        <v>339</v>
      </c>
      <c r="E125739">
        <v>31645</v>
      </c>
      <c r="F125739">
        <v>4</v>
      </c>
      <c r="G125739" t="s">
        <v>94903</v>
      </c>
      <c r="H125739">
        <v>0</v>
      </c>
    </row>
    <row r="125740" spans="1:8" x14ac:dyDescent="0.3">
      <c r="A125740">
        <v>125739</v>
      </c>
      <c r="B125740" t="s">
        <v>94604</v>
      </c>
      <c r="C125740">
        <v>20200606</v>
      </c>
      <c r="D125740">
        <v>339</v>
      </c>
      <c r="E125740">
        <v>31646</v>
      </c>
      <c r="F125740">
        <v>1</v>
      </c>
      <c r="G125740" t="s">
        <v>94904</v>
      </c>
      <c r="H125740">
        <v>0</v>
      </c>
    </row>
    <row r="125741" spans="1:8" x14ac:dyDescent="0.3">
      <c r="A125741">
        <v>125740</v>
      </c>
      <c r="B125741" t="s">
        <v>94604</v>
      </c>
      <c r="C125741">
        <v>20200606</v>
      </c>
      <c r="D125741">
        <v>339</v>
      </c>
      <c r="E125741">
        <v>31646</v>
      </c>
      <c r="F125741">
        <v>2</v>
      </c>
      <c r="G125741" t="s">
        <v>94905</v>
      </c>
      <c r="H125741">
        <v>0</v>
      </c>
    </row>
    <row r="125742" spans="1:8" x14ac:dyDescent="0.3">
      <c r="A125742">
        <v>125741</v>
      </c>
      <c r="B125742" t="s">
        <v>94604</v>
      </c>
      <c r="C125742">
        <v>20200606</v>
      </c>
      <c r="D125742">
        <v>339</v>
      </c>
      <c r="E125742">
        <v>31646</v>
      </c>
      <c r="F125742">
        <v>3</v>
      </c>
      <c r="G125742" t="s">
        <v>53510</v>
      </c>
      <c r="H125742">
        <v>0</v>
      </c>
    </row>
    <row r="125743" spans="1:8" x14ac:dyDescent="0.3">
      <c r="A125743">
        <v>125742</v>
      </c>
      <c r="B125743" t="s">
        <v>94604</v>
      </c>
      <c r="C125743">
        <v>20200606</v>
      </c>
      <c r="D125743">
        <v>339</v>
      </c>
      <c r="E125743">
        <v>31646</v>
      </c>
      <c r="F125743">
        <v>4</v>
      </c>
      <c r="G125743" t="s">
        <v>53509</v>
      </c>
      <c r="H125743">
        <v>1</v>
      </c>
    </row>
    <row r="125744" spans="1:8" x14ac:dyDescent="0.3">
      <c r="A125744">
        <v>125743</v>
      </c>
      <c r="B125744" t="s">
        <v>94604</v>
      </c>
      <c r="C125744">
        <v>20200606</v>
      </c>
      <c r="D125744">
        <v>339</v>
      </c>
      <c r="E125744">
        <v>31647</v>
      </c>
      <c r="F125744">
        <v>1</v>
      </c>
      <c r="G125744" t="s">
        <v>29093</v>
      </c>
      <c r="H125744">
        <v>0</v>
      </c>
    </row>
    <row r="125745" spans="1:8" x14ac:dyDescent="0.3">
      <c r="A125745">
        <v>125744</v>
      </c>
      <c r="B125745" t="s">
        <v>94604</v>
      </c>
      <c r="C125745">
        <v>20200606</v>
      </c>
      <c r="D125745">
        <v>339</v>
      </c>
      <c r="E125745">
        <v>31647</v>
      </c>
      <c r="F125745">
        <v>2</v>
      </c>
      <c r="G125745" t="s">
        <v>29094</v>
      </c>
      <c r="H125745">
        <v>0</v>
      </c>
    </row>
    <row r="125746" spans="1:8" x14ac:dyDescent="0.3">
      <c r="A125746">
        <v>125745</v>
      </c>
      <c r="B125746" t="s">
        <v>94604</v>
      </c>
      <c r="C125746">
        <v>20200606</v>
      </c>
      <c r="D125746">
        <v>339</v>
      </c>
      <c r="E125746">
        <v>31647</v>
      </c>
      <c r="F125746">
        <v>3</v>
      </c>
      <c r="G125746" t="s">
        <v>94906</v>
      </c>
      <c r="H125746">
        <v>0</v>
      </c>
    </row>
    <row r="125747" spans="1:8" x14ac:dyDescent="0.3">
      <c r="A125747">
        <v>125746</v>
      </c>
      <c r="B125747" t="s">
        <v>94604</v>
      </c>
      <c r="C125747">
        <v>20200606</v>
      </c>
      <c r="D125747">
        <v>339</v>
      </c>
      <c r="E125747">
        <v>31647</v>
      </c>
      <c r="F125747">
        <v>4</v>
      </c>
      <c r="G125747" t="s">
        <v>29095</v>
      </c>
      <c r="H125747">
        <v>1</v>
      </c>
    </row>
    <row r="125748" spans="1:8" x14ac:dyDescent="0.3">
      <c r="A125748">
        <v>125747</v>
      </c>
      <c r="B125748" t="s">
        <v>94604</v>
      </c>
      <c r="C125748">
        <v>20200606</v>
      </c>
      <c r="D125748">
        <v>339</v>
      </c>
      <c r="E125748">
        <v>31648</v>
      </c>
      <c r="F125748">
        <v>1</v>
      </c>
      <c r="G125748" t="s">
        <v>28437</v>
      </c>
      <c r="H125748">
        <v>1</v>
      </c>
    </row>
    <row r="125749" spans="1:8" x14ac:dyDescent="0.3">
      <c r="A125749">
        <v>125748</v>
      </c>
      <c r="B125749" t="s">
        <v>94604</v>
      </c>
      <c r="C125749">
        <v>20200606</v>
      </c>
      <c r="D125749">
        <v>339</v>
      </c>
      <c r="E125749">
        <v>31648</v>
      </c>
      <c r="F125749">
        <v>2</v>
      </c>
      <c r="G125749" t="s">
        <v>28438</v>
      </c>
      <c r="H125749">
        <v>0</v>
      </c>
    </row>
    <row r="125750" spans="1:8" x14ac:dyDescent="0.3">
      <c r="A125750">
        <v>125749</v>
      </c>
      <c r="B125750" t="s">
        <v>94604</v>
      </c>
      <c r="C125750">
        <v>20200606</v>
      </c>
      <c r="D125750">
        <v>339</v>
      </c>
      <c r="E125750">
        <v>31648</v>
      </c>
      <c r="F125750">
        <v>3</v>
      </c>
      <c r="G125750" t="s">
        <v>28439</v>
      </c>
      <c r="H125750">
        <v>0</v>
      </c>
    </row>
    <row r="125751" spans="1:8" x14ac:dyDescent="0.3">
      <c r="A125751">
        <v>125750</v>
      </c>
      <c r="B125751" t="s">
        <v>94604</v>
      </c>
      <c r="C125751">
        <v>20200606</v>
      </c>
      <c r="D125751">
        <v>339</v>
      </c>
      <c r="E125751">
        <v>31648</v>
      </c>
      <c r="F125751">
        <v>4</v>
      </c>
      <c r="G125751" t="s">
        <v>28440</v>
      </c>
      <c r="H125751">
        <v>0</v>
      </c>
    </row>
    <row r="125752" spans="1:8" x14ac:dyDescent="0.3">
      <c r="A125752">
        <v>125751</v>
      </c>
      <c r="B125752" t="s">
        <v>94604</v>
      </c>
      <c r="C125752">
        <v>20200606</v>
      </c>
      <c r="D125752">
        <v>339</v>
      </c>
      <c r="E125752">
        <v>31649</v>
      </c>
      <c r="F125752">
        <v>1</v>
      </c>
      <c r="G125752" t="s">
        <v>63032</v>
      </c>
      <c r="H125752">
        <v>1</v>
      </c>
    </row>
    <row r="125753" spans="1:8" x14ac:dyDescent="0.3">
      <c r="A125753">
        <v>125752</v>
      </c>
      <c r="B125753" t="s">
        <v>94604</v>
      </c>
      <c r="C125753">
        <v>20200606</v>
      </c>
      <c r="D125753">
        <v>339</v>
      </c>
      <c r="E125753">
        <v>31649</v>
      </c>
      <c r="F125753">
        <v>2</v>
      </c>
      <c r="G125753" t="s">
        <v>94907</v>
      </c>
      <c r="H125753">
        <v>0</v>
      </c>
    </row>
    <row r="125754" spans="1:8" x14ac:dyDescent="0.3">
      <c r="A125754">
        <v>125753</v>
      </c>
      <c r="B125754" t="s">
        <v>94604</v>
      </c>
      <c r="C125754">
        <v>20200606</v>
      </c>
      <c r="D125754">
        <v>339</v>
      </c>
      <c r="E125754">
        <v>31649</v>
      </c>
      <c r="F125754">
        <v>3</v>
      </c>
      <c r="G125754" t="s">
        <v>94908</v>
      </c>
      <c r="H125754">
        <v>0</v>
      </c>
    </row>
    <row r="125755" spans="1:8" x14ac:dyDescent="0.3">
      <c r="A125755">
        <v>125754</v>
      </c>
      <c r="B125755" t="s">
        <v>94604</v>
      </c>
      <c r="C125755">
        <v>20200606</v>
      </c>
      <c r="D125755">
        <v>339</v>
      </c>
      <c r="E125755">
        <v>31649</v>
      </c>
      <c r="F125755">
        <v>4</v>
      </c>
      <c r="G125755" t="s">
        <v>94909</v>
      </c>
      <c r="H125755">
        <v>0</v>
      </c>
    </row>
    <row r="125756" spans="1:8" x14ac:dyDescent="0.3">
      <c r="A125756">
        <v>125755</v>
      </c>
      <c r="B125756" t="s">
        <v>94604</v>
      </c>
      <c r="C125756">
        <v>20200606</v>
      </c>
      <c r="D125756">
        <v>339</v>
      </c>
      <c r="E125756">
        <v>31650</v>
      </c>
      <c r="F125756">
        <v>1</v>
      </c>
      <c r="G125756" t="s">
        <v>94910</v>
      </c>
      <c r="H125756">
        <v>0</v>
      </c>
    </row>
    <row r="125757" spans="1:8" x14ac:dyDescent="0.3">
      <c r="A125757">
        <v>125756</v>
      </c>
      <c r="B125757" t="s">
        <v>94604</v>
      </c>
      <c r="C125757">
        <v>20200606</v>
      </c>
      <c r="D125757">
        <v>339</v>
      </c>
      <c r="E125757">
        <v>31650</v>
      </c>
      <c r="F125757">
        <v>2</v>
      </c>
      <c r="G125757" t="s">
        <v>53549</v>
      </c>
      <c r="H125757">
        <v>0</v>
      </c>
    </row>
    <row r="125758" spans="1:8" x14ac:dyDescent="0.3">
      <c r="A125758">
        <v>125757</v>
      </c>
      <c r="B125758" t="s">
        <v>94604</v>
      </c>
      <c r="C125758">
        <v>20200606</v>
      </c>
      <c r="D125758">
        <v>339</v>
      </c>
      <c r="E125758">
        <v>31650</v>
      </c>
      <c r="F125758">
        <v>3</v>
      </c>
      <c r="G125758" t="s">
        <v>53547</v>
      </c>
      <c r="H125758">
        <v>0</v>
      </c>
    </row>
    <row r="125759" spans="1:8" x14ac:dyDescent="0.3">
      <c r="A125759">
        <v>125758</v>
      </c>
      <c r="B125759" t="s">
        <v>94604</v>
      </c>
      <c r="C125759">
        <v>20200606</v>
      </c>
      <c r="D125759">
        <v>339</v>
      </c>
      <c r="E125759">
        <v>31650</v>
      </c>
      <c r="F125759">
        <v>4</v>
      </c>
      <c r="G125759" t="s">
        <v>28807</v>
      </c>
      <c r="H125759">
        <v>1</v>
      </c>
    </row>
    <row r="125760" spans="1:8" x14ac:dyDescent="0.3">
      <c r="A125760">
        <v>125759</v>
      </c>
      <c r="B125760" t="s">
        <v>94604</v>
      </c>
      <c r="C125760">
        <v>20200606</v>
      </c>
      <c r="D125760">
        <v>339</v>
      </c>
      <c r="E125760">
        <v>31651</v>
      </c>
      <c r="F125760">
        <v>1</v>
      </c>
      <c r="G125760" t="s">
        <v>404</v>
      </c>
      <c r="H125760">
        <v>0</v>
      </c>
    </row>
    <row r="125761" spans="1:8" x14ac:dyDescent="0.3">
      <c r="A125761">
        <v>125760</v>
      </c>
      <c r="B125761" t="s">
        <v>94604</v>
      </c>
      <c r="C125761">
        <v>20200606</v>
      </c>
      <c r="D125761">
        <v>339</v>
      </c>
      <c r="E125761">
        <v>31651</v>
      </c>
      <c r="F125761">
        <v>2</v>
      </c>
      <c r="G125761" t="s">
        <v>445</v>
      </c>
      <c r="H125761">
        <v>0</v>
      </c>
    </row>
    <row r="125762" spans="1:8" x14ac:dyDescent="0.3">
      <c r="A125762">
        <v>125761</v>
      </c>
      <c r="B125762" t="s">
        <v>94604</v>
      </c>
      <c r="C125762">
        <v>20200606</v>
      </c>
      <c r="D125762">
        <v>339</v>
      </c>
      <c r="E125762">
        <v>31651</v>
      </c>
      <c r="F125762">
        <v>3</v>
      </c>
      <c r="G125762" t="s">
        <v>446</v>
      </c>
      <c r="H125762">
        <v>1</v>
      </c>
    </row>
    <row r="125763" spans="1:8" x14ac:dyDescent="0.3">
      <c r="A125763">
        <v>125762</v>
      </c>
      <c r="B125763" t="s">
        <v>94604</v>
      </c>
      <c r="C125763">
        <v>20200606</v>
      </c>
      <c r="D125763">
        <v>339</v>
      </c>
      <c r="E125763">
        <v>31651</v>
      </c>
      <c r="F125763">
        <v>4</v>
      </c>
      <c r="G125763" t="s">
        <v>324</v>
      </c>
      <c r="H125763">
        <v>0</v>
      </c>
    </row>
    <row r="125764" spans="1:8" x14ac:dyDescent="0.3">
      <c r="A125764">
        <v>125763</v>
      </c>
      <c r="B125764" t="s">
        <v>94604</v>
      </c>
      <c r="C125764">
        <v>20200606</v>
      </c>
      <c r="D125764">
        <v>339</v>
      </c>
      <c r="E125764">
        <v>31652</v>
      </c>
      <c r="F125764">
        <v>1</v>
      </c>
      <c r="G125764" t="s">
        <v>94911</v>
      </c>
      <c r="H125764">
        <v>0</v>
      </c>
    </row>
    <row r="125765" spans="1:8" x14ac:dyDescent="0.3">
      <c r="A125765">
        <v>125764</v>
      </c>
      <c r="B125765" t="s">
        <v>94604</v>
      </c>
      <c r="C125765">
        <v>20200606</v>
      </c>
      <c r="D125765">
        <v>339</v>
      </c>
      <c r="E125765">
        <v>31652</v>
      </c>
      <c r="F125765">
        <v>2</v>
      </c>
      <c r="G125765" t="s">
        <v>94912</v>
      </c>
      <c r="H125765">
        <v>0</v>
      </c>
    </row>
    <row r="125766" spans="1:8" x14ac:dyDescent="0.3">
      <c r="A125766">
        <v>125765</v>
      </c>
      <c r="B125766" t="s">
        <v>94604</v>
      </c>
      <c r="C125766">
        <v>20200606</v>
      </c>
      <c r="D125766">
        <v>339</v>
      </c>
      <c r="E125766">
        <v>31652</v>
      </c>
      <c r="F125766">
        <v>3</v>
      </c>
      <c r="G125766" t="s">
        <v>94913</v>
      </c>
      <c r="H125766">
        <v>1</v>
      </c>
    </row>
    <row r="125767" spans="1:8" x14ac:dyDescent="0.3">
      <c r="A125767">
        <v>125766</v>
      </c>
      <c r="B125767" t="s">
        <v>94604</v>
      </c>
      <c r="C125767">
        <v>20200606</v>
      </c>
      <c r="D125767">
        <v>339</v>
      </c>
      <c r="E125767">
        <v>31652</v>
      </c>
      <c r="F125767">
        <v>4</v>
      </c>
      <c r="G125767" t="s">
        <v>94914</v>
      </c>
      <c r="H125767">
        <v>0</v>
      </c>
    </row>
    <row r="125768" spans="1:8" x14ac:dyDescent="0.3">
      <c r="A125768">
        <v>125767</v>
      </c>
      <c r="B125768" t="s">
        <v>94604</v>
      </c>
      <c r="C125768">
        <v>20200606</v>
      </c>
      <c r="D125768">
        <v>339</v>
      </c>
      <c r="E125768">
        <v>31653</v>
      </c>
      <c r="F125768">
        <v>1</v>
      </c>
      <c r="G125768" t="s">
        <v>94915</v>
      </c>
      <c r="H125768">
        <v>0</v>
      </c>
    </row>
    <row r="125769" spans="1:8" x14ac:dyDescent="0.3">
      <c r="A125769">
        <v>125768</v>
      </c>
      <c r="B125769" t="s">
        <v>94604</v>
      </c>
      <c r="C125769">
        <v>20200606</v>
      </c>
      <c r="D125769">
        <v>339</v>
      </c>
      <c r="E125769">
        <v>31653</v>
      </c>
      <c r="F125769">
        <v>2</v>
      </c>
      <c r="G125769" t="s">
        <v>94916</v>
      </c>
      <c r="H125769">
        <v>1</v>
      </c>
    </row>
    <row r="125770" spans="1:8" x14ac:dyDescent="0.3">
      <c r="A125770">
        <v>125769</v>
      </c>
      <c r="B125770" t="s">
        <v>94604</v>
      </c>
      <c r="C125770">
        <v>20200606</v>
      </c>
      <c r="D125770">
        <v>339</v>
      </c>
      <c r="E125770">
        <v>31653</v>
      </c>
      <c r="F125770">
        <v>3</v>
      </c>
      <c r="G125770" t="s">
        <v>94917</v>
      </c>
      <c r="H125770">
        <v>0</v>
      </c>
    </row>
    <row r="125771" spans="1:8" x14ac:dyDescent="0.3">
      <c r="A125771">
        <v>125770</v>
      </c>
      <c r="B125771" t="s">
        <v>94604</v>
      </c>
      <c r="C125771">
        <v>20200606</v>
      </c>
      <c r="D125771">
        <v>339</v>
      </c>
      <c r="E125771">
        <v>31653</v>
      </c>
      <c r="F125771">
        <v>4</v>
      </c>
      <c r="G125771" t="s">
        <v>94918</v>
      </c>
      <c r="H125771">
        <v>0</v>
      </c>
    </row>
    <row r="125772" spans="1:8" x14ac:dyDescent="0.3">
      <c r="A125772">
        <v>125771</v>
      </c>
      <c r="B125772" t="s">
        <v>94604</v>
      </c>
      <c r="C125772">
        <v>20200606</v>
      </c>
      <c r="D125772">
        <v>339</v>
      </c>
      <c r="E125772">
        <v>31654</v>
      </c>
      <c r="F125772">
        <v>1</v>
      </c>
      <c r="G125772" t="s">
        <v>94919</v>
      </c>
      <c r="H125772">
        <v>0</v>
      </c>
    </row>
    <row r="125773" spans="1:8" x14ac:dyDescent="0.3">
      <c r="A125773">
        <v>125772</v>
      </c>
      <c r="B125773" t="s">
        <v>94604</v>
      </c>
      <c r="C125773">
        <v>20200606</v>
      </c>
      <c r="D125773">
        <v>339</v>
      </c>
      <c r="E125773">
        <v>31654</v>
      </c>
      <c r="F125773">
        <v>2</v>
      </c>
      <c r="G125773" t="s">
        <v>94920</v>
      </c>
      <c r="H125773">
        <v>0</v>
      </c>
    </row>
    <row r="125774" spans="1:8" x14ac:dyDescent="0.3">
      <c r="A125774">
        <v>125773</v>
      </c>
      <c r="B125774" t="s">
        <v>94604</v>
      </c>
      <c r="C125774">
        <v>20200606</v>
      </c>
      <c r="D125774">
        <v>339</v>
      </c>
      <c r="E125774">
        <v>31654</v>
      </c>
      <c r="F125774">
        <v>3</v>
      </c>
      <c r="G125774" t="s">
        <v>94921</v>
      </c>
      <c r="H125774">
        <v>0</v>
      </c>
    </row>
    <row r="125775" spans="1:8" x14ac:dyDescent="0.3">
      <c r="A125775">
        <v>125774</v>
      </c>
      <c r="B125775" t="s">
        <v>94604</v>
      </c>
      <c r="C125775">
        <v>20200606</v>
      </c>
      <c r="D125775">
        <v>339</v>
      </c>
      <c r="E125775">
        <v>31654</v>
      </c>
      <c r="F125775">
        <v>4</v>
      </c>
      <c r="G125775" t="s">
        <v>94922</v>
      </c>
      <c r="H125775">
        <v>1</v>
      </c>
    </row>
    <row r="125776" spans="1:8" x14ac:dyDescent="0.3">
      <c r="A125776">
        <v>125775</v>
      </c>
      <c r="B125776" t="s">
        <v>94604</v>
      </c>
      <c r="C125776">
        <v>20200606</v>
      </c>
      <c r="D125776">
        <v>339</v>
      </c>
      <c r="E125776">
        <v>31655</v>
      </c>
      <c r="F125776">
        <v>1</v>
      </c>
      <c r="G125776" t="s">
        <v>94923</v>
      </c>
      <c r="H125776">
        <v>0</v>
      </c>
    </row>
    <row r="125777" spans="1:8" x14ac:dyDescent="0.3">
      <c r="A125777">
        <v>125776</v>
      </c>
      <c r="B125777" t="s">
        <v>94604</v>
      </c>
      <c r="C125777">
        <v>20200606</v>
      </c>
      <c r="D125777">
        <v>339</v>
      </c>
      <c r="E125777">
        <v>31655</v>
      </c>
      <c r="F125777">
        <v>2</v>
      </c>
      <c r="G125777" t="s">
        <v>94924</v>
      </c>
      <c r="H125777">
        <v>0</v>
      </c>
    </row>
    <row r="125778" spans="1:8" x14ac:dyDescent="0.3">
      <c r="A125778">
        <v>125777</v>
      </c>
      <c r="B125778" t="s">
        <v>94604</v>
      </c>
      <c r="C125778">
        <v>20200606</v>
      </c>
      <c r="D125778">
        <v>339</v>
      </c>
      <c r="E125778">
        <v>31655</v>
      </c>
      <c r="F125778">
        <v>3</v>
      </c>
      <c r="G125778" t="s">
        <v>94925</v>
      </c>
      <c r="H125778">
        <v>1</v>
      </c>
    </row>
    <row r="125779" spans="1:8" x14ac:dyDescent="0.3">
      <c r="A125779">
        <v>125778</v>
      </c>
      <c r="B125779" t="s">
        <v>94604</v>
      </c>
      <c r="C125779">
        <v>20200606</v>
      </c>
      <c r="D125779">
        <v>339</v>
      </c>
      <c r="E125779">
        <v>31655</v>
      </c>
      <c r="F125779">
        <v>4</v>
      </c>
      <c r="G125779" t="s">
        <v>94926</v>
      </c>
      <c r="H125779">
        <v>0</v>
      </c>
    </row>
    <row r="125780" spans="1:8" x14ac:dyDescent="0.3">
      <c r="A125780">
        <v>125779</v>
      </c>
      <c r="B125780" t="s">
        <v>94604</v>
      </c>
      <c r="C125780">
        <v>20200606</v>
      </c>
      <c r="D125780">
        <v>339</v>
      </c>
      <c r="E125780">
        <v>31656</v>
      </c>
      <c r="F125780">
        <v>1</v>
      </c>
      <c r="G125780" t="s">
        <v>94927</v>
      </c>
      <c r="H125780">
        <v>1</v>
      </c>
    </row>
    <row r="125781" spans="1:8" x14ac:dyDescent="0.3">
      <c r="A125781">
        <v>125780</v>
      </c>
      <c r="B125781" t="s">
        <v>94604</v>
      </c>
      <c r="C125781">
        <v>20200606</v>
      </c>
      <c r="D125781">
        <v>339</v>
      </c>
      <c r="E125781">
        <v>31656</v>
      </c>
      <c r="F125781">
        <v>2</v>
      </c>
      <c r="G125781" t="s">
        <v>94928</v>
      </c>
      <c r="H125781">
        <v>0</v>
      </c>
    </row>
    <row r="125782" spans="1:8" x14ac:dyDescent="0.3">
      <c r="A125782">
        <v>125781</v>
      </c>
      <c r="B125782" t="s">
        <v>94604</v>
      </c>
      <c r="C125782">
        <v>20200606</v>
      </c>
      <c r="D125782">
        <v>339</v>
      </c>
      <c r="E125782">
        <v>31656</v>
      </c>
      <c r="F125782">
        <v>3</v>
      </c>
      <c r="G125782" t="s">
        <v>94929</v>
      </c>
      <c r="H125782">
        <v>0</v>
      </c>
    </row>
    <row r="125783" spans="1:8" x14ac:dyDescent="0.3">
      <c r="A125783">
        <v>125782</v>
      </c>
      <c r="B125783" t="s">
        <v>94604</v>
      </c>
      <c r="C125783">
        <v>20200606</v>
      </c>
      <c r="D125783">
        <v>339</v>
      </c>
      <c r="E125783">
        <v>31656</v>
      </c>
      <c r="F125783">
        <v>4</v>
      </c>
      <c r="G125783" t="s">
        <v>94930</v>
      </c>
      <c r="H125783">
        <v>0</v>
      </c>
    </row>
    <row r="125784" spans="1:8" x14ac:dyDescent="0.3">
      <c r="A125784">
        <v>125783</v>
      </c>
      <c r="B125784" t="s">
        <v>94604</v>
      </c>
      <c r="C125784">
        <v>20200606</v>
      </c>
      <c r="D125784">
        <v>339</v>
      </c>
      <c r="E125784">
        <v>31657</v>
      </c>
      <c r="F125784">
        <v>1</v>
      </c>
      <c r="G125784" t="s">
        <v>94931</v>
      </c>
      <c r="H125784">
        <v>0</v>
      </c>
    </row>
    <row r="125785" spans="1:8" x14ac:dyDescent="0.3">
      <c r="A125785">
        <v>125784</v>
      </c>
      <c r="B125785" t="s">
        <v>94604</v>
      </c>
      <c r="C125785">
        <v>20200606</v>
      </c>
      <c r="D125785">
        <v>339</v>
      </c>
      <c r="E125785">
        <v>31657</v>
      </c>
      <c r="F125785">
        <v>2</v>
      </c>
      <c r="G125785" t="s">
        <v>94932</v>
      </c>
      <c r="H125785">
        <v>1</v>
      </c>
    </row>
    <row r="125786" spans="1:8" x14ac:dyDescent="0.3">
      <c r="A125786">
        <v>125785</v>
      </c>
      <c r="B125786" t="s">
        <v>94604</v>
      </c>
      <c r="C125786">
        <v>20200606</v>
      </c>
      <c r="D125786">
        <v>339</v>
      </c>
      <c r="E125786">
        <v>31657</v>
      </c>
      <c r="F125786">
        <v>3</v>
      </c>
      <c r="G125786" t="s">
        <v>94933</v>
      </c>
      <c r="H125786">
        <v>0</v>
      </c>
    </row>
    <row r="125787" spans="1:8" x14ac:dyDescent="0.3">
      <c r="A125787">
        <v>125786</v>
      </c>
      <c r="B125787" t="s">
        <v>94604</v>
      </c>
      <c r="C125787">
        <v>20200606</v>
      </c>
      <c r="D125787">
        <v>339</v>
      </c>
      <c r="E125787">
        <v>31657</v>
      </c>
      <c r="F125787">
        <v>4</v>
      </c>
      <c r="G125787" t="s">
        <v>94934</v>
      </c>
      <c r="H125787">
        <v>0</v>
      </c>
    </row>
    <row r="125788" spans="1:8" x14ac:dyDescent="0.3">
      <c r="A125788">
        <v>125787</v>
      </c>
      <c r="B125788" t="s">
        <v>94604</v>
      </c>
      <c r="C125788">
        <v>20200606</v>
      </c>
      <c r="D125788">
        <v>339</v>
      </c>
      <c r="E125788">
        <v>31658</v>
      </c>
      <c r="F125788">
        <v>1</v>
      </c>
      <c r="G125788" t="s">
        <v>94935</v>
      </c>
      <c r="H125788">
        <v>0</v>
      </c>
    </row>
    <row r="125789" spans="1:8" x14ac:dyDescent="0.3">
      <c r="A125789">
        <v>125788</v>
      </c>
      <c r="B125789" t="s">
        <v>94604</v>
      </c>
      <c r="C125789">
        <v>20200606</v>
      </c>
      <c r="D125789">
        <v>339</v>
      </c>
      <c r="E125789">
        <v>31658</v>
      </c>
      <c r="F125789">
        <v>2</v>
      </c>
      <c r="G125789" t="s">
        <v>94936</v>
      </c>
      <c r="H125789">
        <v>0</v>
      </c>
    </row>
    <row r="125790" spans="1:8" x14ac:dyDescent="0.3">
      <c r="A125790">
        <v>125789</v>
      </c>
      <c r="B125790" t="s">
        <v>94604</v>
      </c>
      <c r="C125790">
        <v>20200606</v>
      </c>
      <c r="D125790">
        <v>339</v>
      </c>
      <c r="E125790">
        <v>31658</v>
      </c>
      <c r="F125790">
        <v>3</v>
      </c>
      <c r="G125790" t="s">
        <v>94937</v>
      </c>
      <c r="H125790">
        <v>1</v>
      </c>
    </row>
    <row r="125791" spans="1:8" x14ac:dyDescent="0.3">
      <c r="A125791">
        <v>125790</v>
      </c>
      <c r="B125791" t="s">
        <v>94604</v>
      </c>
      <c r="C125791">
        <v>20200606</v>
      </c>
      <c r="D125791">
        <v>339</v>
      </c>
      <c r="E125791">
        <v>31658</v>
      </c>
      <c r="F125791">
        <v>4</v>
      </c>
      <c r="G125791" t="s">
        <v>94938</v>
      </c>
      <c r="H125791">
        <v>0</v>
      </c>
    </row>
    <row r="125792" spans="1:8" x14ac:dyDescent="0.3">
      <c r="A125792">
        <v>125791</v>
      </c>
      <c r="B125792" t="s">
        <v>94604</v>
      </c>
      <c r="C125792">
        <v>20200606</v>
      </c>
      <c r="D125792">
        <v>339</v>
      </c>
      <c r="E125792">
        <v>31659</v>
      </c>
      <c r="F125792">
        <v>1</v>
      </c>
      <c r="G125792" t="s">
        <v>94939</v>
      </c>
      <c r="H125792">
        <v>0</v>
      </c>
    </row>
    <row r="125793" spans="1:8" x14ac:dyDescent="0.3">
      <c r="A125793">
        <v>125792</v>
      </c>
      <c r="B125793" t="s">
        <v>94604</v>
      </c>
      <c r="C125793">
        <v>20200606</v>
      </c>
      <c r="D125793">
        <v>339</v>
      </c>
      <c r="E125793">
        <v>31659</v>
      </c>
      <c r="F125793">
        <v>2</v>
      </c>
      <c r="G125793" t="s">
        <v>94940</v>
      </c>
      <c r="H125793">
        <v>0</v>
      </c>
    </row>
    <row r="125794" spans="1:8" x14ac:dyDescent="0.3">
      <c r="A125794">
        <v>125793</v>
      </c>
      <c r="B125794" t="s">
        <v>94604</v>
      </c>
      <c r="C125794">
        <v>20200606</v>
      </c>
      <c r="D125794">
        <v>339</v>
      </c>
      <c r="E125794">
        <v>31659</v>
      </c>
      <c r="F125794">
        <v>3</v>
      </c>
      <c r="G125794" t="s">
        <v>94941</v>
      </c>
      <c r="H125794">
        <v>0</v>
      </c>
    </row>
    <row r="125795" spans="1:8" x14ac:dyDescent="0.3">
      <c r="A125795">
        <v>125794</v>
      </c>
      <c r="B125795" t="s">
        <v>94604</v>
      </c>
      <c r="C125795">
        <v>20200606</v>
      </c>
      <c r="D125795">
        <v>339</v>
      </c>
      <c r="E125795">
        <v>31659</v>
      </c>
      <c r="F125795">
        <v>4</v>
      </c>
      <c r="G125795" t="s">
        <v>94942</v>
      </c>
      <c r="H125795">
        <v>1</v>
      </c>
    </row>
    <row r="125796" spans="1:8" x14ac:dyDescent="0.3">
      <c r="A125796">
        <v>125795</v>
      </c>
      <c r="B125796" t="s">
        <v>94604</v>
      </c>
      <c r="C125796">
        <v>20200606</v>
      </c>
      <c r="D125796">
        <v>339</v>
      </c>
      <c r="E125796">
        <v>31660</v>
      </c>
      <c r="F125796">
        <v>1</v>
      </c>
      <c r="G125796" t="s">
        <v>31116</v>
      </c>
      <c r="H125796">
        <v>0</v>
      </c>
    </row>
    <row r="125797" spans="1:8" x14ac:dyDescent="0.3">
      <c r="A125797">
        <v>125796</v>
      </c>
      <c r="B125797" t="s">
        <v>94604</v>
      </c>
      <c r="C125797">
        <v>20200606</v>
      </c>
      <c r="D125797">
        <v>339</v>
      </c>
      <c r="E125797">
        <v>31660</v>
      </c>
      <c r="F125797">
        <v>2</v>
      </c>
      <c r="G125797" t="s">
        <v>56912</v>
      </c>
      <c r="H125797">
        <v>0</v>
      </c>
    </row>
    <row r="125798" spans="1:8" x14ac:dyDescent="0.3">
      <c r="A125798">
        <v>125797</v>
      </c>
      <c r="B125798" t="s">
        <v>94604</v>
      </c>
      <c r="C125798">
        <v>20200606</v>
      </c>
      <c r="D125798">
        <v>339</v>
      </c>
      <c r="E125798">
        <v>31660</v>
      </c>
      <c r="F125798">
        <v>3</v>
      </c>
      <c r="G125798" t="s">
        <v>56913</v>
      </c>
      <c r="H125798">
        <v>0</v>
      </c>
    </row>
    <row r="125799" spans="1:8" x14ac:dyDescent="0.3">
      <c r="A125799">
        <v>125798</v>
      </c>
      <c r="B125799" t="s">
        <v>94604</v>
      </c>
      <c r="C125799">
        <v>20200606</v>
      </c>
      <c r="D125799">
        <v>339</v>
      </c>
      <c r="E125799">
        <v>31660</v>
      </c>
      <c r="F125799">
        <v>4</v>
      </c>
      <c r="G125799" t="s">
        <v>61995</v>
      </c>
      <c r="H125799">
        <v>1</v>
      </c>
    </row>
    <row r="125800" spans="1:8" x14ac:dyDescent="0.3">
      <c r="A125800">
        <v>125799</v>
      </c>
      <c r="B125800" t="s">
        <v>94604</v>
      </c>
      <c r="C125800">
        <v>20200606</v>
      </c>
      <c r="D125800">
        <v>339</v>
      </c>
      <c r="E125800">
        <v>31661</v>
      </c>
      <c r="F125800">
        <v>1</v>
      </c>
      <c r="G125800" t="s">
        <v>3279</v>
      </c>
      <c r="H125800">
        <v>0</v>
      </c>
    </row>
    <row r="125801" spans="1:8" x14ac:dyDescent="0.3">
      <c r="A125801">
        <v>125800</v>
      </c>
      <c r="B125801" t="s">
        <v>94604</v>
      </c>
      <c r="C125801">
        <v>20200606</v>
      </c>
      <c r="D125801">
        <v>339</v>
      </c>
      <c r="E125801">
        <v>31661</v>
      </c>
      <c r="F125801">
        <v>2</v>
      </c>
      <c r="G125801" t="s">
        <v>3282</v>
      </c>
      <c r="H125801">
        <v>0</v>
      </c>
    </row>
    <row r="125802" spans="1:8" x14ac:dyDescent="0.3">
      <c r="A125802">
        <v>125801</v>
      </c>
      <c r="B125802" t="s">
        <v>94604</v>
      </c>
      <c r="C125802">
        <v>20200606</v>
      </c>
      <c r="D125802">
        <v>339</v>
      </c>
      <c r="E125802">
        <v>31661</v>
      </c>
      <c r="F125802">
        <v>3</v>
      </c>
      <c r="G125802" t="s">
        <v>6166</v>
      </c>
      <c r="H125802">
        <v>1</v>
      </c>
    </row>
    <row r="125803" spans="1:8" x14ac:dyDescent="0.3">
      <c r="A125803">
        <v>125802</v>
      </c>
      <c r="B125803" t="s">
        <v>94604</v>
      </c>
      <c r="C125803">
        <v>20200606</v>
      </c>
      <c r="D125803">
        <v>339</v>
      </c>
      <c r="E125803">
        <v>31661</v>
      </c>
      <c r="F125803">
        <v>4</v>
      </c>
      <c r="G125803" t="s">
        <v>14299</v>
      </c>
      <c r="H125803">
        <v>0</v>
      </c>
    </row>
    <row r="125804" spans="1:8" x14ac:dyDescent="0.3">
      <c r="A125804">
        <v>125803</v>
      </c>
      <c r="B125804" t="s">
        <v>94604</v>
      </c>
      <c r="C125804">
        <v>20200606</v>
      </c>
      <c r="D125804">
        <v>339</v>
      </c>
      <c r="E125804">
        <v>31662</v>
      </c>
      <c r="F125804">
        <v>1</v>
      </c>
      <c r="G125804" t="s">
        <v>94943</v>
      </c>
      <c r="H125804">
        <v>0</v>
      </c>
    </row>
    <row r="125805" spans="1:8" x14ac:dyDescent="0.3">
      <c r="A125805">
        <v>125804</v>
      </c>
      <c r="B125805" t="s">
        <v>94604</v>
      </c>
      <c r="C125805">
        <v>20200606</v>
      </c>
      <c r="D125805">
        <v>339</v>
      </c>
      <c r="E125805">
        <v>31662</v>
      </c>
      <c r="F125805">
        <v>2</v>
      </c>
      <c r="G125805" t="s">
        <v>94944</v>
      </c>
      <c r="H125805">
        <v>1</v>
      </c>
    </row>
    <row r="125806" spans="1:8" x14ac:dyDescent="0.3">
      <c r="A125806">
        <v>125805</v>
      </c>
      <c r="B125806" t="s">
        <v>94604</v>
      </c>
      <c r="C125806">
        <v>20200606</v>
      </c>
      <c r="D125806">
        <v>339</v>
      </c>
      <c r="E125806">
        <v>31662</v>
      </c>
      <c r="F125806">
        <v>3</v>
      </c>
      <c r="G125806" t="s">
        <v>94945</v>
      </c>
      <c r="H125806">
        <v>0</v>
      </c>
    </row>
    <row r="125807" spans="1:8" x14ac:dyDescent="0.3">
      <c r="A125807">
        <v>125806</v>
      </c>
      <c r="B125807" t="s">
        <v>94604</v>
      </c>
      <c r="C125807">
        <v>20200606</v>
      </c>
      <c r="D125807">
        <v>339</v>
      </c>
      <c r="E125807">
        <v>31662</v>
      </c>
      <c r="F125807">
        <v>4</v>
      </c>
      <c r="G125807" t="s">
        <v>94946</v>
      </c>
      <c r="H125807">
        <v>0</v>
      </c>
    </row>
    <row r="125808" spans="1:8" x14ac:dyDescent="0.3">
      <c r="A125808">
        <v>125807</v>
      </c>
      <c r="B125808" t="s">
        <v>94604</v>
      </c>
      <c r="C125808">
        <v>20200606</v>
      </c>
      <c r="D125808">
        <v>339</v>
      </c>
      <c r="E125808">
        <v>31663</v>
      </c>
      <c r="F125808">
        <v>1</v>
      </c>
      <c r="G125808" t="s">
        <v>12592</v>
      </c>
      <c r="H125808">
        <v>1</v>
      </c>
    </row>
    <row r="125809" spans="1:8" x14ac:dyDescent="0.3">
      <c r="A125809">
        <v>125808</v>
      </c>
      <c r="B125809" t="s">
        <v>94604</v>
      </c>
      <c r="C125809">
        <v>20200606</v>
      </c>
      <c r="D125809">
        <v>339</v>
      </c>
      <c r="E125809">
        <v>31663</v>
      </c>
      <c r="F125809">
        <v>2</v>
      </c>
      <c r="G125809" t="s">
        <v>94947</v>
      </c>
      <c r="H125809">
        <v>0</v>
      </c>
    </row>
    <row r="125810" spans="1:8" x14ac:dyDescent="0.3">
      <c r="A125810">
        <v>125809</v>
      </c>
      <c r="B125810" t="s">
        <v>94604</v>
      </c>
      <c r="C125810">
        <v>20200606</v>
      </c>
      <c r="D125810">
        <v>339</v>
      </c>
      <c r="E125810">
        <v>31663</v>
      </c>
      <c r="F125810">
        <v>3</v>
      </c>
      <c r="G125810" t="s">
        <v>94948</v>
      </c>
      <c r="H125810">
        <v>0</v>
      </c>
    </row>
    <row r="125811" spans="1:8" x14ac:dyDescent="0.3">
      <c r="A125811">
        <v>125810</v>
      </c>
      <c r="B125811" t="s">
        <v>94604</v>
      </c>
      <c r="C125811">
        <v>20200606</v>
      </c>
      <c r="D125811">
        <v>339</v>
      </c>
      <c r="E125811">
        <v>31663</v>
      </c>
      <c r="F125811">
        <v>4</v>
      </c>
      <c r="G125811" t="s">
        <v>94949</v>
      </c>
      <c r="H125811">
        <v>0</v>
      </c>
    </row>
    <row r="125812" spans="1:8" x14ac:dyDescent="0.3">
      <c r="A125812">
        <v>125811</v>
      </c>
      <c r="B125812" t="s">
        <v>94604</v>
      </c>
      <c r="C125812">
        <v>20200606</v>
      </c>
      <c r="D125812">
        <v>339</v>
      </c>
      <c r="E125812">
        <v>31664</v>
      </c>
      <c r="F125812">
        <v>1</v>
      </c>
      <c r="G125812" t="s">
        <v>29393</v>
      </c>
      <c r="H125812">
        <v>0</v>
      </c>
    </row>
    <row r="125813" spans="1:8" x14ac:dyDescent="0.3">
      <c r="A125813">
        <v>125812</v>
      </c>
      <c r="B125813" t="s">
        <v>94604</v>
      </c>
      <c r="C125813">
        <v>20200606</v>
      </c>
      <c r="D125813">
        <v>339</v>
      </c>
      <c r="E125813">
        <v>31664</v>
      </c>
      <c r="F125813">
        <v>2</v>
      </c>
      <c r="G125813" t="s">
        <v>57988</v>
      </c>
      <c r="H125813">
        <v>1</v>
      </c>
    </row>
    <row r="125814" spans="1:8" x14ac:dyDescent="0.3">
      <c r="A125814">
        <v>125813</v>
      </c>
      <c r="B125814" t="s">
        <v>94604</v>
      </c>
      <c r="C125814">
        <v>20200606</v>
      </c>
      <c r="D125814">
        <v>339</v>
      </c>
      <c r="E125814">
        <v>31664</v>
      </c>
      <c r="F125814">
        <v>3</v>
      </c>
      <c r="G125814" t="s">
        <v>94950</v>
      </c>
      <c r="H125814">
        <v>0</v>
      </c>
    </row>
    <row r="125815" spans="1:8" x14ac:dyDescent="0.3">
      <c r="A125815">
        <v>125814</v>
      </c>
      <c r="B125815" t="s">
        <v>94604</v>
      </c>
      <c r="C125815">
        <v>20200606</v>
      </c>
      <c r="D125815">
        <v>339</v>
      </c>
      <c r="E125815">
        <v>31664</v>
      </c>
      <c r="F125815">
        <v>4</v>
      </c>
      <c r="G125815" t="s">
        <v>94951</v>
      </c>
      <c r="H125815">
        <v>0</v>
      </c>
    </row>
    <row r="125816" spans="1:8" x14ac:dyDescent="0.3">
      <c r="A125816">
        <v>125815</v>
      </c>
      <c r="B125816" t="s">
        <v>94604</v>
      </c>
      <c r="C125816">
        <v>20200822</v>
      </c>
      <c r="D125816">
        <v>340</v>
      </c>
      <c r="E125816">
        <v>31665</v>
      </c>
      <c r="F125816">
        <v>1</v>
      </c>
      <c r="G125816" t="s">
        <v>94952</v>
      </c>
      <c r="H125816">
        <v>1</v>
      </c>
    </row>
    <row r="125817" spans="1:8" x14ac:dyDescent="0.3">
      <c r="A125817">
        <v>125816</v>
      </c>
      <c r="B125817" t="s">
        <v>94604</v>
      </c>
      <c r="C125817">
        <v>20200822</v>
      </c>
      <c r="D125817">
        <v>340</v>
      </c>
      <c r="E125817">
        <v>31665</v>
      </c>
      <c r="F125817">
        <v>2</v>
      </c>
      <c r="G125817" t="s">
        <v>94953</v>
      </c>
      <c r="H125817">
        <v>0</v>
      </c>
    </row>
    <row r="125818" spans="1:8" x14ac:dyDescent="0.3">
      <c r="A125818">
        <v>125817</v>
      </c>
      <c r="B125818" t="s">
        <v>94604</v>
      </c>
      <c r="C125818">
        <v>20200822</v>
      </c>
      <c r="D125818">
        <v>340</v>
      </c>
      <c r="E125818">
        <v>31665</v>
      </c>
      <c r="F125818">
        <v>3</v>
      </c>
      <c r="G125818" t="s">
        <v>94954</v>
      </c>
      <c r="H125818">
        <v>0</v>
      </c>
    </row>
    <row r="125819" spans="1:8" x14ac:dyDescent="0.3">
      <c r="A125819">
        <v>125818</v>
      </c>
      <c r="B125819" t="s">
        <v>94604</v>
      </c>
      <c r="C125819">
        <v>20200822</v>
      </c>
      <c r="D125819">
        <v>340</v>
      </c>
      <c r="E125819">
        <v>31665</v>
      </c>
      <c r="F125819">
        <v>4</v>
      </c>
      <c r="G125819" t="s">
        <v>94955</v>
      </c>
      <c r="H125819">
        <v>0</v>
      </c>
    </row>
    <row r="125820" spans="1:8" x14ac:dyDescent="0.3">
      <c r="A125820">
        <v>125819</v>
      </c>
      <c r="B125820" t="s">
        <v>94604</v>
      </c>
      <c r="C125820">
        <v>20200822</v>
      </c>
      <c r="D125820">
        <v>340</v>
      </c>
      <c r="E125820">
        <v>31666</v>
      </c>
      <c r="F125820">
        <v>1</v>
      </c>
      <c r="G125820" t="s">
        <v>94956</v>
      </c>
      <c r="H125820">
        <v>0</v>
      </c>
    </row>
    <row r="125821" spans="1:8" x14ac:dyDescent="0.3">
      <c r="A125821">
        <v>125820</v>
      </c>
      <c r="B125821" t="s">
        <v>94604</v>
      </c>
      <c r="C125821">
        <v>20200822</v>
      </c>
      <c r="D125821">
        <v>340</v>
      </c>
      <c r="E125821">
        <v>31666</v>
      </c>
      <c r="F125821">
        <v>2</v>
      </c>
      <c r="G125821" t="s">
        <v>94957</v>
      </c>
      <c r="H125821">
        <v>0</v>
      </c>
    </row>
    <row r="125822" spans="1:8" x14ac:dyDescent="0.3">
      <c r="A125822">
        <v>125821</v>
      </c>
      <c r="B125822" t="s">
        <v>94604</v>
      </c>
      <c r="C125822">
        <v>20200822</v>
      </c>
      <c r="D125822">
        <v>340</v>
      </c>
      <c r="E125822">
        <v>31666</v>
      </c>
      <c r="F125822">
        <v>3</v>
      </c>
      <c r="G125822" t="s">
        <v>94958</v>
      </c>
      <c r="H125822">
        <v>0</v>
      </c>
    </row>
    <row r="125823" spans="1:8" x14ac:dyDescent="0.3">
      <c r="A125823">
        <v>125822</v>
      </c>
      <c r="B125823" t="s">
        <v>94604</v>
      </c>
      <c r="C125823">
        <v>20200822</v>
      </c>
      <c r="D125823">
        <v>340</v>
      </c>
      <c r="E125823">
        <v>31666</v>
      </c>
      <c r="F125823">
        <v>4</v>
      </c>
      <c r="G125823" t="s">
        <v>94959</v>
      </c>
      <c r="H125823">
        <v>1</v>
      </c>
    </row>
    <row r="125824" spans="1:8" x14ac:dyDescent="0.3">
      <c r="A125824">
        <v>125823</v>
      </c>
      <c r="B125824" t="s">
        <v>94604</v>
      </c>
      <c r="C125824">
        <v>20200822</v>
      </c>
      <c r="D125824">
        <v>340</v>
      </c>
      <c r="E125824">
        <v>31667</v>
      </c>
      <c r="F125824">
        <v>1</v>
      </c>
      <c r="G125824" t="s">
        <v>67406</v>
      </c>
      <c r="H125824">
        <v>0</v>
      </c>
    </row>
    <row r="125825" spans="1:8" x14ac:dyDescent="0.3">
      <c r="A125825">
        <v>125824</v>
      </c>
      <c r="B125825" t="s">
        <v>94604</v>
      </c>
      <c r="C125825">
        <v>20200822</v>
      </c>
      <c r="D125825">
        <v>340</v>
      </c>
      <c r="E125825">
        <v>31667</v>
      </c>
      <c r="F125825">
        <v>2</v>
      </c>
      <c r="G125825" t="s">
        <v>27287</v>
      </c>
      <c r="H125825">
        <v>0</v>
      </c>
    </row>
    <row r="125826" spans="1:8" x14ac:dyDescent="0.3">
      <c r="A125826">
        <v>125825</v>
      </c>
      <c r="B125826" t="s">
        <v>94604</v>
      </c>
      <c r="C125826">
        <v>20200822</v>
      </c>
      <c r="D125826">
        <v>340</v>
      </c>
      <c r="E125826">
        <v>31667</v>
      </c>
      <c r="F125826">
        <v>3</v>
      </c>
      <c r="G125826" t="s">
        <v>94643</v>
      </c>
      <c r="H125826">
        <v>0</v>
      </c>
    </row>
    <row r="125827" spans="1:8" x14ac:dyDescent="0.3">
      <c r="A125827">
        <v>125826</v>
      </c>
      <c r="B125827" t="s">
        <v>94604</v>
      </c>
      <c r="C125827">
        <v>20200822</v>
      </c>
      <c r="D125827">
        <v>340</v>
      </c>
      <c r="E125827">
        <v>31667</v>
      </c>
      <c r="F125827">
        <v>4</v>
      </c>
      <c r="G125827" t="s">
        <v>94960</v>
      </c>
      <c r="H125827">
        <v>1</v>
      </c>
    </row>
    <row r="125828" spans="1:8" x14ac:dyDescent="0.3">
      <c r="A125828">
        <v>125827</v>
      </c>
      <c r="B125828" t="s">
        <v>94604</v>
      </c>
      <c r="C125828">
        <v>20200822</v>
      </c>
      <c r="D125828">
        <v>340</v>
      </c>
      <c r="E125828">
        <v>31668</v>
      </c>
      <c r="F125828">
        <v>1</v>
      </c>
      <c r="G125828" t="s">
        <v>94961</v>
      </c>
      <c r="H125828">
        <v>0</v>
      </c>
    </row>
    <row r="125829" spans="1:8" x14ac:dyDescent="0.3">
      <c r="A125829">
        <v>125828</v>
      </c>
      <c r="B125829" t="s">
        <v>94604</v>
      </c>
      <c r="C125829">
        <v>20200822</v>
      </c>
      <c r="D125829">
        <v>340</v>
      </c>
      <c r="E125829">
        <v>31668</v>
      </c>
      <c r="F125829">
        <v>2</v>
      </c>
      <c r="G125829" t="s">
        <v>94962</v>
      </c>
      <c r="H125829">
        <v>0</v>
      </c>
    </row>
    <row r="125830" spans="1:8" x14ac:dyDescent="0.3">
      <c r="A125830">
        <v>125829</v>
      </c>
      <c r="B125830" t="s">
        <v>94604</v>
      </c>
      <c r="C125830">
        <v>20200822</v>
      </c>
      <c r="D125830">
        <v>340</v>
      </c>
      <c r="E125830">
        <v>31668</v>
      </c>
      <c r="F125830">
        <v>3</v>
      </c>
      <c r="G125830" t="s">
        <v>94963</v>
      </c>
      <c r="H125830">
        <v>1</v>
      </c>
    </row>
    <row r="125831" spans="1:8" x14ac:dyDescent="0.3">
      <c r="A125831">
        <v>125830</v>
      </c>
      <c r="B125831" t="s">
        <v>94604</v>
      </c>
      <c r="C125831">
        <v>20200822</v>
      </c>
      <c r="D125831">
        <v>340</v>
      </c>
      <c r="E125831">
        <v>31668</v>
      </c>
      <c r="F125831">
        <v>4</v>
      </c>
      <c r="G125831" t="s">
        <v>94964</v>
      </c>
      <c r="H125831">
        <v>0</v>
      </c>
    </row>
    <row r="125832" spans="1:8" x14ac:dyDescent="0.3">
      <c r="A125832">
        <v>125831</v>
      </c>
      <c r="B125832" t="s">
        <v>94604</v>
      </c>
      <c r="C125832">
        <v>20200822</v>
      </c>
      <c r="D125832">
        <v>340</v>
      </c>
      <c r="E125832">
        <v>31669</v>
      </c>
      <c r="F125832">
        <v>1</v>
      </c>
      <c r="G125832" t="s">
        <v>15321</v>
      </c>
      <c r="H125832">
        <v>1</v>
      </c>
    </row>
    <row r="125833" spans="1:8" x14ac:dyDescent="0.3">
      <c r="A125833">
        <v>125832</v>
      </c>
      <c r="B125833" t="s">
        <v>94604</v>
      </c>
      <c r="C125833">
        <v>20200822</v>
      </c>
      <c r="D125833">
        <v>340</v>
      </c>
      <c r="E125833">
        <v>31669</v>
      </c>
      <c r="F125833">
        <v>2</v>
      </c>
      <c r="G125833" t="s">
        <v>578</v>
      </c>
      <c r="H125833">
        <v>0</v>
      </c>
    </row>
    <row r="125834" spans="1:8" x14ac:dyDescent="0.3">
      <c r="A125834">
        <v>125833</v>
      </c>
      <c r="B125834" t="s">
        <v>94604</v>
      </c>
      <c r="C125834">
        <v>20200822</v>
      </c>
      <c r="D125834">
        <v>340</v>
      </c>
      <c r="E125834">
        <v>31669</v>
      </c>
      <c r="F125834">
        <v>3</v>
      </c>
      <c r="G125834" t="s">
        <v>94965</v>
      </c>
      <c r="H125834">
        <v>0</v>
      </c>
    </row>
    <row r="125835" spans="1:8" x14ac:dyDescent="0.3">
      <c r="A125835">
        <v>125834</v>
      </c>
      <c r="B125835" t="s">
        <v>94604</v>
      </c>
      <c r="C125835">
        <v>20200822</v>
      </c>
      <c r="D125835">
        <v>340</v>
      </c>
      <c r="E125835">
        <v>31669</v>
      </c>
      <c r="F125835">
        <v>4</v>
      </c>
      <c r="G125835" t="s">
        <v>94966</v>
      </c>
      <c r="H125835">
        <v>0</v>
      </c>
    </row>
    <row r="125836" spans="1:8" x14ac:dyDescent="0.3">
      <c r="A125836">
        <v>125835</v>
      </c>
      <c r="B125836" t="s">
        <v>94604</v>
      </c>
      <c r="C125836">
        <v>20200822</v>
      </c>
      <c r="D125836">
        <v>340</v>
      </c>
      <c r="E125836">
        <v>31670</v>
      </c>
      <c r="F125836">
        <v>1</v>
      </c>
      <c r="G125836" t="s">
        <v>94967</v>
      </c>
      <c r="H125836">
        <v>0</v>
      </c>
    </row>
    <row r="125837" spans="1:8" x14ac:dyDescent="0.3">
      <c r="A125837">
        <v>125836</v>
      </c>
      <c r="B125837" t="s">
        <v>94604</v>
      </c>
      <c r="C125837">
        <v>20200822</v>
      </c>
      <c r="D125837">
        <v>340</v>
      </c>
      <c r="E125837">
        <v>31670</v>
      </c>
      <c r="F125837">
        <v>2</v>
      </c>
      <c r="G125837" t="s">
        <v>94968</v>
      </c>
      <c r="H125837">
        <v>1</v>
      </c>
    </row>
    <row r="125838" spans="1:8" x14ac:dyDescent="0.3">
      <c r="A125838">
        <v>125837</v>
      </c>
      <c r="B125838" t="s">
        <v>94604</v>
      </c>
      <c r="C125838">
        <v>20200822</v>
      </c>
      <c r="D125838">
        <v>340</v>
      </c>
      <c r="E125838">
        <v>31670</v>
      </c>
      <c r="F125838">
        <v>3</v>
      </c>
      <c r="G125838" t="s">
        <v>94969</v>
      </c>
      <c r="H125838">
        <v>0</v>
      </c>
    </row>
    <row r="125839" spans="1:8" x14ac:dyDescent="0.3">
      <c r="A125839">
        <v>125838</v>
      </c>
      <c r="B125839" t="s">
        <v>94604</v>
      </c>
      <c r="C125839">
        <v>20200822</v>
      </c>
      <c r="D125839">
        <v>340</v>
      </c>
      <c r="E125839">
        <v>31670</v>
      </c>
      <c r="F125839">
        <v>4</v>
      </c>
      <c r="G125839" t="s">
        <v>61496</v>
      </c>
      <c r="H125839">
        <v>0</v>
      </c>
    </row>
    <row r="125840" spans="1:8" x14ac:dyDescent="0.3">
      <c r="A125840">
        <v>125839</v>
      </c>
      <c r="B125840" t="s">
        <v>94604</v>
      </c>
      <c r="C125840">
        <v>20200822</v>
      </c>
      <c r="D125840">
        <v>340</v>
      </c>
      <c r="E125840">
        <v>31671</v>
      </c>
      <c r="F125840">
        <v>1</v>
      </c>
      <c r="G125840" t="s">
        <v>94970</v>
      </c>
      <c r="H125840">
        <v>0</v>
      </c>
    </row>
    <row r="125841" spans="1:8" x14ac:dyDescent="0.3">
      <c r="A125841">
        <v>125840</v>
      </c>
      <c r="B125841" t="s">
        <v>94604</v>
      </c>
      <c r="C125841">
        <v>20200822</v>
      </c>
      <c r="D125841">
        <v>340</v>
      </c>
      <c r="E125841">
        <v>31671</v>
      </c>
      <c r="F125841">
        <v>2</v>
      </c>
      <c r="G125841" t="s">
        <v>94638</v>
      </c>
      <c r="H125841">
        <v>1</v>
      </c>
    </row>
    <row r="125842" spans="1:8" x14ac:dyDescent="0.3">
      <c r="A125842">
        <v>125841</v>
      </c>
      <c r="B125842" t="s">
        <v>94604</v>
      </c>
      <c r="C125842">
        <v>20200822</v>
      </c>
      <c r="D125842">
        <v>340</v>
      </c>
      <c r="E125842">
        <v>31671</v>
      </c>
      <c r="F125842">
        <v>3</v>
      </c>
      <c r="G125842" t="s">
        <v>94971</v>
      </c>
      <c r="H125842">
        <v>0</v>
      </c>
    </row>
    <row r="125843" spans="1:8" x14ac:dyDescent="0.3">
      <c r="A125843">
        <v>125842</v>
      </c>
      <c r="B125843" t="s">
        <v>94604</v>
      </c>
      <c r="C125843">
        <v>20200822</v>
      </c>
      <c r="D125843">
        <v>340</v>
      </c>
      <c r="E125843">
        <v>31671</v>
      </c>
      <c r="F125843">
        <v>4</v>
      </c>
      <c r="G125843" t="s">
        <v>94972</v>
      </c>
      <c r="H125843">
        <v>0</v>
      </c>
    </row>
    <row r="125844" spans="1:8" x14ac:dyDescent="0.3">
      <c r="A125844">
        <v>125843</v>
      </c>
      <c r="B125844" t="s">
        <v>94604</v>
      </c>
      <c r="C125844">
        <v>20200822</v>
      </c>
      <c r="D125844">
        <v>340</v>
      </c>
      <c r="E125844">
        <v>31672</v>
      </c>
      <c r="F125844">
        <v>1</v>
      </c>
      <c r="G125844" t="s">
        <v>94973</v>
      </c>
      <c r="H125844">
        <v>0</v>
      </c>
    </row>
    <row r="125845" spans="1:8" x14ac:dyDescent="0.3">
      <c r="A125845">
        <v>125844</v>
      </c>
      <c r="B125845" t="s">
        <v>94604</v>
      </c>
      <c r="C125845">
        <v>20200822</v>
      </c>
      <c r="D125845">
        <v>340</v>
      </c>
      <c r="E125845">
        <v>31672</v>
      </c>
      <c r="F125845">
        <v>2</v>
      </c>
      <c r="G125845" t="s">
        <v>94974</v>
      </c>
      <c r="H125845">
        <v>1</v>
      </c>
    </row>
    <row r="125846" spans="1:8" x14ac:dyDescent="0.3">
      <c r="A125846">
        <v>125845</v>
      </c>
      <c r="B125846" t="s">
        <v>94604</v>
      </c>
      <c r="C125846">
        <v>20200822</v>
      </c>
      <c r="D125846">
        <v>340</v>
      </c>
      <c r="E125846">
        <v>31672</v>
      </c>
      <c r="F125846">
        <v>3</v>
      </c>
      <c r="G125846" t="s">
        <v>94975</v>
      </c>
      <c r="H125846">
        <v>0</v>
      </c>
    </row>
    <row r="125847" spans="1:8" x14ac:dyDescent="0.3">
      <c r="A125847">
        <v>125846</v>
      </c>
      <c r="B125847" t="s">
        <v>94604</v>
      </c>
      <c r="C125847">
        <v>20200822</v>
      </c>
      <c r="D125847">
        <v>340</v>
      </c>
      <c r="E125847">
        <v>31672</v>
      </c>
      <c r="F125847">
        <v>4</v>
      </c>
      <c r="G125847" t="s">
        <v>94976</v>
      </c>
      <c r="H125847">
        <v>0</v>
      </c>
    </row>
    <row r="125848" spans="1:8" x14ac:dyDescent="0.3">
      <c r="A125848">
        <v>125847</v>
      </c>
      <c r="B125848" t="s">
        <v>94604</v>
      </c>
      <c r="C125848">
        <v>20200822</v>
      </c>
      <c r="D125848">
        <v>340</v>
      </c>
      <c r="E125848">
        <v>31673</v>
      </c>
      <c r="F125848">
        <v>1</v>
      </c>
      <c r="G125848" t="s">
        <v>94637</v>
      </c>
      <c r="H125848">
        <v>1</v>
      </c>
    </row>
    <row r="125849" spans="1:8" x14ac:dyDescent="0.3">
      <c r="A125849">
        <v>125848</v>
      </c>
      <c r="B125849" t="s">
        <v>94604</v>
      </c>
      <c r="C125849">
        <v>20200822</v>
      </c>
      <c r="D125849">
        <v>340</v>
      </c>
      <c r="E125849">
        <v>31673</v>
      </c>
      <c r="F125849">
        <v>2</v>
      </c>
      <c r="G125849" t="s">
        <v>26380</v>
      </c>
      <c r="H125849">
        <v>0</v>
      </c>
    </row>
    <row r="125850" spans="1:8" x14ac:dyDescent="0.3">
      <c r="A125850">
        <v>125849</v>
      </c>
      <c r="B125850" t="s">
        <v>94604</v>
      </c>
      <c r="C125850">
        <v>20200822</v>
      </c>
      <c r="D125850">
        <v>340</v>
      </c>
      <c r="E125850">
        <v>31673</v>
      </c>
      <c r="F125850">
        <v>3</v>
      </c>
      <c r="G125850" t="s">
        <v>94977</v>
      </c>
      <c r="H125850">
        <v>0</v>
      </c>
    </row>
    <row r="125851" spans="1:8" x14ac:dyDescent="0.3">
      <c r="A125851">
        <v>125850</v>
      </c>
      <c r="B125851" t="s">
        <v>94604</v>
      </c>
      <c r="C125851">
        <v>20200822</v>
      </c>
      <c r="D125851">
        <v>340</v>
      </c>
      <c r="E125851">
        <v>31673</v>
      </c>
      <c r="F125851">
        <v>4</v>
      </c>
      <c r="G125851" t="s">
        <v>11689</v>
      </c>
      <c r="H125851">
        <v>0</v>
      </c>
    </row>
    <row r="125852" spans="1:8" x14ac:dyDescent="0.3">
      <c r="A125852">
        <v>125851</v>
      </c>
      <c r="B125852" t="s">
        <v>94604</v>
      </c>
      <c r="C125852">
        <v>20200822</v>
      </c>
      <c r="D125852">
        <v>340</v>
      </c>
      <c r="E125852">
        <v>31674</v>
      </c>
      <c r="F125852">
        <v>1</v>
      </c>
      <c r="G125852" t="s">
        <v>62068</v>
      </c>
      <c r="H125852">
        <v>0</v>
      </c>
    </row>
    <row r="125853" spans="1:8" x14ac:dyDescent="0.3">
      <c r="A125853">
        <v>125852</v>
      </c>
      <c r="B125853" t="s">
        <v>94604</v>
      </c>
      <c r="C125853">
        <v>20200822</v>
      </c>
      <c r="D125853">
        <v>340</v>
      </c>
      <c r="E125853">
        <v>31674</v>
      </c>
      <c r="F125853">
        <v>2</v>
      </c>
      <c r="G125853" t="s">
        <v>94978</v>
      </c>
      <c r="H125853">
        <v>1</v>
      </c>
    </row>
    <row r="125854" spans="1:8" x14ac:dyDescent="0.3">
      <c r="A125854">
        <v>125853</v>
      </c>
      <c r="B125854" t="s">
        <v>94604</v>
      </c>
      <c r="C125854">
        <v>20200822</v>
      </c>
      <c r="D125854">
        <v>340</v>
      </c>
      <c r="E125854">
        <v>31674</v>
      </c>
      <c r="F125854">
        <v>3</v>
      </c>
      <c r="G125854" t="s">
        <v>94979</v>
      </c>
      <c r="H125854">
        <v>0</v>
      </c>
    </row>
    <row r="125855" spans="1:8" x14ac:dyDescent="0.3">
      <c r="A125855">
        <v>125854</v>
      </c>
      <c r="B125855" t="s">
        <v>94604</v>
      </c>
      <c r="C125855">
        <v>20200822</v>
      </c>
      <c r="D125855">
        <v>340</v>
      </c>
      <c r="E125855">
        <v>31674</v>
      </c>
      <c r="F125855">
        <v>4</v>
      </c>
      <c r="G125855" t="s">
        <v>94980</v>
      </c>
      <c r="H125855">
        <v>0</v>
      </c>
    </row>
    <row r="125856" spans="1:8" x14ac:dyDescent="0.3">
      <c r="A125856">
        <v>125855</v>
      </c>
      <c r="B125856" t="s">
        <v>94604</v>
      </c>
      <c r="C125856">
        <v>20200822</v>
      </c>
      <c r="D125856">
        <v>340</v>
      </c>
      <c r="E125856">
        <v>31675</v>
      </c>
      <c r="F125856">
        <v>1</v>
      </c>
      <c r="G125856" t="s">
        <v>94981</v>
      </c>
      <c r="H125856">
        <v>0</v>
      </c>
    </row>
    <row r="125857" spans="1:8" x14ac:dyDescent="0.3">
      <c r="A125857">
        <v>125856</v>
      </c>
      <c r="B125857" t="s">
        <v>94604</v>
      </c>
      <c r="C125857">
        <v>20200822</v>
      </c>
      <c r="D125857">
        <v>340</v>
      </c>
      <c r="E125857">
        <v>31675</v>
      </c>
      <c r="F125857">
        <v>2</v>
      </c>
      <c r="G125857" t="s">
        <v>94982</v>
      </c>
      <c r="H125857">
        <v>1</v>
      </c>
    </row>
    <row r="125858" spans="1:8" x14ac:dyDescent="0.3">
      <c r="A125858">
        <v>125857</v>
      </c>
      <c r="B125858" t="s">
        <v>94604</v>
      </c>
      <c r="C125858">
        <v>20200822</v>
      </c>
      <c r="D125858">
        <v>340</v>
      </c>
      <c r="E125858">
        <v>31675</v>
      </c>
      <c r="F125858">
        <v>3</v>
      </c>
      <c r="G125858" t="s">
        <v>94983</v>
      </c>
      <c r="H125858">
        <v>0</v>
      </c>
    </row>
    <row r="125859" spans="1:8" x14ac:dyDescent="0.3">
      <c r="A125859">
        <v>125858</v>
      </c>
      <c r="B125859" t="s">
        <v>94604</v>
      </c>
      <c r="C125859">
        <v>20200822</v>
      </c>
      <c r="D125859">
        <v>340</v>
      </c>
      <c r="E125859">
        <v>31675</v>
      </c>
      <c r="F125859">
        <v>4</v>
      </c>
      <c r="G125859" t="s">
        <v>94984</v>
      </c>
      <c r="H125859">
        <v>0</v>
      </c>
    </row>
    <row r="125860" spans="1:8" x14ac:dyDescent="0.3">
      <c r="A125860">
        <v>125859</v>
      </c>
      <c r="B125860" t="s">
        <v>94604</v>
      </c>
      <c r="C125860">
        <v>20200822</v>
      </c>
      <c r="D125860">
        <v>340</v>
      </c>
      <c r="E125860">
        <v>31676</v>
      </c>
      <c r="F125860">
        <v>1</v>
      </c>
      <c r="G125860" t="s">
        <v>94985</v>
      </c>
      <c r="H125860">
        <v>0</v>
      </c>
    </row>
    <row r="125861" spans="1:8" x14ac:dyDescent="0.3">
      <c r="A125861">
        <v>125860</v>
      </c>
      <c r="B125861" t="s">
        <v>94604</v>
      </c>
      <c r="C125861">
        <v>20200822</v>
      </c>
      <c r="D125861">
        <v>340</v>
      </c>
      <c r="E125861">
        <v>31676</v>
      </c>
      <c r="F125861">
        <v>2</v>
      </c>
      <c r="G125861" t="s">
        <v>94986</v>
      </c>
      <c r="H125861">
        <v>1</v>
      </c>
    </row>
    <row r="125862" spans="1:8" x14ac:dyDescent="0.3">
      <c r="A125862">
        <v>125861</v>
      </c>
      <c r="B125862" t="s">
        <v>94604</v>
      </c>
      <c r="C125862">
        <v>20200822</v>
      </c>
      <c r="D125862">
        <v>340</v>
      </c>
      <c r="E125862">
        <v>31676</v>
      </c>
      <c r="F125862">
        <v>3</v>
      </c>
      <c r="G125862" t="s">
        <v>94987</v>
      </c>
      <c r="H125862">
        <v>0</v>
      </c>
    </row>
    <row r="125863" spans="1:8" x14ac:dyDescent="0.3">
      <c r="A125863">
        <v>125862</v>
      </c>
      <c r="B125863" t="s">
        <v>94604</v>
      </c>
      <c r="C125863">
        <v>20200822</v>
      </c>
      <c r="D125863">
        <v>340</v>
      </c>
      <c r="E125863">
        <v>31676</v>
      </c>
      <c r="F125863">
        <v>4</v>
      </c>
      <c r="G125863" t="s">
        <v>94988</v>
      </c>
      <c r="H125863">
        <v>0</v>
      </c>
    </row>
    <row r="125864" spans="1:8" x14ac:dyDescent="0.3">
      <c r="A125864">
        <v>125863</v>
      </c>
      <c r="B125864" t="s">
        <v>94604</v>
      </c>
      <c r="C125864">
        <v>20200822</v>
      </c>
      <c r="D125864">
        <v>340</v>
      </c>
      <c r="E125864">
        <v>31677</v>
      </c>
      <c r="F125864">
        <v>1</v>
      </c>
      <c r="G125864" t="s">
        <v>94989</v>
      </c>
      <c r="H125864">
        <v>0</v>
      </c>
    </row>
    <row r="125865" spans="1:8" x14ac:dyDescent="0.3">
      <c r="A125865">
        <v>125864</v>
      </c>
      <c r="B125865" t="s">
        <v>94604</v>
      </c>
      <c r="C125865">
        <v>20200822</v>
      </c>
      <c r="D125865">
        <v>340</v>
      </c>
      <c r="E125865">
        <v>31677</v>
      </c>
      <c r="F125865">
        <v>2</v>
      </c>
      <c r="G125865" t="s">
        <v>94990</v>
      </c>
      <c r="H125865">
        <v>1</v>
      </c>
    </row>
    <row r="125866" spans="1:8" x14ac:dyDescent="0.3">
      <c r="A125866">
        <v>125865</v>
      </c>
      <c r="B125866" t="s">
        <v>94604</v>
      </c>
      <c r="C125866">
        <v>20200822</v>
      </c>
      <c r="D125866">
        <v>340</v>
      </c>
      <c r="E125866">
        <v>31677</v>
      </c>
      <c r="F125866">
        <v>3</v>
      </c>
      <c r="G125866" t="s">
        <v>94991</v>
      </c>
      <c r="H125866">
        <v>0</v>
      </c>
    </row>
    <row r="125867" spans="1:8" x14ac:dyDescent="0.3">
      <c r="A125867">
        <v>125866</v>
      </c>
      <c r="B125867" t="s">
        <v>94604</v>
      </c>
      <c r="C125867">
        <v>20200822</v>
      </c>
      <c r="D125867">
        <v>340</v>
      </c>
      <c r="E125867">
        <v>31677</v>
      </c>
      <c r="F125867">
        <v>4</v>
      </c>
      <c r="G125867" t="s">
        <v>94992</v>
      </c>
      <c r="H125867">
        <v>0</v>
      </c>
    </row>
    <row r="125868" spans="1:8" x14ac:dyDescent="0.3">
      <c r="A125868">
        <v>125867</v>
      </c>
      <c r="B125868" t="s">
        <v>94604</v>
      </c>
      <c r="C125868">
        <v>20200822</v>
      </c>
      <c r="D125868">
        <v>340</v>
      </c>
      <c r="E125868">
        <v>31678</v>
      </c>
      <c r="F125868">
        <v>1</v>
      </c>
      <c r="G125868" t="s">
        <v>94993</v>
      </c>
      <c r="H125868">
        <v>0</v>
      </c>
    </row>
    <row r="125869" spans="1:8" x14ac:dyDescent="0.3">
      <c r="A125869">
        <v>125868</v>
      </c>
      <c r="B125869" t="s">
        <v>94604</v>
      </c>
      <c r="C125869">
        <v>20200822</v>
      </c>
      <c r="D125869">
        <v>340</v>
      </c>
      <c r="E125869">
        <v>31678</v>
      </c>
      <c r="F125869">
        <v>2</v>
      </c>
      <c r="G125869" t="s">
        <v>94994</v>
      </c>
      <c r="H125869">
        <v>1</v>
      </c>
    </row>
    <row r="125870" spans="1:8" x14ac:dyDescent="0.3">
      <c r="A125870">
        <v>125869</v>
      </c>
      <c r="B125870" t="s">
        <v>94604</v>
      </c>
      <c r="C125870">
        <v>20200822</v>
      </c>
      <c r="D125870">
        <v>340</v>
      </c>
      <c r="E125870">
        <v>31678</v>
      </c>
      <c r="F125870">
        <v>3</v>
      </c>
      <c r="G125870" t="s">
        <v>94995</v>
      </c>
      <c r="H125870">
        <v>0</v>
      </c>
    </row>
    <row r="125871" spans="1:8" x14ac:dyDescent="0.3">
      <c r="A125871">
        <v>125870</v>
      </c>
      <c r="B125871" t="s">
        <v>94604</v>
      </c>
      <c r="C125871">
        <v>20200822</v>
      </c>
      <c r="D125871">
        <v>340</v>
      </c>
      <c r="E125871">
        <v>31678</v>
      </c>
      <c r="F125871">
        <v>4</v>
      </c>
      <c r="G125871" t="s">
        <v>94996</v>
      </c>
      <c r="H125871">
        <v>0</v>
      </c>
    </row>
    <row r="125872" spans="1:8" x14ac:dyDescent="0.3">
      <c r="A125872">
        <v>125871</v>
      </c>
      <c r="B125872" t="s">
        <v>94604</v>
      </c>
      <c r="C125872">
        <v>20200822</v>
      </c>
      <c r="D125872">
        <v>340</v>
      </c>
      <c r="E125872">
        <v>31679</v>
      </c>
      <c r="F125872">
        <v>1</v>
      </c>
      <c r="G125872" t="s">
        <v>26380</v>
      </c>
      <c r="H125872">
        <v>1</v>
      </c>
    </row>
    <row r="125873" spans="1:8" x14ac:dyDescent="0.3">
      <c r="A125873">
        <v>125872</v>
      </c>
      <c r="B125873" t="s">
        <v>94604</v>
      </c>
      <c r="C125873">
        <v>20200822</v>
      </c>
      <c r="D125873">
        <v>340</v>
      </c>
      <c r="E125873">
        <v>31679</v>
      </c>
      <c r="F125873">
        <v>2</v>
      </c>
      <c r="G125873" t="s">
        <v>67889</v>
      </c>
      <c r="H125873">
        <v>0</v>
      </c>
    </row>
    <row r="125874" spans="1:8" x14ac:dyDescent="0.3">
      <c r="A125874">
        <v>125873</v>
      </c>
      <c r="B125874" t="s">
        <v>94604</v>
      </c>
      <c r="C125874">
        <v>20200822</v>
      </c>
      <c r="D125874">
        <v>340</v>
      </c>
      <c r="E125874">
        <v>31679</v>
      </c>
      <c r="F125874">
        <v>3</v>
      </c>
      <c r="G125874" t="s">
        <v>94637</v>
      </c>
      <c r="H125874">
        <v>0</v>
      </c>
    </row>
    <row r="125875" spans="1:8" x14ac:dyDescent="0.3">
      <c r="A125875">
        <v>125874</v>
      </c>
      <c r="B125875" t="s">
        <v>94604</v>
      </c>
      <c r="C125875">
        <v>20200822</v>
      </c>
      <c r="D125875">
        <v>340</v>
      </c>
      <c r="E125875">
        <v>31679</v>
      </c>
      <c r="F125875">
        <v>4</v>
      </c>
      <c r="G125875" t="s">
        <v>94997</v>
      </c>
      <c r="H125875">
        <v>0</v>
      </c>
    </row>
    <row r="125876" spans="1:8" x14ac:dyDescent="0.3">
      <c r="A125876">
        <v>125875</v>
      </c>
      <c r="B125876" t="s">
        <v>94604</v>
      </c>
      <c r="C125876">
        <v>20200822</v>
      </c>
      <c r="D125876">
        <v>340</v>
      </c>
      <c r="E125876">
        <v>31680</v>
      </c>
      <c r="F125876">
        <v>1</v>
      </c>
      <c r="G125876" t="s">
        <v>94998</v>
      </c>
      <c r="H125876">
        <v>1</v>
      </c>
    </row>
    <row r="125877" spans="1:8" x14ac:dyDescent="0.3">
      <c r="A125877">
        <v>125876</v>
      </c>
      <c r="B125877" t="s">
        <v>94604</v>
      </c>
      <c r="C125877">
        <v>20200822</v>
      </c>
      <c r="D125877">
        <v>340</v>
      </c>
      <c r="E125877">
        <v>31680</v>
      </c>
      <c r="F125877">
        <v>2</v>
      </c>
      <c r="G125877" t="s">
        <v>94999</v>
      </c>
      <c r="H125877">
        <v>0</v>
      </c>
    </row>
    <row r="125878" spans="1:8" x14ac:dyDescent="0.3">
      <c r="A125878">
        <v>125877</v>
      </c>
      <c r="B125878" t="s">
        <v>94604</v>
      </c>
      <c r="C125878">
        <v>20200822</v>
      </c>
      <c r="D125878">
        <v>340</v>
      </c>
      <c r="E125878">
        <v>31680</v>
      </c>
      <c r="F125878">
        <v>3</v>
      </c>
      <c r="G125878" t="s">
        <v>95000</v>
      </c>
      <c r="H125878">
        <v>0</v>
      </c>
    </row>
    <row r="125879" spans="1:8" x14ac:dyDescent="0.3">
      <c r="A125879">
        <v>125878</v>
      </c>
      <c r="B125879" t="s">
        <v>94604</v>
      </c>
      <c r="C125879">
        <v>20200822</v>
      </c>
      <c r="D125879">
        <v>340</v>
      </c>
      <c r="E125879">
        <v>31680</v>
      </c>
      <c r="F125879">
        <v>4</v>
      </c>
      <c r="G125879" t="s">
        <v>95001</v>
      </c>
      <c r="H125879">
        <v>0</v>
      </c>
    </row>
    <row r="125880" spans="1:8" x14ac:dyDescent="0.3">
      <c r="A125880">
        <v>125879</v>
      </c>
      <c r="B125880" t="s">
        <v>94604</v>
      </c>
      <c r="C125880">
        <v>20200822</v>
      </c>
      <c r="D125880">
        <v>340</v>
      </c>
      <c r="E125880">
        <v>31681</v>
      </c>
      <c r="F125880">
        <v>1</v>
      </c>
      <c r="G125880" t="s">
        <v>95002</v>
      </c>
      <c r="H125880">
        <v>0</v>
      </c>
    </row>
    <row r="125881" spans="1:8" x14ac:dyDescent="0.3">
      <c r="A125881">
        <v>125880</v>
      </c>
      <c r="B125881" t="s">
        <v>94604</v>
      </c>
      <c r="C125881">
        <v>20200822</v>
      </c>
      <c r="D125881">
        <v>340</v>
      </c>
      <c r="E125881">
        <v>31681</v>
      </c>
      <c r="F125881">
        <v>2</v>
      </c>
      <c r="G125881" t="s">
        <v>95003</v>
      </c>
      <c r="H125881">
        <v>1</v>
      </c>
    </row>
    <row r="125882" spans="1:8" x14ac:dyDescent="0.3">
      <c r="A125882">
        <v>125881</v>
      </c>
      <c r="B125882" t="s">
        <v>94604</v>
      </c>
      <c r="C125882">
        <v>20200822</v>
      </c>
      <c r="D125882">
        <v>340</v>
      </c>
      <c r="E125882">
        <v>31681</v>
      </c>
      <c r="F125882">
        <v>3</v>
      </c>
      <c r="G125882" t="s">
        <v>95004</v>
      </c>
      <c r="H125882">
        <v>0</v>
      </c>
    </row>
    <row r="125883" spans="1:8" x14ac:dyDescent="0.3">
      <c r="A125883">
        <v>125882</v>
      </c>
      <c r="B125883" t="s">
        <v>94604</v>
      </c>
      <c r="C125883">
        <v>20200822</v>
      </c>
      <c r="D125883">
        <v>340</v>
      </c>
      <c r="E125883">
        <v>31681</v>
      </c>
      <c r="F125883">
        <v>4</v>
      </c>
      <c r="G125883" t="s">
        <v>95005</v>
      </c>
      <c r="H125883">
        <v>0</v>
      </c>
    </row>
    <row r="125884" spans="1:8" x14ac:dyDescent="0.3">
      <c r="A125884">
        <v>125883</v>
      </c>
      <c r="B125884" t="s">
        <v>94604</v>
      </c>
      <c r="C125884">
        <v>20200822</v>
      </c>
      <c r="D125884">
        <v>340</v>
      </c>
      <c r="E125884">
        <v>31682</v>
      </c>
      <c r="F125884">
        <v>1</v>
      </c>
      <c r="G125884" t="s">
        <v>95006</v>
      </c>
      <c r="H125884">
        <v>0</v>
      </c>
    </row>
    <row r="125885" spans="1:8" x14ac:dyDescent="0.3">
      <c r="A125885">
        <v>125884</v>
      </c>
      <c r="B125885" t="s">
        <v>94604</v>
      </c>
      <c r="C125885">
        <v>20200822</v>
      </c>
      <c r="D125885">
        <v>340</v>
      </c>
      <c r="E125885">
        <v>31682</v>
      </c>
      <c r="F125885">
        <v>2</v>
      </c>
      <c r="G125885" t="s">
        <v>95007</v>
      </c>
      <c r="H125885">
        <v>0</v>
      </c>
    </row>
    <row r="125886" spans="1:8" x14ac:dyDescent="0.3">
      <c r="A125886">
        <v>125885</v>
      </c>
      <c r="B125886" t="s">
        <v>94604</v>
      </c>
      <c r="C125886">
        <v>20200822</v>
      </c>
      <c r="D125886">
        <v>340</v>
      </c>
      <c r="E125886">
        <v>31682</v>
      </c>
      <c r="F125886">
        <v>3</v>
      </c>
      <c r="G125886" t="s">
        <v>95008</v>
      </c>
      <c r="H125886">
        <v>0</v>
      </c>
    </row>
    <row r="125887" spans="1:8" x14ac:dyDescent="0.3">
      <c r="A125887">
        <v>125886</v>
      </c>
      <c r="B125887" t="s">
        <v>94604</v>
      </c>
      <c r="C125887">
        <v>20200822</v>
      </c>
      <c r="D125887">
        <v>340</v>
      </c>
      <c r="E125887">
        <v>31682</v>
      </c>
      <c r="F125887">
        <v>4</v>
      </c>
      <c r="G125887" t="s">
        <v>95009</v>
      </c>
      <c r="H125887">
        <v>1</v>
      </c>
    </row>
    <row r="125888" spans="1:8" x14ac:dyDescent="0.3">
      <c r="A125888">
        <v>125887</v>
      </c>
      <c r="B125888" t="s">
        <v>94604</v>
      </c>
      <c r="C125888">
        <v>20200822</v>
      </c>
      <c r="D125888">
        <v>340</v>
      </c>
      <c r="E125888">
        <v>31683</v>
      </c>
      <c r="F125888">
        <v>1</v>
      </c>
      <c r="G125888" t="s">
        <v>95010</v>
      </c>
      <c r="H125888">
        <v>0</v>
      </c>
    </row>
    <row r="125889" spans="1:8" x14ac:dyDescent="0.3">
      <c r="A125889">
        <v>125888</v>
      </c>
      <c r="B125889" t="s">
        <v>94604</v>
      </c>
      <c r="C125889">
        <v>20200822</v>
      </c>
      <c r="D125889">
        <v>340</v>
      </c>
      <c r="E125889">
        <v>31683</v>
      </c>
      <c r="F125889">
        <v>2</v>
      </c>
      <c r="G125889" t="s">
        <v>95011</v>
      </c>
      <c r="H125889">
        <v>0</v>
      </c>
    </row>
    <row r="125890" spans="1:8" x14ac:dyDescent="0.3">
      <c r="A125890">
        <v>125889</v>
      </c>
      <c r="B125890" t="s">
        <v>94604</v>
      </c>
      <c r="C125890">
        <v>20200822</v>
      </c>
      <c r="D125890">
        <v>340</v>
      </c>
      <c r="E125890">
        <v>31683</v>
      </c>
      <c r="F125890">
        <v>3</v>
      </c>
      <c r="G125890" t="s">
        <v>95012</v>
      </c>
      <c r="H125890">
        <v>0</v>
      </c>
    </row>
    <row r="125891" spans="1:8" x14ac:dyDescent="0.3">
      <c r="A125891">
        <v>125890</v>
      </c>
      <c r="B125891" t="s">
        <v>94604</v>
      </c>
      <c r="C125891">
        <v>20200822</v>
      </c>
      <c r="D125891">
        <v>340</v>
      </c>
      <c r="E125891">
        <v>31683</v>
      </c>
      <c r="F125891">
        <v>4</v>
      </c>
      <c r="G125891" t="s">
        <v>95013</v>
      </c>
      <c r="H125891">
        <v>1</v>
      </c>
    </row>
    <row r="125892" spans="1:8" x14ac:dyDescent="0.3">
      <c r="A125892">
        <v>125891</v>
      </c>
      <c r="B125892" t="s">
        <v>94604</v>
      </c>
      <c r="C125892">
        <v>20200822</v>
      </c>
      <c r="D125892">
        <v>340</v>
      </c>
      <c r="E125892">
        <v>31684</v>
      </c>
      <c r="F125892">
        <v>1</v>
      </c>
      <c r="G125892" t="s">
        <v>95014</v>
      </c>
      <c r="H125892">
        <v>0</v>
      </c>
    </row>
    <row r="125893" spans="1:8" x14ac:dyDescent="0.3">
      <c r="A125893">
        <v>125892</v>
      </c>
      <c r="B125893" t="s">
        <v>94604</v>
      </c>
      <c r="C125893">
        <v>20200822</v>
      </c>
      <c r="D125893">
        <v>340</v>
      </c>
      <c r="E125893">
        <v>31684</v>
      </c>
      <c r="F125893">
        <v>2</v>
      </c>
      <c r="G125893" t="s">
        <v>95015</v>
      </c>
      <c r="H125893">
        <v>1</v>
      </c>
    </row>
    <row r="125894" spans="1:8" x14ac:dyDescent="0.3">
      <c r="A125894">
        <v>125893</v>
      </c>
      <c r="B125894" t="s">
        <v>94604</v>
      </c>
      <c r="C125894">
        <v>20200822</v>
      </c>
      <c r="D125894">
        <v>340</v>
      </c>
      <c r="E125894">
        <v>31684</v>
      </c>
      <c r="F125894">
        <v>3</v>
      </c>
      <c r="G125894" t="s">
        <v>95016</v>
      </c>
      <c r="H125894">
        <v>0</v>
      </c>
    </row>
    <row r="125895" spans="1:8" x14ac:dyDescent="0.3">
      <c r="A125895">
        <v>125894</v>
      </c>
      <c r="B125895" t="s">
        <v>94604</v>
      </c>
      <c r="C125895">
        <v>20200822</v>
      </c>
      <c r="D125895">
        <v>340</v>
      </c>
      <c r="E125895">
        <v>31684</v>
      </c>
      <c r="F125895">
        <v>4</v>
      </c>
      <c r="G125895" t="s">
        <v>95017</v>
      </c>
      <c r="H125895">
        <v>0</v>
      </c>
    </row>
    <row r="125896" spans="1:8" x14ac:dyDescent="0.3">
      <c r="A125896">
        <v>125895</v>
      </c>
      <c r="B125896" t="s">
        <v>94604</v>
      </c>
      <c r="C125896">
        <v>20200822</v>
      </c>
      <c r="D125896">
        <v>340</v>
      </c>
      <c r="E125896">
        <v>31685</v>
      </c>
      <c r="F125896">
        <v>1</v>
      </c>
      <c r="G125896" t="s">
        <v>95018</v>
      </c>
      <c r="H125896">
        <v>0</v>
      </c>
    </row>
    <row r="125897" spans="1:8" x14ac:dyDescent="0.3">
      <c r="A125897">
        <v>125896</v>
      </c>
      <c r="B125897" t="s">
        <v>94604</v>
      </c>
      <c r="C125897">
        <v>20200822</v>
      </c>
      <c r="D125897">
        <v>340</v>
      </c>
      <c r="E125897">
        <v>31685</v>
      </c>
      <c r="F125897">
        <v>2</v>
      </c>
      <c r="G125897" t="s">
        <v>95019</v>
      </c>
      <c r="H125897">
        <v>0</v>
      </c>
    </row>
    <row r="125898" spans="1:8" x14ac:dyDescent="0.3">
      <c r="A125898">
        <v>125897</v>
      </c>
      <c r="B125898" t="s">
        <v>94604</v>
      </c>
      <c r="C125898">
        <v>20200822</v>
      </c>
      <c r="D125898">
        <v>340</v>
      </c>
      <c r="E125898">
        <v>31685</v>
      </c>
      <c r="F125898">
        <v>3</v>
      </c>
      <c r="G125898" t="s">
        <v>95020</v>
      </c>
      <c r="H125898">
        <v>0</v>
      </c>
    </row>
    <row r="125899" spans="1:8" x14ac:dyDescent="0.3">
      <c r="A125899">
        <v>125898</v>
      </c>
      <c r="B125899" t="s">
        <v>94604</v>
      </c>
      <c r="C125899">
        <v>20200822</v>
      </c>
      <c r="D125899">
        <v>340</v>
      </c>
      <c r="E125899">
        <v>31685</v>
      </c>
      <c r="F125899">
        <v>4</v>
      </c>
      <c r="G125899" t="s">
        <v>95021</v>
      </c>
      <c r="H125899">
        <v>1</v>
      </c>
    </row>
    <row r="125900" spans="1:8" x14ac:dyDescent="0.3">
      <c r="A125900">
        <v>125899</v>
      </c>
      <c r="B125900" t="s">
        <v>94604</v>
      </c>
      <c r="C125900">
        <v>20200822</v>
      </c>
      <c r="D125900">
        <v>340</v>
      </c>
      <c r="E125900">
        <v>31686</v>
      </c>
      <c r="F125900">
        <v>1</v>
      </c>
      <c r="G125900" t="s">
        <v>95022</v>
      </c>
      <c r="H125900">
        <v>1</v>
      </c>
    </row>
    <row r="125901" spans="1:8" x14ac:dyDescent="0.3">
      <c r="A125901">
        <v>125900</v>
      </c>
      <c r="B125901" t="s">
        <v>94604</v>
      </c>
      <c r="C125901">
        <v>20200822</v>
      </c>
      <c r="D125901">
        <v>340</v>
      </c>
      <c r="E125901">
        <v>31686</v>
      </c>
      <c r="F125901">
        <v>2</v>
      </c>
      <c r="G125901" t="s">
        <v>94749</v>
      </c>
      <c r="H125901">
        <v>0</v>
      </c>
    </row>
    <row r="125902" spans="1:8" x14ac:dyDescent="0.3">
      <c r="A125902">
        <v>125901</v>
      </c>
      <c r="B125902" t="s">
        <v>94604</v>
      </c>
      <c r="C125902">
        <v>20200822</v>
      </c>
      <c r="D125902">
        <v>340</v>
      </c>
      <c r="E125902">
        <v>31686</v>
      </c>
      <c r="F125902">
        <v>3</v>
      </c>
      <c r="G125902" t="s">
        <v>95023</v>
      </c>
      <c r="H125902">
        <v>0</v>
      </c>
    </row>
    <row r="125903" spans="1:8" x14ac:dyDescent="0.3">
      <c r="A125903">
        <v>125902</v>
      </c>
      <c r="B125903" t="s">
        <v>94604</v>
      </c>
      <c r="C125903">
        <v>20200822</v>
      </c>
      <c r="D125903">
        <v>340</v>
      </c>
      <c r="E125903">
        <v>31686</v>
      </c>
      <c r="F125903">
        <v>4</v>
      </c>
      <c r="G125903" t="s">
        <v>94751</v>
      </c>
      <c r="H125903">
        <v>0</v>
      </c>
    </row>
    <row r="125904" spans="1:8" x14ac:dyDescent="0.3">
      <c r="A125904">
        <v>125903</v>
      </c>
      <c r="B125904" t="s">
        <v>94604</v>
      </c>
      <c r="C125904">
        <v>20200822</v>
      </c>
      <c r="D125904">
        <v>340</v>
      </c>
      <c r="E125904">
        <v>31687</v>
      </c>
      <c r="F125904">
        <v>1</v>
      </c>
      <c r="G125904" t="s">
        <v>95024</v>
      </c>
      <c r="H125904">
        <v>0</v>
      </c>
    </row>
    <row r="125905" spans="1:8" x14ac:dyDescent="0.3">
      <c r="A125905">
        <v>125904</v>
      </c>
      <c r="B125905" t="s">
        <v>94604</v>
      </c>
      <c r="C125905">
        <v>20200822</v>
      </c>
      <c r="D125905">
        <v>340</v>
      </c>
      <c r="E125905">
        <v>31687</v>
      </c>
      <c r="F125905">
        <v>2</v>
      </c>
      <c r="G125905" t="s">
        <v>95025</v>
      </c>
      <c r="H125905">
        <v>0</v>
      </c>
    </row>
    <row r="125906" spans="1:8" x14ac:dyDescent="0.3">
      <c r="A125906">
        <v>125905</v>
      </c>
      <c r="B125906" t="s">
        <v>94604</v>
      </c>
      <c r="C125906">
        <v>20200822</v>
      </c>
      <c r="D125906">
        <v>340</v>
      </c>
      <c r="E125906">
        <v>31687</v>
      </c>
      <c r="F125906">
        <v>3</v>
      </c>
      <c r="G125906" t="s">
        <v>95026</v>
      </c>
      <c r="H125906">
        <v>1</v>
      </c>
    </row>
    <row r="125907" spans="1:8" x14ac:dyDescent="0.3">
      <c r="A125907">
        <v>125906</v>
      </c>
      <c r="B125907" t="s">
        <v>94604</v>
      </c>
      <c r="C125907">
        <v>20200822</v>
      </c>
      <c r="D125907">
        <v>340</v>
      </c>
      <c r="E125907">
        <v>31687</v>
      </c>
      <c r="F125907">
        <v>4</v>
      </c>
      <c r="G125907" t="s">
        <v>95027</v>
      </c>
      <c r="H125907">
        <v>0</v>
      </c>
    </row>
    <row r="125908" spans="1:8" x14ac:dyDescent="0.3">
      <c r="A125908">
        <v>125907</v>
      </c>
      <c r="B125908" t="s">
        <v>94604</v>
      </c>
      <c r="C125908">
        <v>20200822</v>
      </c>
      <c r="D125908">
        <v>340</v>
      </c>
      <c r="E125908">
        <v>31688</v>
      </c>
      <c r="F125908">
        <v>1</v>
      </c>
      <c r="G125908" t="s">
        <v>95028</v>
      </c>
      <c r="H125908">
        <v>0</v>
      </c>
    </row>
    <row r="125909" spans="1:8" x14ac:dyDescent="0.3">
      <c r="A125909">
        <v>125908</v>
      </c>
      <c r="B125909" t="s">
        <v>94604</v>
      </c>
      <c r="C125909">
        <v>20200822</v>
      </c>
      <c r="D125909">
        <v>340</v>
      </c>
      <c r="E125909">
        <v>31688</v>
      </c>
      <c r="F125909">
        <v>2</v>
      </c>
      <c r="G125909" t="s">
        <v>95029</v>
      </c>
      <c r="H125909">
        <v>0</v>
      </c>
    </row>
    <row r="125910" spans="1:8" x14ac:dyDescent="0.3">
      <c r="A125910">
        <v>125909</v>
      </c>
      <c r="B125910" t="s">
        <v>94604</v>
      </c>
      <c r="C125910">
        <v>20200822</v>
      </c>
      <c r="D125910">
        <v>340</v>
      </c>
      <c r="E125910">
        <v>31688</v>
      </c>
      <c r="F125910">
        <v>3</v>
      </c>
      <c r="G125910" t="s">
        <v>95030</v>
      </c>
      <c r="H125910">
        <v>0</v>
      </c>
    </row>
    <row r="125911" spans="1:8" x14ac:dyDescent="0.3">
      <c r="A125911">
        <v>125910</v>
      </c>
      <c r="B125911" t="s">
        <v>94604</v>
      </c>
      <c r="C125911">
        <v>20200822</v>
      </c>
      <c r="D125911">
        <v>340</v>
      </c>
      <c r="E125911">
        <v>31688</v>
      </c>
      <c r="F125911">
        <v>4</v>
      </c>
      <c r="G125911" t="s">
        <v>95031</v>
      </c>
      <c r="H125911">
        <v>1</v>
      </c>
    </row>
    <row r="125912" spans="1:8" x14ac:dyDescent="0.3">
      <c r="A125912">
        <v>125911</v>
      </c>
      <c r="B125912" t="s">
        <v>94604</v>
      </c>
      <c r="C125912">
        <v>20200822</v>
      </c>
      <c r="D125912">
        <v>340</v>
      </c>
      <c r="E125912">
        <v>31689</v>
      </c>
      <c r="F125912">
        <v>1</v>
      </c>
      <c r="G125912" t="s">
        <v>95032</v>
      </c>
      <c r="H125912">
        <v>0</v>
      </c>
    </row>
    <row r="125913" spans="1:8" x14ac:dyDescent="0.3">
      <c r="A125913">
        <v>125912</v>
      </c>
      <c r="B125913" t="s">
        <v>94604</v>
      </c>
      <c r="C125913">
        <v>20200822</v>
      </c>
      <c r="D125913">
        <v>340</v>
      </c>
      <c r="E125913">
        <v>31689</v>
      </c>
      <c r="F125913">
        <v>2</v>
      </c>
      <c r="G125913" t="s">
        <v>95033</v>
      </c>
      <c r="H125913">
        <v>0</v>
      </c>
    </row>
    <row r="125914" spans="1:8" x14ac:dyDescent="0.3">
      <c r="A125914">
        <v>125913</v>
      </c>
      <c r="B125914" t="s">
        <v>94604</v>
      </c>
      <c r="C125914">
        <v>20200822</v>
      </c>
      <c r="D125914">
        <v>340</v>
      </c>
      <c r="E125914">
        <v>31689</v>
      </c>
      <c r="F125914">
        <v>3</v>
      </c>
      <c r="G125914" t="s">
        <v>95034</v>
      </c>
      <c r="H125914">
        <v>1</v>
      </c>
    </row>
    <row r="125915" spans="1:8" x14ac:dyDescent="0.3">
      <c r="A125915">
        <v>125914</v>
      </c>
      <c r="B125915" t="s">
        <v>94604</v>
      </c>
      <c r="C125915">
        <v>20200822</v>
      </c>
      <c r="D125915">
        <v>340</v>
      </c>
      <c r="E125915">
        <v>31689</v>
      </c>
      <c r="F125915">
        <v>4</v>
      </c>
      <c r="G125915" t="s">
        <v>95035</v>
      </c>
      <c r="H125915">
        <v>0</v>
      </c>
    </row>
    <row r="125916" spans="1:8" x14ac:dyDescent="0.3">
      <c r="A125916">
        <v>125915</v>
      </c>
      <c r="B125916" t="s">
        <v>94604</v>
      </c>
      <c r="C125916">
        <v>20200822</v>
      </c>
      <c r="D125916">
        <v>340</v>
      </c>
      <c r="E125916">
        <v>31690</v>
      </c>
      <c r="F125916">
        <v>1</v>
      </c>
      <c r="G125916" t="s">
        <v>95036</v>
      </c>
      <c r="H125916">
        <v>1</v>
      </c>
    </row>
    <row r="125917" spans="1:8" x14ac:dyDescent="0.3">
      <c r="A125917">
        <v>125916</v>
      </c>
      <c r="B125917" t="s">
        <v>94604</v>
      </c>
      <c r="C125917">
        <v>20200822</v>
      </c>
      <c r="D125917">
        <v>340</v>
      </c>
      <c r="E125917">
        <v>31690</v>
      </c>
      <c r="F125917">
        <v>2</v>
      </c>
      <c r="G125917" t="s">
        <v>95037</v>
      </c>
      <c r="H125917">
        <v>0</v>
      </c>
    </row>
    <row r="125918" spans="1:8" x14ac:dyDescent="0.3">
      <c r="A125918">
        <v>125917</v>
      </c>
      <c r="B125918" t="s">
        <v>94604</v>
      </c>
      <c r="C125918">
        <v>20200822</v>
      </c>
      <c r="D125918">
        <v>340</v>
      </c>
      <c r="E125918">
        <v>31690</v>
      </c>
      <c r="F125918">
        <v>3</v>
      </c>
      <c r="G125918" t="s">
        <v>95038</v>
      </c>
      <c r="H125918">
        <v>0</v>
      </c>
    </row>
    <row r="125919" spans="1:8" x14ac:dyDescent="0.3">
      <c r="A125919">
        <v>125918</v>
      </c>
      <c r="B125919" t="s">
        <v>94604</v>
      </c>
      <c r="C125919">
        <v>20200822</v>
      </c>
      <c r="D125919">
        <v>340</v>
      </c>
      <c r="E125919">
        <v>31690</v>
      </c>
      <c r="F125919">
        <v>4</v>
      </c>
      <c r="G125919" t="s">
        <v>95039</v>
      </c>
      <c r="H125919">
        <v>0</v>
      </c>
    </row>
    <row r="125920" spans="1:8" x14ac:dyDescent="0.3">
      <c r="A125920">
        <v>125919</v>
      </c>
      <c r="B125920" t="s">
        <v>94604</v>
      </c>
      <c r="C125920">
        <v>20200822</v>
      </c>
      <c r="D125920">
        <v>340</v>
      </c>
      <c r="E125920">
        <v>31691</v>
      </c>
      <c r="F125920">
        <v>1</v>
      </c>
      <c r="G125920" t="s">
        <v>13972</v>
      </c>
      <c r="H125920">
        <v>1</v>
      </c>
    </row>
    <row r="125921" spans="1:8" x14ac:dyDescent="0.3">
      <c r="A125921">
        <v>125920</v>
      </c>
      <c r="B125921" t="s">
        <v>94604</v>
      </c>
      <c r="C125921">
        <v>20200822</v>
      </c>
      <c r="D125921">
        <v>340</v>
      </c>
      <c r="E125921">
        <v>31691</v>
      </c>
      <c r="F125921">
        <v>2</v>
      </c>
      <c r="G125921" t="s">
        <v>95040</v>
      </c>
      <c r="H125921">
        <v>0</v>
      </c>
    </row>
    <row r="125922" spans="1:8" x14ac:dyDescent="0.3">
      <c r="A125922">
        <v>125921</v>
      </c>
      <c r="B125922" t="s">
        <v>94604</v>
      </c>
      <c r="C125922">
        <v>20200822</v>
      </c>
      <c r="D125922">
        <v>340</v>
      </c>
      <c r="E125922">
        <v>31691</v>
      </c>
      <c r="F125922">
        <v>3</v>
      </c>
      <c r="G125922" t="s">
        <v>95041</v>
      </c>
      <c r="H125922">
        <v>0</v>
      </c>
    </row>
    <row r="125923" spans="1:8" x14ac:dyDescent="0.3">
      <c r="A125923">
        <v>125922</v>
      </c>
      <c r="B125923" t="s">
        <v>94604</v>
      </c>
      <c r="C125923">
        <v>20200822</v>
      </c>
      <c r="D125923">
        <v>340</v>
      </c>
      <c r="E125923">
        <v>31691</v>
      </c>
      <c r="F125923">
        <v>4</v>
      </c>
      <c r="G125923" t="s">
        <v>95042</v>
      </c>
      <c r="H125923">
        <v>0</v>
      </c>
    </row>
    <row r="125924" spans="1:8" x14ac:dyDescent="0.3">
      <c r="A125924">
        <v>125923</v>
      </c>
      <c r="B125924" t="s">
        <v>94604</v>
      </c>
      <c r="C125924">
        <v>20200822</v>
      </c>
      <c r="D125924">
        <v>340</v>
      </c>
      <c r="E125924">
        <v>31692</v>
      </c>
      <c r="F125924">
        <v>1</v>
      </c>
      <c r="G125924" t="s">
        <v>95043</v>
      </c>
      <c r="H125924">
        <v>0</v>
      </c>
    </row>
    <row r="125925" spans="1:8" x14ac:dyDescent="0.3">
      <c r="A125925">
        <v>125924</v>
      </c>
      <c r="B125925" t="s">
        <v>94604</v>
      </c>
      <c r="C125925">
        <v>20200822</v>
      </c>
      <c r="D125925">
        <v>340</v>
      </c>
      <c r="E125925">
        <v>31692</v>
      </c>
      <c r="F125925">
        <v>2</v>
      </c>
      <c r="G125925" t="s">
        <v>95044</v>
      </c>
      <c r="H125925">
        <v>0</v>
      </c>
    </row>
    <row r="125926" spans="1:8" x14ac:dyDescent="0.3">
      <c r="A125926">
        <v>125925</v>
      </c>
      <c r="B125926" t="s">
        <v>94604</v>
      </c>
      <c r="C125926">
        <v>20200822</v>
      </c>
      <c r="D125926">
        <v>340</v>
      </c>
      <c r="E125926">
        <v>31692</v>
      </c>
      <c r="F125926">
        <v>3</v>
      </c>
      <c r="G125926" t="s">
        <v>95045</v>
      </c>
      <c r="H125926">
        <v>1</v>
      </c>
    </row>
    <row r="125927" spans="1:8" x14ac:dyDescent="0.3">
      <c r="A125927">
        <v>125926</v>
      </c>
      <c r="B125927" t="s">
        <v>94604</v>
      </c>
      <c r="C125927">
        <v>20200822</v>
      </c>
      <c r="D125927">
        <v>340</v>
      </c>
      <c r="E125927">
        <v>31692</v>
      </c>
      <c r="F125927">
        <v>4</v>
      </c>
      <c r="G125927" t="s">
        <v>95046</v>
      </c>
      <c r="H125927">
        <v>0</v>
      </c>
    </row>
    <row r="125928" spans="1:8" x14ac:dyDescent="0.3">
      <c r="A125928">
        <v>125927</v>
      </c>
      <c r="B125928" t="s">
        <v>94604</v>
      </c>
      <c r="C125928">
        <v>20200822</v>
      </c>
      <c r="D125928">
        <v>340</v>
      </c>
      <c r="E125928">
        <v>31693</v>
      </c>
      <c r="F125928">
        <v>1</v>
      </c>
      <c r="G125928" t="s">
        <v>95047</v>
      </c>
      <c r="H125928">
        <v>0</v>
      </c>
    </row>
    <row r="125929" spans="1:8" x14ac:dyDescent="0.3">
      <c r="A125929">
        <v>125928</v>
      </c>
      <c r="B125929" t="s">
        <v>94604</v>
      </c>
      <c r="C125929">
        <v>20200822</v>
      </c>
      <c r="D125929">
        <v>340</v>
      </c>
      <c r="E125929">
        <v>31693</v>
      </c>
      <c r="F125929">
        <v>2</v>
      </c>
      <c r="G125929" t="s">
        <v>95048</v>
      </c>
      <c r="H125929">
        <v>1</v>
      </c>
    </row>
    <row r="125930" spans="1:8" x14ac:dyDescent="0.3">
      <c r="A125930">
        <v>125929</v>
      </c>
      <c r="B125930" t="s">
        <v>94604</v>
      </c>
      <c r="C125930">
        <v>20200822</v>
      </c>
      <c r="D125930">
        <v>340</v>
      </c>
      <c r="E125930">
        <v>31693</v>
      </c>
      <c r="F125930">
        <v>3</v>
      </c>
      <c r="G125930" t="s">
        <v>95049</v>
      </c>
      <c r="H125930">
        <v>0</v>
      </c>
    </row>
    <row r="125931" spans="1:8" x14ac:dyDescent="0.3">
      <c r="A125931">
        <v>125930</v>
      </c>
      <c r="B125931" t="s">
        <v>94604</v>
      </c>
      <c r="C125931">
        <v>20200822</v>
      </c>
      <c r="D125931">
        <v>340</v>
      </c>
      <c r="E125931">
        <v>31693</v>
      </c>
      <c r="F125931">
        <v>4</v>
      </c>
      <c r="G125931" t="s">
        <v>95050</v>
      </c>
      <c r="H125931">
        <v>0</v>
      </c>
    </row>
    <row r="125932" spans="1:8" x14ac:dyDescent="0.3">
      <c r="A125932">
        <v>125931</v>
      </c>
      <c r="B125932" t="s">
        <v>94604</v>
      </c>
      <c r="C125932">
        <v>20200822</v>
      </c>
      <c r="D125932">
        <v>340</v>
      </c>
      <c r="E125932">
        <v>31694</v>
      </c>
      <c r="F125932">
        <v>1</v>
      </c>
      <c r="G125932" t="s">
        <v>95051</v>
      </c>
      <c r="H125932">
        <v>0</v>
      </c>
    </row>
    <row r="125933" spans="1:8" x14ac:dyDescent="0.3">
      <c r="A125933">
        <v>125932</v>
      </c>
      <c r="B125933" t="s">
        <v>94604</v>
      </c>
      <c r="C125933">
        <v>20200822</v>
      </c>
      <c r="D125933">
        <v>340</v>
      </c>
      <c r="E125933">
        <v>31694</v>
      </c>
      <c r="F125933">
        <v>2</v>
      </c>
      <c r="G125933" t="s">
        <v>95052</v>
      </c>
      <c r="H125933">
        <v>0</v>
      </c>
    </row>
    <row r="125934" spans="1:8" x14ac:dyDescent="0.3">
      <c r="A125934">
        <v>125933</v>
      </c>
      <c r="B125934" t="s">
        <v>94604</v>
      </c>
      <c r="C125934">
        <v>20200822</v>
      </c>
      <c r="D125934">
        <v>340</v>
      </c>
      <c r="E125934">
        <v>31694</v>
      </c>
      <c r="F125934">
        <v>3</v>
      </c>
      <c r="G125934" t="s">
        <v>95053</v>
      </c>
      <c r="H125934">
        <v>0</v>
      </c>
    </row>
    <row r="125935" spans="1:8" x14ac:dyDescent="0.3">
      <c r="A125935">
        <v>125934</v>
      </c>
      <c r="B125935" t="s">
        <v>94604</v>
      </c>
      <c r="C125935">
        <v>20200822</v>
      </c>
      <c r="D125935">
        <v>340</v>
      </c>
      <c r="E125935">
        <v>31694</v>
      </c>
      <c r="F125935">
        <v>4</v>
      </c>
      <c r="G125935" t="s">
        <v>95054</v>
      </c>
      <c r="H125935">
        <v>1</v>
      </c>
    </row>
    <row r="125936" spans="1:8" x14ac:dyDescent="0.3">
      <c r="A125936">
        <v>125935</v>
      </c>
      <c r="B125936" t="s">
        <v>94604</v>
      </c>
      <c r="C125936">
        <v>20200822</v>
      </c>
      <c r="D125936">
        <v>340</v>
      </c>
      <c r="E125936">
        <v>31695</v>
      </c>
      <c r="F125936">
        <v>1</v>
      </c>
      <c r="G125936" t="s">
        <v>95055</v>
      </c>
      <c r="H125936">
        <v>0</v>
      </c>
    </row>
    <row r="125937" spans="1:8" x14ac:dyDescent="0.3">
      <c r="A125937">
        <v>125936</v>
      </c>
      <c r="B125937" t="s">
        <v>94604</v>
      </c>
      <c r="C125937">
        <v>20200822</v>
      </c>
      <c r="D125937">
        <v>340</v>
      </c>
      <c r="E125937">
        <v>31695</v>
      </c>
      <c r="F125937">
        <v>2</v>
      </c>
      <c r="G125937" t="s">
        <v>95056</v>
      </c>
      <c r="H125937">
        <v>0</v>
      </c>
    </row>
    <row r="125938" spans="1:8" x14ac:dyDescent="0.3">
      <c r="A125938">
        <v>125937</v>
      </c>
      <c r="B125938" t="s">
        <v>94604</v>
      </c>
      <c r="C125938">
        <v>20200822</v>
      </c>
      <c r="D125938">
        <v>340</v>
      </c>
      <c r="E125938">
        <v>31695</v>
      </c>
      <c r="F125938">
        <v>3</v>
      </c>
      <c r="G125938" t="s">
        <v>95057</v>
      </c>
      <c r="H125938">
        <v>1</v>
      </c>
    </row>
    <row r="125939" spans="1:8" x14ac:dyDescent="0.3">
      <c r="A125939">
        <v>125938</v>
      </c>
      <c r="B125939" t="s">
        <v>94604</v>
      </c>
      <c r="C125939">
        <v>20200822</v>
      </c>
      <c r="D125939">
        <v>340</v>
      </c>
      <c r="E125939">
        <v>31695</v>
      </c>
      <c r="F125939">
        <v>4</v>
      </c>
      <c r="G125939" t="s">
        <v>95058</v>
      </c>
      <c r="H125939">
        <v>0</v>
      </c>
    </row>
    <row r="125940" spans="1:8" x14ac:dyDescent="0.3">
      <c r="A125940">
        <v>125939</v>
      </c>
      <c r="B125940" t="s">
        <v>94604</v>
      </c>
      <c r="C125940">
        <v>20200822</v>
      </c>
      <c r="D125940">
        <v>340</v>
      </c>
      <c r="E125940">
        <v>31696</v>
      </c>
      <c r="F125940">
        <v>1</v>
      </c>
      <c r="G125940" t="s">
        <v>95059</v>
      </c>
      <c r="H125940">
        <v>0</v>
      </c>
    </row>
    <row r="125941" spans="1:8" x14ac:dyDescent="0.3">
      <c r="A125941">
        <v>125940</v>
      </c>
      <c r="B125941" t="s">
        <v>94604</v>
      </c>
      <c r="C125941">
        <v>20200822</v>
      </c>
      <c r="D125941">
        <v>340</v>
      </c>
      <c r="E125941">
        <v>31696</v>
      </c>
      <c r="F125941">
        <v>2</v>
      </c>
      <c r="G125941" t="s">
        <v>95060</v>
      </c>
      <c r="H125941">
        <v>1</v>
      </c>
    </row>
    <row r="125942" spans="1:8" x14ac:dyDescent="0.3">
      <c r="A125942">
        <v>125941</v>
      </c>
      <c r="B125942" t="s">
        <v>94604</v>
      </c>
      <c r="C125942">
        <v>20200822</v>
      </c>
      <c r="D125942">
        <v>340</v>
      </c>
      <c r="E125942">
        <v>31696</v>
      </c>
      <c r="F125942">
        <v>3</v>
      </c>
      <c r="G125942" t="s">
        <v>95061</v>
      </c>
      <c r="H125942">
        <v>0</v>
      </c>
    </row>
    <row r="125943" spans="1:8" x14ac:dyDescent="0.3">
      <c r="A125943">
        <v>125942</v>
      </c>
      <c r="B125943" t="s">
        <v>94604</v>
      </c>
      <c r="C125943">
        <v>20200822</v>
      </c>
      <c r="D125943">
        <v>340</v>
      </c>
      <c r="E125943">
        <v>31696</v>
      </c>
      <c r="F125943">
        <v>4</v>
      </c>
      <c r="G125943" t="s">
        <v>95062</v>
      </c>
      <c r="H125943">
        <v>0</v>
      </c>
    </row>
    <row r="125944" spans="1:8" x14ac:dyDescent="0.3">
      <c r="A125944">
        <v>125943</v>
      </c>
      <c r="B125944" t="s">
        <v>94604</v>
      </c>
      <c r="C125944">
        <v>20200822</v>
      </c>
      <c r="D125944">
        <v>340</v>
      </c>
      <c r="E125944">
        <v>31697</v>
      </c>
      <c r="F125944">
        <v>1</v>
      </c>
      <c r="G125944" t="s">
        <v>95063</v>
      </c>
      <c r="H125944">
        <v>0</v>
      </c>
    </row>
    <row r="125945" spans="1:8" x14ac:dyDescent="0.3">
      <c r="A125945">
        <v>125944</v>
      </c>
      <c r="B125945" t="s">
        <v>94604</v>
      </c>
      <c r="C125945">
        <v>20200822</v>
      </c>
      <c r="D125945">
        <v>340</v>
      </c>
      <c r="E125945">
        <v>31697</v>
      </c>
      <c r="F125945">
        <v>2</v>
      </c>
      <c r="G125945" t="s">
        <v>95064</v>
      </c>
      <c r="H125945">
        <v>0</v>
      </c>
    </row>
    <row r="125946" spans="1:8" x14ac:dyDescent="0.3">
      <c r="A125946">
        <v>125945</v>
      </c>
      <c r="B125946" t="s">
        <v>94604</v>
      </c>
      <c r="C125946">
        <v>20200822</v>
      </c>
      <c r="D125946">
        <v>340</v>
      </c>
      <c r="E125946">
        <v>31697</v>
      </c>
      <c r="F125946">
        <v>3</v>
      </c>
      <c r="G125946" t="s">
        <v>95065</v>
      </c>
      <c r="H125946">
        <v>1</v>
      </c>
    </row>
    <row r="125947" spans="1:8" x14ac:dyDescent="0.3">
      <c r="A125947">
        <v>125946</v>
      </c>
      <c r="B125947" t="s">
        <v>94604</v>
      </c>
      <c r="C125947">
        <v>20200822</v>
      </c>
      <c r="D125947">
        <v>340</v>
      </c>
      <c r="E125947">
        <v>31697</v>
      </c>
      <c r="F125947">
        <v>4</v>
      </c>
      <c r="G125947" t="s">
        <v>95066</v>
      </c>
      <c r="H125947">
        <v>0</v>
      </c>
    </row>
    <row r="125948" spans="1:8" x14ac:dyDescent="0.3">
      <c r="A125948">
        <v>125947</v>
      </c>
      <c r="B125948" t="s">
        <v>94604</v>
      </c>
      <c r="C125948">
        <v>20200822</v>
      </c>
      <c r="D125948">
        <v>340</v>
      </c>
      <c r="E125948">
        <v>31698</v>
      </c>
      <c r="F125948">
        <v>1</v>
      </c>
      <c r="G125948" t="s">
        <v>13595</v>
      </c>
      <c r="H125948">
        <v>0</v>
      </c>
    </row>
    <row r="125949" spans="1:8" x14ac:dyDescent="0.3">
      <c r="A125949">
        <v>125948</v>
      </c>
      <c r="B125949" t="s">
        <v>94604</v>
      </c>
      <c r="C125949">
        <v>20200822</v>
      </c>
      <c r="D125949">
        <v>340</v>
      </c>
      <c r="E125949">
        <v>31698</v>
      </c>
      <c r="F125949">
        <v>2</v>
      </c>
      <c r="G125949" t="s">
        <v>13594</v>
      </c>
      <c r="H125949">
        <v>0</v>
      </c>
    </row>
    <row r="125950" spans="1:8" x14ac:dyDescent="0.3">
      <c r="A125950">
        <v>125949</v>
      </c>
      <c r="B125950" t="s">
        <v>94604</v>
      </c>
      <c r="C125950">
        <v>20200822</v>
      </c>
      <c r="D125950">
        <v>340</v>
      </c>
      <c r="E125950">
        <v>31698</v>
      </c>
      <c r="F125950">
        <v>3</v>
      </c>
      <c r="G125950" t="s">
        <v>95067</v>
      </c>
      <c r="H125950">
        <v>1</v>
      </c>
    </row>
    <row r="125951" spans="1:8" x14ac:dyDescent="0.3">
      <c r="A125951">
        <v>125950</v>
      </c>
      <c r="B125951" t="s">
        <v>94604</v>
      </c>
      <c r="C125951">
        <v>20200822</v>
      </c>
      <c r="D125951">
        <v>340</v>
      </c>
      <c r="E125951">
        <v>31698</v>
      </c>
      <c r="F125951">
        <v>4</v>
      </c>
      <c r="G125951" t="s">
        <v>95068</v>
      </c>
      <c r="H125951">
        <v>0</v>
      </c>
    </row>
    <row r="125952" spans="1:8" x14ac:dyDescent="0.3">
      <c r="A125952">
        <v>125951</v>
      </c>
      <c r="B125952" t="s">
        <v>94604</v>
      </c>
      <c r="C125952">
        <v>20200822</v>
      </c>
      <c r="D125952">
        <v>340</v>
      </c>
      <c r="E125952">
        <v>31699</v>
      </c>
      <c r="F125952">
        <v>1</v>
      </c>
      <c r="G125952" t="s">
        <v>95069</v>
      </c>
      <c r="H125952">
        <v>0</v>
      </c>
    </row>
    <row r="125953" spans="1:8" x14ac:dyDescent="0.3">
      <c r="A125953">
        <v>125952</v>
      </c>
      <c r="B125953" t="s">
        <v>94604</v>
      </c>
      <c r="C125953">
        <v>20200822</v>
      </c>
      <c r="D125953">
        <v>340</v>
      </c>
      <c r="E125953">
        <v>31699</v>
      </c>
      <c r="F125953">
        <v>2</v>
      </c>
      <c r="G125953" t="s">
        <v>95070</v>
      </c>
      <c r="H125953">
        <v>1</v>
      </c>
    </row>
    <row r="125954" spans="1:8" x14ac:dyDescent="0.3">
      <c r="A125954">
        <v>125953</v>
      </c>
      <c r="B125954" t="s">
        <v>94604</v>
      </c>
      <c r="C125954">
        <v>20200822</v>
      </c>
      <c r="D125954">
        <v>340</v>
      </c>
      <c r="E125954">
        <v>31699</v>
      </c>
      <c r="F125954">
        <v>3</v>
      </c>
      <c r="G125954" t="s">
        <v>95071</v>
      </c>
      <c r="H125954">
        <v>0</v>
      </c>
    </row>
    <row r="125955" spans="1:8" x14ac:dyDescent="0.3">
      <c r="A125955">
        <v>125954</v>
      </c>
      <c r="B125955" t="s">
        <v>94604</v>
      </c>
      <c r="C125955">
        <v>20200822</v>
      </c>
      <c r="D125955">
        <v>340</v>
      </c>
      <c r="E125955">
        <v>31699</v>
      </c>
      <c r="F125955">
        <v>4</v>
      </c>
      <c r="G125955" t="s">
        <v>95072</v>
      </c>
      <c r="H125955">
        <v>0</v>
      </c>
    </row>
    <row r="125956" spans="1:8" x14ac:dyDescent="0.3">
      <c r="A125956">
        <v>125955</v>
      </c>
      <c r="B125956" t="s">
        <v>94604</v>
      </c>
      <c r="C125956">
        <v>20200822</v>
      </c>
      <c r="D125956">
        <v>340</v>
      </c>
      <c r="E125956">
        <v>31700</v>
      </c>
      <c r="F125956">
        <v>1</v>
      </c>
      <c r="G125956" t="s">
        <v>95073</v>
      </c>
      <c r="H125956">
        <v>0</v>
      </c>
    </row>
    <row r="125957" spans="1:8" x14ac:dyDescent="0.3">
      <c r="A125957">
        <v>125956</v>
      </c>
      <c r="B125957" t="s">
        <v>94604</v>
      </c>
      <c r="C125957">
        <v>20200822</v>
      </c>
      <c r="D125957">
        <v>340</v>
      </c>
      <c r="E125957">
        <v>31700</v>
      </c>
      <c r="F125957">
        <v>2</v>
      </c>
      <c r="G125957" t="s">
        <v>95074</v>
      </c>
      <c r="H125957">
        <v>0</v>
      </c>
    </row>
    <row r="125958" spans="1:8" x14ac:dyDescent="0.3">
      <c r="A125958">
        <v>125957</v>
      </c>
      <c r="B125958" t="s">
        <v>94604</v>
      </c>
      <c r="C125958">
        <v>20200822</v>
      </c>
      <c r="D125958">
        <v>340</v>
      </c>
      <c r="E125958">
        <v>31700</v>
      </c>
      <c r="F125958">
        <v>3</v>
      </c>
      <c r="G125958" t="s">
        <v>95075</v>
      </c>
      <c r="H125958">
        <v>0</v>
      </c>
    </row>
    <row r="125959" spans="1:8" x14ac:dyDescent="0.3">
      <c r="A125959">
        <v>125958</v>
      </c>
      <c r="B125959" t="s">
        <v>94604</v>
      </c>
      <c r="C125959">
        <v>20200822</v>
      </c>
      <c r="D125959">
        <v>340</v>
      </c>
      <c r="E125959">
        <v>31700</v>
      </c>
      <c r="F125959">
        <v>4</v>
      </c>
      <c r="G125959" t="s">
        <v>95076</v>
      </c>
      <c r="H125959">
        <v>1</v>
      </c>
    </row>
    <row r="125960" spans="1:8" x14ac:dyDescent="0.3">
      <c r="A125960">
        <v>125959</v>
      </c>
      <c r="B125960" t="s">
        <v>94604</v>
      </c>
      <c r="C125960">
        <v>20200822</v>
      </c>
      <c r="D125960">
        <v>340</v>
      </c>
      <c r="E125960">
        <v>31701</v>
      </c>
      <c r="F125960">
        <v>1</v>
      </c>
      <c r="G125960" t="s">
        <v>95077</v>
      </c>
      <c r="H125960">
        <v>0</v>
      </c>
    </row>
    <row r="125961" spans="1:8" x14ac:dyDescent="0.3">
      <c r="A125961">
        <v>125960</v>
      </c>
      <c r="B125961" t="s">
        <v>94604</v>
      </c>
      <c r="C125961">
        <v>20200822</v>
      </c>
      <c r="D125961">
        <v>340</v>
      </c>
      <c r="E125961">
        <v>31701</v>
      </c>
      <c r="F125961">
        <v>2</v>
      </c>
      <c r="G125961" t="s">
        <v>95078</v>
      </c>
      <c r="H125961">
        <v>1</v>
      </c>
    </row>
    <row r="125962" spans="1:8" x14ac:dyDescent="0.3">
      <c r="A125962">
        <v>125961</v>
      </c>
      <c r="B125962" t="s">
        <v>94604</v>
      </c>
      <c r="C125962">
        <v>20200822</v>
      </c>
      <c r="D125962">
        <v>340</v>
      </c>
      <c r="E125962">
        <v>31701</v>
      </c>
      <c r="F125962">
        <v>3</v>
      </c>
      <c r="G125962" t="s">
        <v>95079</v>
      </c>
      <c r="H125962">
        <v>0</v>
      </c>
    </row>
    <row r="125963" spans="1:8" x14ac:dyDescent="0.3">
      <c r="A125963">
        <v>125962</v>
      </c>
      <c r="B125963" t="s">
        <v>94604</v>
      </c>
      <c r="C125963">
        <v>20200822</v>
      </c>
      <c r="D125963">
        <v>340</v>
      </c>
      <c r="E125963">
        <v>31701</v>
      </c>
      <c r="F125963">
        <v>4</v>
      </c>
      <c r="G125963" t="s">
        <v>95080</v>
      </c>
      <c r="H125963">
        <v>0</v>
      </c>
    </row>
    <row r="125964" spans="1:8" x14ac:dyDescent="0.3">
      <c r="A125964">
        <v>125963</v>
      </c>
      <c r="B125964" t="s">
        <v>94604</v>
      </c>
      <c r="C125964">
        <v>20200822</v>
      </c>
      <c r="D125964">
        <v>340</v>
      </c>
      <c r="E125964">
        <v>31702</v>
      </c>
      <c r="F125964">
        <v>1</v>
      </c>
      <c r="G125964" t="s">
        <v>95081</v>
      </c>
      <c r="H125964">
        <v>0</v>
      </c>
    </row>
    <row r="125965" spans="1:8" x14ac:dyDescent="0.3">
      <c r="A125965">
        <v>125964</v>
      </c>
      <c r="B125965" t="s">
        <v>94604</v>
      </c>
      <c r="C125965">
        <v>20200822</v>
      </c>
      <c r="D125965">
        <v>340</v>
      </c>
      <c r="E125965">
        <v>31702</v>
      </c>
      <c r="F125965">
        <v>2</v>
      </c>
      <c r="G125965" t="s">
        <v>95082</v>
      </c>
      <c r="H125965">
        <v>0</v>
      </c>
    </row>
    <row r="125966" spans="1:8" x14ac:dyDescent="0.3">
      <c r="A125966">
        <v>125965</v>
      </c>
      <c r="B125966" t="s">
        <v>94604</v>
      </c>
      <c r="C125966">
        <v>20200822</v>
      </c>
      <c r="D125966">
        <v>340</v>
      </c>
      <c r="E125966">
        <v>31702</v>
      </c>
      <c r="F125966">
        <v>3</v>
      </c>
      <c r="G125966" t="s">
        <v>95083</v>
      </c>
      <c r="H125966">
        <v>1</v>
      </c>
    </row>
    <row r="125967" spans="1:8" x14ac:dyDescent="0.3">
      <c r="A125967">
        <v>125966</v>
      </c>
      <c r="B125967" t="s">
        <v>94604</v>
      </c>
      <c r="C125967">
        <v>20200822</v>
      </c>
      <c r="D125967">
        <v>340</v>
      </c>
      <c r="E125967">
        <v>31702</v>
      </c>
      <c r="F125967">
        <v>4</v>
      </c>
      <c r="G125967" t="s">
        <v>95084</v>
      </c>
      <c r="H125967">
        <v>0</v>
      </c>
    </row>
    <row r="125968" spans="1:8" x14ac:dyDescent="0.3">
      <c r="A125968">
        <v>125967</v>
      </c>
      <c r="B125968" t="s">
        <v>94604</v>
      </c>
      <c r="C125968">
        <v>20200822</v>
      </c>
      <c r="D125968">
        <v>340</v>
      </c>
      <c r="E125968">
        <v>31703</v>
      </c>
      <c r="F125968">
        <v>1</v>
      </c>
      <c r="G125968" t="s">
        <v>95085</v>
      </c>
      <c r="H125968">
        <v>1</v>
      </c>
    </row>
    <row r="125969" spans="1:8" x14ac:dyDescent="0.3">
      <c r="A125969">
        <v>125968</v>
      </c>
      <c r="B125969" t="s">
        <v>94604</v>
      </c>
      <c r="C125969">
        <v>20200822</v>
      </c>
      <c r="D125969">
        <v>340</v>
      </c>
      <c r="E125969">
        <v>31703</v>
      </c>
      <c r="F125969">
        <v>2</v>
      </c>
      <c r="G125969" t="s">
        <v>95086</v>
      </c>
      <c r="H125969">
        <v>0</v>
      </c>
    </row>
    <row r="125970" spans="1:8" x14ac:dyDescent="0.3">
      <c r="A125970">
        <v>125969</v>
      </c>
      <c r="B125970" t="s">
        <v>94604</v>
      </c>
      <c r="C125970">
        <v>20200822</v>
      </c>
      <c r="D125970">
        <v>340</v>
      </c>
      <c r="E125970">
        <v>31703</v>
      </c>
      <c r="F125970">
        <v>3</v>
      </c>
      <c r="G125970" t="s">
        <v>95087</v>
      </c>
      <c r="H125970">
        <v>0</v>
      </c>
    </row>
    <row r="125971" spans="1:8" x14ac:dyDescent="0.3">
      <c r="A125971">
        <v>125970</v>
      </c>
      <c r="B125971" t="s">
        <v>94604</v>
      </c>
      <c r="C125971">
        <v>20200822</v>
      </c>
      <c r="D125971">
        <v>340</v>
      </c>
      <c r="E125971">
        <v>31703</v>
      </c>
      <c r="F125971">
        <v>4</v>
      </c>
      <c r="G125971" t="s">
        <v>95088</v>
      </c>
      <c r="H125971">
        <v>0</v>
      </c>
    </row>
    <row r="125972" spans="1:8" x14ac:dyDescent="0.3">
      <c r="A125972">
        <v>125971</v>
      </c>
      <c r="B125972" t="s">
        <v>94604</v>
      </c>
      <c r="C125972">
        <v>20200822</v>
      </c>
      <c r="D125972">
        <v>340</v>
      </c>
      <c r="E125972">
        <v>31704</v>
      </c>
      <c r="F125972">
        <v>1</v>
      </c>
      <c r="G125972" t="s">
        <v>95089</v>
      </c>
      <c r="H125972">
        <v>1</v>
      </c>
    </row>
    <row r="125973" spans="1:8" x14ac:dyDescent="0.3">
      <c r="A125973">
        <v>125972</v>
      </c>
      <c r="B125973" t="s">
        <v>94604</v>
      </c>
      <c r="C125973">
        <v>20200822</v>
      </c>
      <c r="D125973">
        <v>340</v>
      </c>
      <c r="E125973">
        <v>31704</v>
      </c>
      <c r="F125973">
        <v>2</v>
      </c>
      <c r="G125973" t="s">
        <v>95090</v>
      </c>
      <c r="H125973">
        <v>0</v>
      </c>
    </row>
    <row r="125974" spans="1:8" x14ac:dyDescent="0.3">
      <c r="A125974">
        <v>125973</v>
      </c>
      <c r="B125974" t="s">
        <v>94604</v>
      </c>
      <c r="C125974">
        <v>20200822</v>
      </c>
      <c r="D125974">
        <v>340</v>
      </c>
      <c r="E125974">
        <v>31704</v>
      </c>
      <c r="F125974">
        <v>3</v>
      </c>
      <c r="G125974" t="s">
        <v>95091</v>
      </c>
      <c r="H125974">
        <v>0</v>
      </c>
    </row>
    <row r="125975" spans="1:8" x14ac:dyDescent="0.3">
      <c r="A125975">
        <v>125974</v>
      </c>
      <c r="B125975" t="s">
        <v>94604</v>
      </c>
      <c r="C125975">
        <v>20200822</v>
      </c>
      <c r="D125975">
        <v>340</v>
      </c>
      <c r="E125975">
        <v>31704</v>
      </c>
      <c r="F125975">
        <v>4</v>
      </c>
      <c r="G125975" t="s">
        <v>95092</v>
      </c>
      <c r="H125975">
        <v>0</v>
      </c>
    </row>
    <row r="125976" spans="1:8" x14ac:dyDescent="0.3">
      <c r="A125976">
        <v>125975</v>
      </c>
      <c r="B125976" t="s">
        <v>94604</v>
      </c>
      <c r="C125976">
        <v>20200822</v>
      </c>
      <c r="D125976">
        <v>340</v>
      </c>
      <c r="E125976">
        <v>31705</v>
      </c>
      <c r="F125976">
        <v>1</v>
      </c>
      <c r="G125976" t="s">
        <v>95093</v>
      </c>
      <c r="H125976">
        <v>0</v>
      </c>
    </row>
    <row r="125977" spans="1:8" x14ac:dyDescent="0.3">
      <c r="A125977">
        <v>125976</v>
      </c>
      <c r="B125977" t="s">
        <v>94604</v>
      </c>
      <c r="C125977">
        <v>20200822</v>
      </c>
      <c r="D125977">
        <v>340</v>
      </c>
      <c r="E125977">
        <v>31705</v>
      </c>
      <c r="F125977">
        <v>2</v>
      </c>
      <c r="G125977" t="s">
        <v>95094</v>
      </c>
      <c r="H125977">
        <v>1</v>
      </c>
    </row>
    <row r="125978" spans="1:8" x14ac:dyDescent="0.3">
      <c r="A125978">
        <v>125977</v>
      </c>
      <c r="B125978" t="s">
        <v>94604</v>
      </c>
      <c r="C125978">
        <v>20200822</v>
      </c>
      <c r="D125978">
        <v>340</v>
      </c>
      <c r="E125978">
        <v>31705</v>
      </c>
      <c r="F125978">
        <v>3</v>
      </c>
      <c r="G125978" t="s">
        <v>95095</v>
      </c>
      <c r="H125978">
        <v>0</v>
      </c>
    </row>
    <row r="125979" spans="1:8" x14ac:dyDescent="0.3">
      <c r="A125979">
        <v>125978</v>
      </c>
      <c r="B125979" t="s">
        <v>94604</v>
      </c>
      <c r="C125979">
        <v>20200822</v>
      </c>
      <c r="D125979">
        <v>340</v>
      </c>
      <c r="E125979">
        <v>31705</v>
      </c>
      <c r="F125979">
        <v>4</v>
      </c>
      <c r="G125979" t="s">
        <v>95096</v>
      </c>
      <c r="H125979">
        <v>0</v>
      </c>
    </row>
    <row r="125980" spans="1:8" x14ac:dyDescent="0.3">
      <c r="A125980">
        <v>125979</v>
      </c>
      <c r="B125980" t="s">
        <v>94604</v>
      </c>
      <c r="C125980">
        <v>20200822</v>
      </c>
      <c r="D125980">
        <v>340</v>
      </c>
      <c r="E125980">
        <v>31706</v>
      </c>
      <c r="F125980">
        <v>1</v>
      </c>
      <c r="G125980" t="s">
        <v>95097</v>
      </c>
      <c r="H125980">
        <v>0</v>
      </c>
    </row>
    <row r="125981" spans="1:8" x14ac:dyDescent="0.3">
      <c r="A125981">
        <v>125980</v>
      </c>
      <c r="B125981" t="s">
        <v>94604</v>
      </c>
      <c r="C125981">
        <v>20200822</v>
      </c>
      <c r="D125981">
        <v>340</v>
      </c>
      <c r="E125981">
        <v>31706</v>
      </c>
      <c r="F125981">
        <v>2</v>
      </c>
      <c r="G125981" t="s">
        <v>95098</v>
      </c>
      <c r="H125981">
        <v>0</v>
      </c>
    </row>
    <row r="125982" spans="1:8" x14ac:dyDescent="0.3">
      <c r="A125982">
        <v>125981</v>
      </c>
      <c r="B125982" t="s">
        <v>94604</v>
      </c>
      <c r="C125982">
        <v>20200822</v>
      </c>
      <c r="D125982">
        <v>340</v>
      </c>
      <c r="E125982">
        <v>31706</v>
      </c>
      <c r="F125982">
        <v>3</v>
      </c>
      <c r="G125982" t="s">
        <v>95099</v>
      </c>
      <c r="H125982">
        <v>0</v>
      </c>
    </row>
    <row r="125983" spans="1:8" x14ac:dyDescent="0.3">
      <c r="A125983">
        <v>125982</v>
      </c>
      <c r="B125983" t="s">
        <v>94604</v>
      </c>
      <c r="C125983">
        <v>20200822</v>
      </c>
      <c r="D125983">
        <v>340</v>
      </c>
      <c r="E125983">
        <v>31706</v>
      </c>
      <c r="F125983">
        <v>4</v>
      </c>
      <c r="G125983" t="s">
        <v>95100</v>
      </c>
      <c r="H125983">
        <v>1</v>
      </c>
    </row>
    <row r="125984" spans="1:8" x14ac:dyDescent="0.3">
      <c r="A125984">
        <v>125983</v>
      </c>
      <c r="B125984" t="s">
        <v>94604</v>
      </c>
      <c r="C125984">
        <v>20200822</v>
      </c>
      <c r="D125984">
        <v>340</v>
      </c>
      <c r="E125984">
        <v>31707</v>
      </c>
      <c r="F125984">
        <v>1</v>
      </c>
      <c r="G125984" t="s">
        <v>95101</v>
      </c>
      <c r="H125984">
        <v>1</v>
      </c>
    </row>
    <row r="125985" spans="1:8" x14ac:dyDescent="0.3">
      <c r="A125985">
        <v>125984</v>
      </c>
      <c r="B125985" t="s">
        <v>94604</v>
      </c>
      <c r="C125985">
        <v>20200822</v>
      </c>
      <c r="D125985">
        <v>340</v>
      </c>
      <c r="E125985">
        <v>31707</v>
      </c>
      <c r="F125985">
        <v>2</v>
      </c>
      <c r="G125985" t="s">
        <v>95102</v>
      </c>
      <c r="H125985">
        <v>0</v>
      </c>
    </row>
    <row r="125986" spans="1:8" x14ac:dyDescent="0.3">
      <c r="A125986">
        <v>125985</v>
      </c>
      <c r="B125986" t="s">
        <v>94604</v>
      </c>
      <c r="C125986">
        <v>20200822</v>
      </c>
      <c r="D125986">
        <v>340</v>
      </c>
      <c r="E125986">
        <v>31707</v>
      </c>
      <c r="F125986">
        <v>3</v>
      </c>
      <c r="G125986" t="s">
        <v>95103</v>
      </c>
      <c r="H125986">
        <v>0</v>
      </c>
    </row>
    <row r="125987" spans="1:8" x14ac:dyDescent="0.3">
      <c r="A125987">
        <v>125986</v>
      </c>
      <c r="B125987" t="s">
        <v>94604</v>
      </c>
      <c r="C125987">
        <v>20200822</v>
      </c>
      <c r="D125987">
        <v>340</v>
      </c>
      <c r="E125987">
        <v>31707</v>
      </c>
      <c r="F125987">
        <v>4</v>
      </c>
      <c r="G125987" t="s">
        <v>95104</v>
      </c>
      <c r="H125987">
        <v>0</v>
      </c>
    </row>
    <row r="125988" spans="1:8" x14ac:dyDescent="0.3">
      <c r="A125988">
        <v>125987</v>
      </c>
      <c r="B125988" t="s">
        <v>94604</v>
      </c>
      <c r="C125988">
        <v>20200822</v>
      </c>
      <c r="D125988">
        <v>340</v>
      </c>
      <c r="E125988">
        <v>31708</v>
      </c>
      <c r="F125988">
        <v>1</v>
      </c>
      <c r="G125988" t="s">
        <v>95105</v>
      </c>
      <c r="H125988">
        <v>0</v>
      </c>
    </row>
    <row r="125989" spans="1:8" x14ac:dyDescent="0.3">
      <c r="A125989">
        <v>125988</v>
      </c>
      <c r="B125989" t="s">
        <v>94604</v>
      </c>
      <c r="C125989">
        <v>20200822</v>
      </c>
      <c r="D125989">
        <v>340</v>
      </c>
      <c r="E125989">
        <v>31708</v>
      </c>
      <c r="F125989">
        <v>2</v>
      </c>
      <c r="G125989" t="s">
        <v>95106</v>
      </c>
      <c r="H125989">
        <v>1</v>
      </c>
    </row>
    <row r="125990" spans="1:8" x14ac:dyDescent="0.3">
      <c r="A125990">
        <v>125989</v>
      </c>
      <c r="B125990" t="s">
        <v>94604</v>
      </c>
      <c r="C125990">
        <v>20200822</v>
      </c>
      <c r="D125990">
        <v>340</v>
      </c>
      <c r="E125990">
        <v>31708</v>
      </c>
      <c r="F125990">
        <v>3</v>
      </c>
      <c r="G125990" t="s">
        <v>95107</v>
      </c>
      <c r="H125990">
        <v>0</v>
      </c>
    </row>
    <row r="125991" spans="1:8" x14ac:dyDescent="0.3">
      <c r="A125991">
        <v>125990</v>
      </c>
      <c r="B125991" t="s">
        <v>94604</v>
      </c>
      <c r="C125991">
        <v>20200822</v>
      </c>
      <c r="D125991">
        <v>340</v>
      </c>
      <c r="E125991">
        <v>31708</v>
      </c>
      <c r="F125991">
        <v>4</v>
      </c>
      <c r="G125991" t="s">
        <v>95108</v>
      </c>
      <c r="H125991">
        <v>0</v>
      </c>
    </row>
    <row r="125992" spans="1:8" x14ac:dyDescent="0.3">
      <c r="A125992">
        <v>125991</v>
      </c>
      <c r="B125992" t="s">
        <v>94604</v>
      </c>
      <c r="C125992">
        <v>20200822</v>
      </c>
      <c r="D125992">
        <v>340</v>
      </c>
      <c r="E125992">
        <v>31709</v>
      </c>
      <c r="F125992">
        <v>1</v>
      </c>
      <c r="G125992" t="s">
        <v>95109</v>
      </c>
      <c r="H125992">
        <v>0</v>
      </c>
    </row>
    <row r="125993" spans="1:8" x14ac:dyDescent="0.3">
      <c r="A125993">
        <v>125992</v>
      </c>
      <c r="B125993" t="s">
        <v>94604</v>
      </c>
      <c r="C125993">
        <v>20200822</v>
      </c>
      <c r="D125993">
        <v>340</v>
      </c>
      <c r="E125993">
        <v>31709</v>
      </c>
      <c r="F125993">
        <v>2</v>
      </c>
      <c r="G125993" t="s">
        <v>95110</v>
      </c>
      <c r="H125993">
        <v>1</v>
      </c>
    </row>
    <row r="125994" spans="1:8" x14ac:dyDescent="0.3">
      <c r="A125994">
        <v>125993</v>
      </c>
      <c r="B125994" t="s">
        <v>94604</v>
      </c>
      <c r="C125994">
        <v>20200822</v>
      </c>
      <c r="D125994">
        <v>340</v>
      </c>
      <c r="E125994">
        <v>31709</v>
      </c>
      <c r="F125994">
        <v>3</v>
      </c>
      <c r="G125994" t="s">
        <v>95111</v>
      </c>
      <c r="H125994">
        <v>0</v>
      </c>
    </row>
    <row r="125995" spans="1:8" x14ac:dyDescent="0.3">
      <c r="A125995">
        <v>125994</v>
      </c>
      <c r="B125995" t="s">
        <v>94604</v>
      </c>
      <c r="C125995">
        <v>20200822</v>
      </c>
      <c r="D125995">
        <v>340</v>
      </c>
      <c r="E125995">
        <v>31709</v>
      </c>
      <c r="F125995">
        <v>4</v>
      </c>
      <c r="G125995" t="s">
        <v>95112</v>
      </c>
      <c r="H125995">
        <v>0</v>
      </c>
    </row>
    <row r="125996" spans="1:8" x14ac:dyDescent="0.3">
      <c r="A125996">
        <v>125995</v>
      </c>
      <c r="B125996" t="s">
        <v>94604</v>
      </c>
      <c r="C125996">
        <v>20200822</v>
      </c>
      <c r="D125996">
        <v>340</v>
      </c>
      <c r="E125996">
        <v>31710</v>
      </c>
      <c r="F125996">
        <v>1</v>
      </c>
      <c r="G125996" t="s">
        <v>10060</v>
      </c>
      <c r="H125996">
        <v>0</v>
      </c>
    </row>
    <row r="125997" spans="1:8" x14ac:dyDescent="0.3">
      <c r="A125997">
        <v>125996</v>
      </c>
      <c r="B125997" t="s">
        <v>94604</v>
      </c>
      <c r="C125997">
        <v>20200822</v>
      </c>
      <c r="D125997">
        <v>340</v>
      </c>
      <c r="E125997">
        <v>31710</v>
      </c>
      <c r="F125997">
        <v>2</v>
      </c>
      <c r="G125997" t="s">
        <v>94763</v>
      </c>
      <c r="H125997">
        <v>0</v>
      </c>
    </row>
    <row r="125998" spans="1:8" x14ac:dyDescent="0.3">
      <c r="A125998">
        <v>125997</v>
      </c>
      <c r="B125998" t="s">
        <v>94604</v>
      </c>
      <c r="C125998">
        <v>20200822</v>
      </c>
      <c r="D125998">
        <v>340</v>
      </c>
      <c r="E125998">
        <v>31710</v>
      </c>
      <c r="F125998">
        <v>3</v>
      </c>
      <c r="G125998" t="s">
        <v>47944</v>
      </c>
      <c r="H125998">
        <v>1</v>
      </c>
    </row>
    <row r="125999" spans="1:8" x14ac:dyDescent="0.3">
      <c r="A125999">
        <v>125998</v>
      </c>
      <c r="B125999" t="s">
        <v>94604</v>
      </c>
      <c r="C125999">
        <v>20200822</v>
      </c>
      <c r="D125999">
        <v>340</v>
      </c>
      <c r="E125999">
        <v>31710</v>
      </c>
      <c r="F125999">
        <v>4</v>
      </c>
      <c r="G125999" t="s">
        <v>47946</v>
      </c>
      <c r="H125999">
        <v>0</v>
      </c>
    </row>
    <row r="126000" spans="1:8" x14ac:dyDescent="0.3">
      <c r="A126000">
        <v>125999</v>
      </c>
      <c r="B126000" t="s">
        <v>94604</v>
      </c>
      <c r="C126000">
        <v>20200822</v>
      </c>
      <c r="D126000">
        <v>340</v>
      </c>
      <c r="E126000">
        <v>31711</v>
      </c>
      <c r="F126000">
        <v>1</v>
      </c>
      <c r="G126000" t="s">
        <v>95113</v>
      </c>
      <c r="H126000">
        <v>0</v>
      </c>
    </row>
    <row r="126001" spans="1:8" x14ac:dyDescent="0.3">
      <c r="A126001">
        <v>126000</v>
      </c>
      <c r="B126001" t="s">
        <v>94604</v>
      </c>
      <c r="C126001">
        <v>20200822</v>
      </c>
      <c r="D126001">
        <v>340</v>
      </c>
      <c r="E126001">
        <v>31711</v>
      </c>
      <c r="F126001">
        <v>2</v>
      </c>
      <c r="G126001" t="s">
        <v>95114</v>
      </c>
      <c r="H126001">
        <v>1</v>
      </c>
    </row>
    <row r="126002" spans="1:8" x14ac:dyDescent="0.3">
      <c r="A126002">
        <v>126001</v>
      </c>
      <c r="B126002" t="s">
        <v>94604</v>
      </c>
      <c r="C126002">
        <v>20200822</v>
      </c>
      <c r="D126002">
        <v>340</v>
      </c>
      <c r="E126002">
        <v>31711</v>
      </c>
      <c r="F126002">
        <v>3</v>
      </c>
      <c r="G126002" t="s">
        <v>95115</v>
      </c>
      <c r="H126002">
        <v>0</v>
      </c>
    </row>
    <row r="126003" spans="1:8" x14ac:dyDescent="0.3">
      <c r="A126003">
        <v>126002</v>
      </c>
      <c r="B126003" t="s">
        <v>94604</v>
      </c>
      <c r="C126003">
        <v>20200822</v>
      </c>
      <c r="D126003">
        <v>340</v>
      </c>
      <c r="E126003">
        <v>31711</v>
      </c>
      <c r="F126003">
        <v>4</v>
      </c>
      <c r="G126003" t="s">
        <v>95116</v>
      </c>
      <c r="H126003">
        <v>0</v>
      </c>
    </row>
    <row r="126004" spans="1:8" x14ac:dyDescent="0.3">
      <c r="A126004">
        <v>126003</v>
      </c>
      <c r="B126004" t="s">
        <v>94604</v>
      </c>
      <c r="C126004">
        <v>20200822</v>
      </c>
      <c r="D126004">
        <v>340</v>
      </c>
      <c r="E126004">
        <v>31712</v>
      </c>
      <c r="F126004">
        <v>1</v>
      </c>
      <c r="G126004" t="s">
        <v>95117</v>
      </c>
      <c r="H126004">
        <v>0</v>
      </c>
    </row>
    <row r="126005" spans="1:8" x14ac:dyDescent="0.3">
      <c r="A126005">
        <v>126004</v>
      </c>
      <c r="B126005" t="s">
        <v>94604</v>
      </c>
      <c r="C126005">
        <v>20200822</v>
      </c>
      <c r="D126005">
        <v>340</v>
      </c>
      <c r="E126005">
        <v>31712</v>
      </c>
      <c r="F126005">
        <v>2</v>
      </c>
      <c r="G126005" t="s">
        <v>77771</v>
      </c>
      <c r="H126005">
        <v>1</v>
      </c>
    </row>
    <row r="126006" spans="1:8" x14ac:dyDescent="0.3">
      <c r="A126006">
        <v>126005</v>
      </c>
      <c r="B126006" t="s">
        <v>94604</v>
      </c>
      <c r="C126006">
        <v>20200822</v>
      </c>
      <c r="D126006">
        <v>340</v>
      </c>
      <c r="E126006">
        <v>31712</v>
      </c>
      <c r="F126006">
        <v>3</v>
      </c>
      <c r="G126006" t="s">
        <v>5467</v>
      </c>
      <c r="H126006">
        <v>0</v>
      </c>
    </row>
    <row r="126007" spans="1:8" x14ac:dyDescent="0.3">
      <c r="A126007">
        <v>126006</v>
      </c>
      <c r="B126007" t="s">
        <v>94604</v>
      </c>
      <c r="C126007">
        <v>20200822</v>
      </c>
      <c r="D126007">
        <v>340</v>
      </c>
      <c r="E126007">
        <v>31712</v>
      </c>
      <c r="F126007">
        <v>4</v>
      </c>
      <c r="G126007" t="s">
        <v>38934</v>
      </c>
      <c r="H126007">
        <v>0</v>
      </c>
    </row>
    <row r="126008" spans="1:8" x14ac:dyDescent="0.3">
      <c r="A126008">
        <v>126007</v>
      </c>
      <c r="B126008" t="s">
        <v>94604</v>
      </c>
      <c r="C126008">
        <v>20200822</v>
      </c>
      <c r="D126008">
        <v>340</v>
      </c>
      <c r="E126008">
        <v>31713</v>
      </c>
      <c r="F126008">
        <v>1</v>
      </c>
      <c r="G126008" t="s">
        <v>95118</v>
      </c>
      <c r="H126008">
        <v>0</v>
      </c>
    </row>
    <row r="126009" spans="1:8" x14ac:dyDescent="0.3">
      <c r="A126009">
        <v>126008</v>
      </c>
      <c r="B126009" t="s">
        <v>94604</v>
      </c>
      <c r="C126009">
        <v>20200822</v>
      </c>
      <c r="D126009">
        <v>340</v>
      </c>
      <c r="E126009">
        <v>31713</v>
      </c>
      <c r="F126009">
        <v>2</v>
      </c>
      <c r="G126009" t="s">
        <v>95119</v>
      </c>
      <c r="H126009">
        <v>0</v>
      </c>
    </row>
    <row r="126010" spans="1:8" x14ac:dyDescent="0.3">
      <c r="A126010">
        <v>126009</v>
      </c>
      <c r="B126010" t="s">
        <v>94604</v>
      </c>
      <c r="C126010">
        <v>20200822</v>
      </c>
      <c r="D126010">
        <v>340</v>
      </c>
      <c r="E126010">
        <v>31713</v>
      </c>
      <c r="F126010">
        <v>3</v>
      </c>
      <c r="G126010" t="s">
        <v>95120</v>
      </c>
      <c r="H126010">
        <v>0</v>
      </c>
    </row>
    <row r="126011" spans="1:8" x14ac:dyDescent="0.3">
      <c r="A126011">
        <v>126010</v>
      </c>
      <c r="B126011" t="s">
        <v>94604</v>
      </c>
      <c r="C126011">
        <v>20200822</v>
      </c>
      <c r="D126011">
        <v>340</v>
      </c>
      <c r="E126011">
        <v>31713</v>
      </c>
      <c r="F126011">
        <v>4</v>
      </c>
      <c r="G126011" t="s">
        <v>95121</v>
      </c>
      <c r="H126011">
        <v>1</v>
      </c>
    </row>
    <row r="126012" spans="1:8" x14ac:dyDescent="0.3">
      <c r="A126012">
        <v>126011</v>
      </c>
      <c r="B126012" t="s">
        <v>94604</v>
      </c>
      <c r="C126012">
        <v>20200822</v>
      </c>
      <c r="D126012">
        <v>340</v>
      </c>
      <c r="E126012">
        <v>31714</v>
      </c>
      <c r="F126012">
        <v>1</v>
      </c>
      <c r="G126012" t="s">
        <v>95122</v>
      </c>
      <c r="H126012">
        <v>0</v>
      </c>
    </row>
    <row r="126013" spans="1:8" x14ac:dyDescent="0.3">
      <c r="A126013">
        <v>126012</v>
      </c>
      <c r="B126013" t="s">
        <v>94604</v>
      </c>
      <c r="C126013">
        <v>20200822</v>
      </c>
      <c r="D126013">
        <v>340</v>
      </c>
      <c r="E126013">
        <v>31714</v>
      </c>
      <c r="F126013">
        <v>2</v>
      </c>
      <c r="G126013" t="s">
        <v>95123</v>
      </c>
      <c r="H126013">
        <v>0</v>
      </c>
    </row>
    <row r="126014" spans="1:8" x14ac:dyDescent="0.3">
      <c r="A126014">
        <v>126013</v>
      </c>
      <c r="B126014" t="s">
        <v>94604</v>
      </c>
      <c r="C126014">
        <v>20200822</v>
      </c>
      <c r="D126014">
        <v>340</v>
      </c>
      <c r="E126014">
        <v>31714</v>
      </c>
      <c r="F126014">
        <v>3</v>
      </c>
      <c r="G126014" t="s">
        <v>68165</v>
      </c>
      <c r="H126014">
        <v>1</v>
      </c>
    </row>
    <row r="126015" spans="1:8" x14ac:dyDescent="0.3">
      <c r="A126015">
        <v>126014</v>
      </c>
      <c r="B126015" t="s">
        <v>94604</v>
      </c>
      <c r="C126015">
        <v>20200822</v>
      </c>
      <c r="D126015">
        <v>340</v>
      </c>
      <c r="E126015">
        <v>31714</v>
      </c>
      <c r="F126015">
        <v>4</v>
      </c>
      <c r="G126015" t="s">
        <v>95124</v>
      </c>
      <c r="H126015">
        <v>0</v>
      </c>
    </row>
    <row r="126016" spans="1:8" x14ac:dyDescent="0.3">
      <c r="A126016">
        <v>126015</v>
      </c>
      <c r="B126016" t="s">
        <v>94604</v>
      </c>
      <c r="C126016">
        <v>20200822</v>
      </c>
      <c r="D126016">
        <v>340</v>
      </c>
      <c r="E126016">
        <v>31715</v>
      </c>
      <c r="F126016">
        <v>1</v>
      </c>
      <c r="G126016" t="s">
        <v>95125</v>
      </c>
      <c r="H126016">
        <v>0</v>
      </c>
    </row>
    <row r="126017" spans="1:8" x14ac:dyDescent="0.3">
      <c r="A126017">
        <v>126016</v>
      </c>
      <c r="B126017" t="s">
        <v>94604</v>
      </c>
      <c r="C126017">
        <v>20200822</v>
      </c>
      <c r="D126017">
        <v>340</v>
      </c>
      <c r="E126017">
        <v>31715</v>
      </c>
      <c r="F126017">
        <v>2</v>
      </c>
      <c r="G126017" t="s">
        <v>95126</v>
      </c>
      <c r="H126017">
        <v>0</v>
      </c>
    </row>
    <row r="126018" spans="1:8" x14ac:dyDescent="0.3">
      <c r="A126018">
        <v>126017</v>
      </c>
      <c r="B126018" t="s">
        <v>94604</v>
      </c>
      <c r="C126018">
        <v>20200822</v>
      </c>
      <c r="D126018">
        <v>340</v>
      </c>
      <c r="E126018">
        <v>31715</v>
      </c>
      <c r="F126018">
        <v>3</v>
      </c>
      <c r="G126018" t="s">
        <v>95127</v>
      </c>
      <c r="H126018">
        <v>0</v>
      </c>
    </row>
    <row r="126019" spans="1:8" x14ac:dyDescent="0.3">
      <c r="A126019">
        <v>126018</v>
      </c>
      <c r="B126019" t="s">
        <v>94604</v>
      </c>
      <c r="C126019">
        <v>20200822</v>
      </c>
      <c r="D126019">
        <v>340</v>
      </c>
      <c r="E126019">
        <v>31715</v>
      </c>
      <c r="F126019">
        <v>4</v>
      </c>
      <c r="G126019" t="s">
        <v>95128</v>
      </c>
      <c r="H126019">
        <v>1</v>
      </c>
    </row>
    <row r="126020" spans="1:8" x14ac:dyDescent="0.3">
      <c r="A126020">
        <v>126019</v>
      </c>
      <c r="B126020" t="s">
        <v>94604</v>
      </c>
      <c r="C126020">
        <v>20200822</v>
      </c>
      <c r="D126020">
        <v>340</v>
      </c>
      <c r="E126020">
        <v>31716</v>
      </c>
      <c r="F126020">
        <v>1</v>
      </c>
      <c r="G126020" t="s">
        <v>95129</v>
      </c>
      <c r="H126020">
        <v>0</v>
      </c>
    </row>
    <row r="126021" spans="1:8" x14ac:dyDescent="0.3">
      <c r="A126021">
        <v>126020</v>
      </c>
      <c r="B126021" t="s">
        <v>94604</v>
      </c>
      <c r="C126021">
        <v>20200822</v>
      </c>
      <c r="D126021">
        <v>340</v>
      </c>
      <c r="E126021">
        <v>31716</v>
      </c>
      <c r="F126021">
        <v>2</v>
      </c>
      <c r="G126021" t="s">
        <v>95130</v>
      </c>
      <c r="H126021">
        <v>1</v>
      </c>
    </row>
    <row r="126022" spans="1:8" x14ac:dyDescent="0.3">
      <c r="A126022">
        <v>126021</v>
      </c>
      <c r="B126022" t="s">
        <v>94604</v>
      </c>
      <c r="C126022">
        <v>20200822</v>
      </c>
      <c r="D126022">
        <v>340</v>
      </c>
      <c r="E126022">
        <v>31716</v>
      </c>
      <c r="F126022">
        <v>3</v>
      </c>
      <c r="G126022" t="s">
        <v>95131</v>
      </c>
      <c r="H126022">
        <v>0</v>
      </c>
    </row>
    <row r="126023" spans="1:8" x14ac:dyDescent="0.3">
      <c r="A126023">
        <v>126022</v>
      </c>
      <c r="B126023" t="s">
        <v>94604</v>
      </c>
      <c r="C126023">
        <v>20200822</v>
      </c>
      <c r="D126023">
        <v>340</v>
      </c>
      <c r="E126023">
        <v>31716</v>
      </c>
      <c r="F126023">
        <v>4</v>
      </c>
      <c r="G126023" t="s">
        <v>95132</v>
      </c>
      <c r="H126023">
        <v>0</v>
      </c>
    </row>
    <row r="126024" spans="1:8" x14ac:dyDescent="0.3">
      <c r="A126024">
        <v>126023</v>
      </c>
      <c r="B126024" t="s">
        <v>94604</v>
      </c>
      <c r="C126024">
        <v>20200822</v>
      </c>
      <c r="D126024">
        <v>340</v>
      </c>
      <c r="E126024">
        <v>31717</v>
      </c>
      <c r="F126024">
        <v>1</v>
      </c>
      <c r="G126024" t="s">
        <v>95133</v>
      </c>
      <c r="H126024">
        <v>1</v>
      </c>
    </row>
    <row r="126025" spans="1:8" x14ac:dyDescent="0.3">
      <c r="A126025">
        <v>126024</v>
      </c>
      <c r="B126025" t="s">
        <v>94604</v>
      </c>
      <c r="C126025">
        <v>20200822</v>
      </c>
      <c r="D126025">
        <v>340</v>
      </c>
      <c r="E126025">
        <v>31717</v>
      </c>
      <c r="F126025">
        <v>2</v>
      </c>
      <c r="G126025" t="s">
        <v>95134</v>
      </c>
      <c r="H126025">
        <v>0</v>
      </c>
    </row>
    <row r="126026" spans="1:8" x14ac:dyDescent="0.3">
      <c r="A126026">
        <v>126025</v>
      </c>
      <c r="B126026" t="s">
        <v>94604</v>
      </c>
      <c r="C126026">
        <v>20200822</v>
      </c>
      <c r="D126026">
        <v>340</v>
      </c>
      <c r="E126026">
        <v>31717</v>
      </c>
      <c r="F126026">
        <v>3</v>
      </c>
      <c r="G126026" t="s">
        <v>95135</v>
      </c>
      <c r="H126026">
        <v>0</v>
      </c>
    </row>
    <row r="126027" spans="1:8" x14ac:dyDescent="0.3">
      <c r="A126027">
        <v>126026</v>
      </c>
      <c r="B126027" t="s">
        <v>94604</v>
      </c>
      <c r="C126027">
        <v>20200822</v>
      </c>
      <c r="D126027">
        <v>340</v>
      </c>
      <c r="E126027">
        <v>31717</v>
      </c>
      <c r="F126027">
        <v>4</v>
      </c>
      <c r="G126027" t="s">
        <v>95136</v>
      </c>
      <c r="H126027">
        <v>0</v>
      </c>
    </row>
    <row r="126028" spans="1:8" x14ac:dyDescent="0.3">
      <c r="A126028">
        <v>126027</v>
      </c>
      <c r="B126028" t="s">
        <v>94604</v>
      </c>
      <c r="C126028">
        <v>20200822</v>
      </c>
      <c r="D126028">
        <v>340</v>
      </c>
      <c r="E126028">
        <v>31718</v>
      </c>
      <c r="F126028">
        <v>1</v>
      </c>
      <c r="G126028" t="s">
        <v>66826</v>
      </c>
      <c r="H126028">
        <v>0</v>
      </c>
    </row>
    <row r="126029" spans="1:8" x14ac:dyDescent="0.3">
      <c r="A126029">
        <v>126028</v>
      </c>
      <c r="B126029" t="s">
        <v>94604</v>
      </c>
      <c r="C126029">
        <v>20200822</v>
      </c>
      <c r="D126029">
        <v>340</v>
      </c>
      <c r="E126029">
        <v>31718</v>
      </c>
      <c r="F126029">
        <v>2</v>
      </c>
      <c r="G126029" t="s">
        <v>95137</v>
      </c>
      <c r="H126029">
        <v>0</v>
      </c>
    </row>
    <row r="126030" spans="1:8" x14ac:dyDescent="0.3">
      <c r="A126030">
        <v>126029</v>
      </c>
      <c r="B126030" t="s">
        <v>94604</v>
      </c>
      <c r="C126030">
        <v>20200822</v>
      </c>
      <c r="D126030">
        <v>340</v>
      </c>
      <c r="E126030">
        <v>31718</v>
      </c>
      <c r="F126030">
        <v>3</v>
      </c>
      <c r="G126030" t="s">
        <v>95138</v>
      </c>
      <c r="H126030">
        <v>0</v>
      </c>
    </row>
    <row r="126031" spans="1:8" x14ac:dyDescent="0.3">
      <c r="A126031">
        <v>126030</v>
      </c>
      <c r="B126031" t="s">
        <v>94604</v>
      </c>
      <c r="C126031">
        <v>20200822</v>
      </c>
      <c r="D126031">
        <v>340</v>
      </c>
      <c r="E126031">
        <v>31718</v>
      </c>
      <c r="F126031">
        <v>4</v>
      </c>
      <c r="G126031" t="s">
        <v>95139</v>
      </c>
      <c r="H126031">
        <v>1</v>
      </c>
    </row>
    <row r="126032" spans="1:8" x14ac:dyDescent="0.3">
      <c r="A126032">
        <v>126031</v>
      </c>
      <c r="B126032" t="s">
        <v>94604</v>
      </c>
      <c r="C126032">
        <v>20200822</v>
      </c>
      <c r="D126032">
        <v>340</v>
      </c>
      <c r="E126032">
        <v>31719</v>
      </c>
      <c r="F126032">
        <v>1</v>
      </c>
      <c r="G126032" t="s">
        <v>95140</v>
      </c>
      <c r="H126032">
        <v>0</v>
      </c>
    </row>
    <row r="126033" spans="1:8" x14ac:dyDescent="0.3">
      <c r="A126033">
        <v>126032</v>
      </c>
      <c r="B126033" t="s">
        <v>94604</v>
      </c>
      <c r="C126033">
        <v>20200822</v>
      </c>
      <c r="D126033">
        <v>340</v>
      </c>
      <c r="E126033">
        <v>31719</v>
      </c>
      <c r="F126033">
        <v>2</v>
      </c>
      <c r="G126033" t="s">
        <v>95141</v>
      </c>
      <c r="H126033">
        <v>0</v>
      </c>
    </row>
    <row r="126034" spans="1:8" x14ac:dyDescent="0.3">
      <c r="A126034">
        <v>126033</v>
      </c>
      <c r="B126034" t="s">
        <v>94604</v>
      </c>
      <c r="C126034">
        <v>20200822</v>
      </c>
      <c r="D126034">
        <v>340</v>
      </c>
      <c r="E126034">
        <v>31719</v>
      </c>
      <c r="F126034">
        <v>3</v>
      </c>
      <c r="G126034" t="s">
        <v>95142</v>
      </c>
      <c r="H126034">
        <v>0</v>
      </c>
    </row>
    <row r="126035" spans="1:8" x14ac:dyDescent="0.3">
      <c r="A126035">
        <v>126034</v>
      </c>
      <c r="B126035" t="s">
        <v>94604</v>
      </c>
      <c r="C126035">
        <v>20200822</v>
      </c>
      <c r="D126035">
        <v>340</v>
      </c>
      <c r="E126035">
        <v>31719</v>
      </c>
      <c r="F126035">
        <v>4</v>
      </c>
      <c r="G126035" t="s">
        <v>95143</v>
      </c>
      <c r="H126035">
        <v>1</v>
      </c>
    </row>
    <row r="126036" spans="1:8" x14ac:dyDescent="0.3">
      <c r="A126036">
        <v>126035</v>
      </c>
      <c r="B126036" t="s">
        <v>94604</v>
      </c>
      <c r="C126036">
        <v>20200822</v>
      </c>
      <c r="D126036">
        <v>340</v>
      </c>
      <c r="E126036">
        <v>31720</v>
      </c>
      <c r="F126036">
        <v>1</v>
      </c>
      <c r="G126036" t="s">
        <v>735</v>
      </c>
      <c r="H126036">
        <v>0</v>
      </c>
    </row>
    <row r="126037" spans="1:8" x14ac:dyDescent="0.3">
      <c r="A126037">
        <v>126036</v>
      </c>
      <c r="B126037" t="s">
        <v>94604</v>
      </c>
      <c r="C126037">
        <v>20200822</v>
      </c>
      <c r="D126037">
        <v>340</v>
      </c>
      <c r="E126037">
        <v>31720</v>
      </c>
      <c r="F126037">
        <v>2</v>
      </c>
      <c r="G126037" t="s">
        <v>736</v>
      </c>
      <c r="H126037">
        <v>0</v>
      </c>
    </row>
    <row r="126038" spans="1:8" x14ac:dyDescent="0.3">
      <c r="A126038">
        <v>126037</v>
      </c>
      <c r="B126038" t="s">
        <v>94604</v>
      </c>
      <c r="C126038">
        <v>20200822</v>
      </c>
      <c r="D126038">
        <v>340</v>
      </c>
      <c r="E126038">
        <v>31720</v>
      </c>
      <c r="F126038">
        <v>3</v>
      </c>
      <c r="G126038" t="s">
        <v>737</v>
      </c>
      <c r="H126038">
        <v>0</v>
      </c>
    </row>
    <row r="126039" spans="1:8" x14ac:dyDescent="0.3">
      <c r="A126039">
        <v>126038</v>
      </c>
      <c r="B126039" t="s">
        <v>94604</v>
      </c>
      <c r="C126039">
        <v>20200822</v>
      </c>
      <c r="D126039">
        <v>340</v>
      </c>
      <c r="E126039">
        <v>31720</v>
      </c>
      <c r="F126039">
        <v>4</v>
      </c>
      <c r="G126039" t="s">
        <v>738</v>
      </c>
      <c r="H126039">
        <v>1</v>
      </c>
    </row>
    <row r="126040" spans="1:8" x14ac:dyDescent="0.3">
      <c r="A126040">
        <v>126039</v>
      </c>
      <c r="B126040" t="s">
        <v>94604</v>
      </c>
      <c r="C126040">
        <v>20200822</v>
      </c>
      <c r="D126040">
        <v>340</v>
      </c>
      <c r="E126040">
        <v>31721</v>
      </c>
      <c r="F126040">
        <v>1</v>
      </c>
      <c r="G126040" t="s">
        <v>95144</v>
      </c>
      <c r="H126040">
        <v>0</v>
      </c>
    </row>
    <row r="126041" spans="1:8" x14ac:dyDescent="0.3">
      <c r="A126041">
        <v>126040</v>
      </c>
      <c r="B126041" t="s">
        <v>94604</v>
      </c>
      <c r="C126041">
        <v>20200822</v>
      </c>
      <c r="D126041">
        <v>340</v>
      </c>
      <c r="E126041">
        <v>31721</v>
      </c>
      <c r="F126041">
        <v>2</v>
      </c>
      <c r="G126041" t="s">
        <v>95145</v>
      </c>
      <c r="H126041">
        <v>0</v>
      </c>
    </row>
    <row r="126042" spans="1:8" x14ac:dyDescent="0.3">
      <c r="A126042">
        <v>126041</v>
      </c>
      <c r="B126042" t="s">
        <v>94604</v>
      </c>
      <c r="C126042">
        <v>20200822</v>
      </c>
      <c r="D126042">
        <v>340</v>
      </c>
      <c r="E126042">
        <v>31721</v>
      </c>
      <c r="F126042">
        <v>3</v>
      </c>
      <c r="G126042" t="s">
        <v>95146</v>
      </c>
      <c r="H126042">
        <v>1</v>
      </c>
    </row>
    <row r="126043" spans="1:8" x14ac:dyDescent="0.3">
      <c r="A126043">
        <v>126042</v>
      </c>
      <c r="B126043" t="s">
        <v>94604</v>
      </c>
      <c r="C126043">
        <v>20200822</v>
      </c>
      <c r="D126043">
        <v>340</v>
      </c>
      <c r="E126043">
        <v>31721</v>
      </c>
      <c r="F126043">
        <v>4</v>
      </c>
      <c r="G126043" t="s">
        <v>95147</v>
      </c>
      <c r="H126043">
        <v>0</v>
      </c>
    </row>
    <row r="126044" spans="1:8" x14ac:dyDescent="0.3">
      <c r="A126044">
        <v>126043</v>
      </c>
      <c r="B126044" t="s">
        <v>94604</v>
      </c>
      <c r="C126044">
        <v>20200822</v>
      </c>
      <c r="D126044">
        <v>340</v>
      </c>
      <c r="E126044">
        <v>31722</v>
      </c>
      <c r="F126044">
        <v>1</v>
      </c>
      <c r="G126044" t="s">
        <v>95148</v>
      </c>
      <c r="H126044">
        <v>0</v>
      </c>
    </row>
    <row r="126045" spans="1:8" x14ac:dyDescent="0.3">
      <c r="A126045">
        <v>126044</v>
      </c>
      <c r="B126045" t="s">
        <v>94604</v>
      </c>
      <c r="C126045">
        <v>20200822</v>
      </c>
      <c r="D126045">
        <v>340</v>
      </c>
      <c r="E126045">
        <v>31722</v>
      </c>
      <c r="F126045">
        <v>2</v>
      </c>
      <c r="G126045" t="s">
        <v>95149</v>
      </c>
      <c r="H126045">
        <v>1</v>
      </c>
    </row>
    <row r="126046" spans="1:8" x14ac:dyDescent="0.3">
      <c r="A126046">
        <v>126045</v>
      </c>
      <c r="B126046" t="s">
        <v>94604</v>
      </c>
      <c r="C126046">
        <v>20200822</v>
      </c>
      <c r="D126046">
        <v>340</v>
      </c>
      <c r="E126046">
        <v>31722</v>
      </c>
      <c r="F126046">
        <v>3</v>
      </c>
      <c r="G126046" t="s">
        <v>95150</v>
      </c>
      <c r="H126046">
        <v>0</v>
      </c>
    </row>
    <row r="126047" spans="1:8" x14ac:dyDescent="0.3">
      <c r="A126047">
        <v>126046</v>
      </c>
      <c r="B126047" t="s">
        <v>94604</v>
      </c>
      <c r="C126047">
        <v>20200822</v>
      </c>
      <c r="D126047">
        <v>340</v>
      </c>
      <c r="E126047">
        <v>31722</v>
      </c>
      <c r="F126047">
        <v>4</v>
      </c>
      <c r="G126047" t="s">
        <v>95151</v>
      </c>
      <c r="H126047">
        <v>0</v>
      </c>
    </row>
    <row r="126048" spans="1:8" x14ac:dyDescent="0.3">
      <c r="A126048">
        <v>126047</v>
      </c>
      <c r="B126048" t="s">
        <v>94604</v>
      </c>
      <c r="C126048">
        <v>20200822</v>
      </c>
      <c r="D126048">
        <v>340</v>
      </c>
      <c r="E126048">
        <v>31723</v>
      </c>
      <c r="F126048">
        <v>1</v>
      </c>
      <c r="G126048" t="s">
        <v>95152</v>
      </c>
      <c r="H126048">
        <v>1</v>
      </c>
    </row>
    <row r="126049" spans="1:8" x14ac:dyDescent="0.3">
      <c r="A126049">
        <v>126048</v>
      </c>
      <c r="B126049" t="s">
        <v>94604</v>
      </c>
      <c r="C126049">
        <v>20200822</v>
      </c>
      <c r="D126049">
        <v>340</v>
      </c>
      <c r="E126049">
        <v>31723</v>
      </c>
      <c r="F126049">
        <v>2</v>
      </c>
      <c r="G126049" t="s">
        <v>95153</v>
      </c>
      <c r="H126049">
        <v>0</v>
      </c>
    </row>
    <row r="126050" spans="1:8" x14ac:dyDescent="0.3">
      <c r="A126050">
        <v>126049</v>
      </c>
      <c r="B126050" t="s">
        <v>94604</v>
      </c>
      <c r="C126050">
        <v>20200822</v>
      </c>
      <c r="D126050">
        <v>340</v>
      </c>
      <c r="E126050">
        <v>31723</v>
      </c>
      <c r="F126050">
        <v>3</v>
      </c>
      <c r="G126050" t="s">
        <v>95154</v>
      </c>
      <c r="H126050">
        <v>0</v>
      </c>
    </row>
    <row r="126051" spans="1:8" x14ac:dyDescent="0.3">
      <c r="A126051">
        <v>126050</v>
      </c>
      <c r="B126051" t="s">
        <v>94604</v>
      </c>
      <c r="C126051">
        <v>20200822</v>
      </c>
      <c r="D126051">
        <v>340</v>
      </c>
      <c r="E126051">
        <v>31723</v>
      </c>
      <c r="F126051">
        <v>4</v>
      </c>
      <c r="G126051" t="s">
        <v>95155</v>
      </c>
      <c r="H126051">
        <v>0</v>
      </c>
    </row>
    <row r="126052" spans="1:8" x14ac:dyDescent="0.3">
      <c r="A126052">
        <v>126051</v>
      </c>
      <c r="B126052" t="s">
        <v>94604</v>
      </c>
      <c r="C126052">
        <v>20200822</v>
      </c>
      <c r="D126052">
        <v>340</v>
      </c>
      <c r="E126052">
        <v>31724</v>
      </c>
      <c r="F126052">
        <v>1</v>
      </c>
      <c r="G126052" t="s">
        <v>95156</v>
      </c>
      <c r="H126052">
        <v>0</v>
      </c>
    </row>
    <row r="126053" spans="1:8" x14ac:dyDescent="0.3">
      <c r="A126053">
        <v>126052</v>
      </c>
      <c r="B126053" t="s">
        <v>94604</v>
      </c>
      <c r="C126053">
        <v>20200822</v>
      </c>
      <c r="D126053">
        <v>340</v>
      </c>
      <c r="E126053">
        <v>31724</v>
      </c>
      <c r="F126053">
        <v>2</v>
      </c>
      <c r="G126053" t="s">
        <v>95157</v>
      </c>
      <c r="H126053">
        <v>1</v>
      </c>
    </row>
    <row r="126054" spans="1:8" x14ac:dyDescent="0.3">
      <c r="A126054">
        <v>126053</v>
      </c>
      <c r="B126054" t="s">
        <v>94604</v>
      </c>
      <c r="C126054">
        <v>20200822</v>
      </c>
      <c r="D126054">
        <v>340</v>
      </c>
      <c r="E126054">
        <v>31724</v>
      </c>
      <c r="F126054">
        <v>3</v>
      </c>
      <c r="G126054" t="s">
        <v>95158</v>
      </c>
      <c r="H126054">
        <v>0</v>
      </c>
    </row>
    <row r="126055" spans="1:8" x14ac:dyDescent="0.3">
      <c r="A126055">
        <v>126054</v>
      </c>
      <c r="B126055" t="s">
        <v>94604</v>
      </c>
      <c r="C126055">
        <v>20200822</v>
      </c>
      <c r="D126055">
        <v>340</v>
      </c>
      <c r="E126055">
        <v>31724</v>
      </c>
      <c r="F126055">
        <v>4</v>
      </c>
      <c r="G126055" t="s">
        <v>95159</v>
      </c>
      <c r="H126055">
        <v>0</v>
      </c>
    </row>
    <row r="126056" spans="1:8" x14ac:dyDescent="0.3">
      <c r="A126056">
        <v>126055</v>
      </c>
      <c r="B126056" t="s">
        <v>94604</v>
      </c>
      <c r="C126056">
        <v>20200822</v>
      </c>
      <c r="D126056">
        <v>340</v>
      </c>
      <c r="E126056">
        <v>31725</v>
      </c>
      <c r="F126056">
        <v>1</v>
      </c>
      <c r="G126056" t="s">
        <v>95160</v>
      </c>
      <c r="H126056">
        <v>0</v>
      </c>
    </row>
    <row r="126057" spans="1:8" x14ac:dyDescent="0.3">
      <c r="A126057">
        <v>126056</v>
      </c>
      <c r="B126057" t="s">
        <v>94604</v>
      </c>
      <c r="C126057">
        <v>20200822</v>
      </c>
      <c r="D126057">
        <v>340</v>
      </c>
      <c r="E126057">
        <v>31725</v>
      </c>
      <c r="F126057">
        <v>2</v>
      </c>
      <c r="G126057" t="s">
        <v>95161</v>
      </c>
      <c r="H126057">
        <v>1</v>
      </c>
    </row>
    <row r="126058" spans="1:8" x14ac:dyDescent="0.3">
      <c r="A126058">
        <v>126057</v>
      </c>
      <c r="B126058" t="s">
        <v>94604</v>
      </c>
      <c r="C126058">
        <v>20200822</v>
      </c>
      <c r="D126058">
        <v>340</v>
      </c>
      <c r="E126058">
        <v>31725</v>
      </c>
      <c r="F126058">
        <v>3</v>
      </c>
      <c r="G126058" t="s">
        <v>95162</v>
      </c>
      <c r="H126058">
        <v>0</v>
      </c>
    </row>
    <row r="126059" spans="1:8" x14ac:dyDescent="0.3">
      <c r="A126059">
        <v>126058</v>
      </c>
      <c r="B126059" t="s">
        <v>94604</v>
      </c>
      <c r="C126059">
        <v>20200822</v>
      </c>
      <c r="D126059">
        <v>340</v>
      </c>
      <c r="E126059">
        <v>31725</v>
      </c>
      <c r="F126059">
        <v>4</v>
      </c>
      <c r="G126059" t="s">
        <v>95163</v>
      </c>
      <c r="H126059">
        <v>0</v>
      </c>
    </row>
    <row r="126060" spans="1:8" x14ac:dyDescent="0.3">
      <c r="A126060">
        <v>126059</v>
      </c>
      <c r="B126060" t="s">
        <v>94604</v>
      </c>
      <c r="C126060">
        <v>20200822</v>
      </c>
      <c r="D126060">
        <v>340</v>
      </c>
      <c r="E126060">
        <v>31726</v>
      </c>
      <c r="F126060">
        <v>1</v>
      </c>
      <c r="G126060" t="s">
        <v>95164</v>
      </c>
      <c r="H126060">
        <v>0</v>
      </c>
    </row>
    <row r="126061" spans="1:8" x14ac:dyDescent="0.3">
      <c r="A126061">
        <v>126060</v>
      </c>
      <c r="B126061" t="s">
        <v>94604</v>
      </c>
      <c r="C126061">
        <v>20200822</v>
      </c>
      <c r="D126061">
        <v>340</v>
      </c>
      <c r="E126061">
        <v>31726</v>
      </c>
      <c r="F126061">
        <v>2</v>
      </c>
      <c r="G126061" t="s">
        <v>95165</v>
      </c>
      <c r="H126061">
        <v>1</v>
      </c>
    </row>
    <row r="126062" spans="1:8" x14ac:dyDescent="0.3">
      <c r="A126062">
        <v>126061</v>
      </c>
      <c r="B126062" t="s">
        <v>94604</v>
      </c>
      <c r="C126062">
        <v>20200822</v>
      </c>
      <c r="D126062">
        <v>340</v>
      </c>
      <c r="E126062">
        <v>31726</v>
      </c>
      <c r="F126062">
        <v>3</v>
      </c>
      <c r="G126062" t="s">
        <v>95166</v>
      </c>
      <c r="H126062">
        <v>0</v>
      </c>
    </row>
    <row r="126063" spans="1:8" x14ac:dyDescent="0.3">
      <c r="A126063">
        <v>126062</v>
      </c>
      <c r="B126063" t="s">
        <v>94604</v>
      </c>
      <c r="C126063">
        <v>20200822</v>
      </c>
      <c r="D126063">
        <v>340</v>
      </c>
      <c r="E126063">
        <v>31726</v>
      </c>
      <c r="F126063">
        <v>4</v>
      </c>
      <c r="G126063" t="s">
        <v>95167</v>
      </c>
      <c r="H126063">
        <v>0</v>
      </c>
    </row>
    <row r="126064" spans="1:8" x14ac:dyDescent="0.3">
      <c r="A126064">
        <v>126063</v>
      </c>
      <c r="B126064" t="s">
        <v>94604</v>
      </c>
      <c r="C126064">
        <v>20200822</v>
      </c>
      <c r="D126064">
        <v>340</v>
      </c>
      <c r="E126064">
        <v>31727</v>
      </c>
      <c r="F126064">
        <v>1</v>
      </c>
      <c r="G126064" t="s">
        <v>95168</v>
      </c>
      <c r="H126064">
        <v>0</v>
      </c>
    </row>
    <row r="126065" spans="1:8" x14ac:dyDescent="0.3">
      <c r="A126065">
        <v>126064</v>
      </c>
      <c r="B126065" t="s">
        <v>94604</v>
      </c>
      <c r="C126065">
        <v>20200822</v>
      </c>
      <c r="D126065">
        <v>340</v>
      </c>
      <c r="E126065">
        <v>31727</v>
      </c>
      <c r="F126065">
        <v>2</v>
      </c>
      <c r="G126065" t="s">
        <v>95169</v>
      </c>
      <c r="H126065">
        <v>0</v>
      </c>
    </row>
    <row r="126066" spans="1:8" x14ac:dyDescent="0.3">
      <c r="A126066">
        <v>126065</v>
      </c>
      <c r="B126066" t="s">
        <v>94604</v>
      </c>
      <c r="C126066">
        <v>20200822</v>
      </c>
      <c r="D126066">
        <v>340</v>
      </c>
      <c r="E126066">
        <v>31727</v>
      </c>
      <c r="F126066">
        <v>3</v>
      </c>
      <c r="G126066" t="s">
        <v>95170</v>
      </c>
      <c r="H126066">
        <v>0</v>
      </c>
    </row>
    <row r="126067" spans="1:8" x14ac:dyDescent="0.3">
      <c r="A126067">
        <v>126066</v>
      </c>
      <c r="B126067" t="s">
        <v>94604</v>
      </c>
      <c r="C126067">
        <v>20200822</v>
      </c>
      <c r="D126067">
        <v>340</v>
      </c>
      <c r="E126067">
        <v>31727</v>
      </c>
      <c r="F126067">
        <v>4</v>
      </c>
      <c r="G126067" t="s">
        <v>95171</v>
      </c>
      <c r="H126067">
        <v>1</v>
      </c>
    </row>
    <row r="126068" spans="1:8" x14ac:dyDescent="0.3">
      <c r="A126068">
        <v>126067</v>
      </c>
      <c r="B126068" t="s">
        <v>94604</v>
      </c>
      <c r="C126068">
        <v>20200822</v>
      </c>
      <c r="D126068">
        <v>340</v>
      </c>
      <c r="E126068">
        <v>31728</v>
      </c>
      <c r="F126068">
        <v>1</v>
      </c>
      <c r="G126068" t="s">
        <v>95172</v>
      </c>
      <c r="H126068">
        <v>0</v>
      </c>
    </row>
    <row r="126069" spans="1:8" x14ac:dyDescent="0.3">
      <c r="A126069">
        <v>126068</v>
      </c>
      <c r="B126069" t="s">
        <v>94604</v>
      </c>
      <c r="C126069">
        <v>20200822</v>
      </c>
      <c r="D126069">
        <v>340</v>
      </c>
      <c r="E126069">
        <v>31728</v>
      </c>
      <c r="F126069">
        <v>2</v>
      </c>
      <c r="G126069" t="s">
        <v>95173</v>
      </c>
      <c r="H126069">
        <v>0</v>
      </c>
    </row>
    <row r="126070" spans="1:8" x14ac:dyDescent="0.3">
      <c r="A126070">
        <v>126069</v>
      </c>
      <c r="B126070" t="s">
        <v>94604</v>
      </c>
      <c r="C126070">
        <v>20200822</v>
      </c>
      <c r="D126070">
        <v>340</v>
      </c>
      <c r="E126070">
        <v>31728</v>
      </c>
      <c r="F126070">
        <v>3</v>
      </c>
      <c r="G126070" t="s">
        <v>95174</v>
      </c>
      <c r="H126070">
        <v>1</v>
      </c>
    </row>
    <row r="126071" spans="1:8" x14ac:dyDescent="0.3">
      <c r="A126071">
        <v>126070</v>
      </c>
      <c r="B126071" t="s">
        <v>94604</v>
      </c>
      <c r="C126071">
        <v>20200822</v>
      </c>
      <c r="D126071">
        <v>340</v>
      </c>
      <c r="E126071">
        <v>31728</v>
      </c>
      <c r="F126071">
        <v>4</v>
      </c>
      <c r="G126071" t="s">
        <v>95175</v>
      </c>
      <c r="H126071">
        <v>0</v>
      </c>
    </row>
    <row r="126072" spans="1:8" x14ac:dyDescent="0.3">
      <c r="A126072">
        <v>126071</v>
      </c>
      <c r="B126072" t="s">
        <v>94604</v>
      </c>
      <c r="C126072">
        <v>20200822</v>
      </c>
      <c r="D126072">
        <v>340</v>
      </c>
      <c r="E126072">
        <v>31729</v>
      </c>
      <c r="F126072">
        <v>1</v>
      </c>
      <c r="G126072" t="s">
        <v>95176</v>
      </c>
      <c r="H126072">
        <v>0</v>
      </c>
    </row>
    <row r="126073" spans="1:8" x14ac:dyDescent="0.3">
      <c r="A126073">
        <v>126072</v>
      </c>
      <c r="B126073" t="s">
        <v>94604</v>
      </c>
      <c r="C126073">
        <v>20200822</v>
      </c>
      <c r="D126073">
        <v>340</v>
      </c>
      <c r="E126073">
        <v>31729</v>
      </c>
      <c r="F126073">
        <v>2</v>
      </c>
      <c r="G126073" t="s">
        <v>95177</v>
      </c>
      <c r="H126073">
        <v>0</v>
      </c>
    </row>
    <row r="126074" spans="1:8" x14ac:dyDescent="0.3">
      <c r="A126074">
        <v>126073</v>
      </c>
      <c r="B126074" t="s">
        <v>94604</v>
      </c>
      <c r="C126074">
        <v>20200822</v>
      </c>
      <c r="D126074">
        <v>340</v>
      </c>
      <c r="E126074">
        <v>31729</v>
      </c>
      <c r="F126074">
        <v>3</v>
      </c>
      <c r="G126074" t="s">
        <v>95178</v>
      </c>
      <c r="H126074">
        <v>0</v>
      </c>
    </row>
    <row r="126075" spans="1:8" x14ac:dyDescent="0.3">
      <c r="A126075">
        <v>126074</v>
      </c>
      <c r="B126075" t="s">
        <v>94604</v>
      </c>
      <c r="C126075">
        <v>20200822</v>
      </c>
      <c r="D126075">
        <v>340</v>
      </c>
      <c r="E126075">
        <v>31729</v>
      </c>
      <c r="F126075">
        <v>4</v>
      </c>
      <c r="G126075" t="s">
        <v>95179</v>
      </c>
      <c r="H126075">
        <v>1</v>
      </c>
    </row>
    <row r="126076" spans="1:8" x14ac:dyDescent="0.3">
      <c r="A126076">
        <v>126075</v>
      </c>
      <c r="B126076" t="s">
        <v>94604</v>
      </c>
      <c r="C126076">
        <v>20200822</v>
      </c>
      <c r="D126076">
        <v>340</v>
      </c>
      <c r="E126076">
        <v>31730</v>
      </c>
      <c r="F126076">
        <v>1</v>
      </c>
      <c r="G126076" t="s">
        <v>95180</v>
      </c>
      <c r="H126076">
        <v>1</v>
      </c>
    </row>
    <row r="126077" spans="1:8" x14ac:dyDescent="0.3">
      <c r="A126077">
        <v>126076</v>
      </c>
      <c r="B126077" t="s">
        <v>94604</v>
      </c>
      <c r="C126077">
        <v>20200822</v>
      </c>
      <c r="D126077">
        <v>340</v>
      </c>
      <c r="E126077">
        <v>31730</v>
      </c>
      <c r="F126077">
        <v>2</v>
      </c>
      <c r="G126077" t="s">
        <v>95181</v>
      </c>
      <c r="H126077">
        <v>0</v>
      </c>
    </row>
    <row r="126078" spans="1:8" x14ac:dyDescent="0.3">
      <c r="A126078">
        <v>126077</v>
      </c>
      <c r="B126078" t="s">
        <v>94604</v>
      </c>
      <c r="C126078">
        <v>20200822</v>
      </c>
      <c r="D126078">
        <v>340</v>
      </c>
      <c r="E126078">
        <v>31730</v>
      </c>
      <c r="F126078">
        <v>3</v>
      </c>
      <c r="G126078" t="s">
        <v>95182</v>
      </c>
      <c r="H126078">
        <v>0</v>
      </c>
    </row>
    <row r="126079" spans="1:8" x14ac:dyDescent="0.3">
      <c r="A126079">
        <v>126078</v>
      </c>
      <c r="B126079" t="s">
        <v>94604</v>
      </c>
      <c r="C126079">
        <v>20200822</v>
      </c>
      <c r="D126079">
        <v>340</v>
      </c>
      <c r="E126079">
        <v>31730</v>
      </c>
      <c r="F126079">
        <v>4</v>
      </c>
      <c r="G126079" t="s">
        <v>95183</v>
      </c>
      <c r="H126079">
        <v>0</v>
      </c>
    </row>
    <row r="126080" spans="1:8" x14ac:dyDescent="0.3">
      <c r="A126080">
        <v>126079</v>
      </c>
      <c r="B126080" t="s">
        <v>94604</v>
      </c>
      <c r="C126080">
        <v>20200822</v>
      </c>
      <c r="D126080">
        <v>340</v>
      </c>
      <c r="E126080">
        <v>31731</v>
      </c>
      <c r="F126080">
        <v>1</v>
      </c>
      <c r="G126080" t="s">
        <v>95184</v>
      </c>
      <c r="H126080">
        <v>1</v>
      </c>
    </row>
    <row r="126081" spans="1:8" x14ac:dyDescent="0.3">
      <c r="A126081">
        <v>126080</v>
      </c>
      <c r="B126081" t="s">
        <v>94604</v>
      </c>
      <c r="C126081">
        <v>20200822</v>
      </c>
      <c r="D126081">
        <v>340</v>
      </c>
      <c r="E126081">
        <v>31731</v>
      </c>
      <c r="F126081">
        <v>2</v>
      </c>
      <c r="G126081" t="s">
        <v>95185</v>
      </c>
      <c r="H126081">
        <v>0</v>
      </c>
    </row>
    <row r="126082" spans="1:8" x14ac:dyDescent="0.3">
      <c r="A126082">
        <v>126081</v>
      </c>
      <c r="B126082" t="s">
        <v>94604</v>
      </c>
      <c r="C126082">
        <v>20200822</v>
      </c>
      <c r="D126082">
        <v>340</v>
      </c>
      <c r="E126082">
        <v>31731</v>
      </c>
      <c r="F126082">
        <v>3</v>
      </c>
      <c r="G126082" t="s">
        <v>95186</v>
      </c>
      <c r="H126082">
        <v>0</v>
      </c>
    </row>
    <row r="126083" spans="1:8" x14ac:dyDescent="0.3">
      <c r="A126083">
        <v>126082</v>
      </c>
      <c r="B126083" t="s">
        <v>94604</v>
      </c>
      <c r="C126083">
        <v>20200822</v>
      </c>
      <c r="D126083">
        <v>340</v>
      </c>
      <c r="E126083">
        <v>31731</v>
      </c>
      <c r="F126083">
        <v>4</v>
      </c>
      <c r="G126083" t="s">
        <v>95187</v>
      </c>
      <c r="H126083">
        <v>0</v>
      </c>
    </row>
    <row r="126084" spans="1:8" x14ac:dyDescent="0.3">
      <c r="A126084">
        <v>126083</v>
      </c>
      <c r="B126084" t="s">
        <v>94604</v>
      </c>
      <c r="C126084">
        <v>20200822</v>
      </c>
      <c r="D126084">
        <v>340</v>
      </c>
      <c r="E126084">
        <v>31732</v>
      </c>
      <c r="F126084">
        <v>1</v>
      </c>
      <c r="G126084" t="s">
        <v>95188</v>
      </c>
      <c r="H126084">
        <v>0</v>
      </c>
    </row>
    <row r="126085" spans="1:8" x14ac:dyDescent="0.3">
      <c r="A126085">
        <v>126084</v>
      </c>
      <c r="B126085" t="s">
        <v>94604</v>
      </c>
      <c r="C126085">
        <v>20200822</v>
      </c>
      <c r="D126085">
        <v>340</v>
      </c>
      <c r="E126085">
        <v>31732</v>
      </c>
      <c r="F126085">
        <v>2</v>
      </c>
      <c r="G126085" t="s">
        <v>81630</v>
      </c>
      <c r="H126085">
        <v>0</v>
      </c>
    </row>
    <row r="126086" spans="1:8" x14ac:dyDescent="0.3">
      <c r="A126086">
        <v>126085</v>
      </c>
      <c r="B126086" t="s">
        <v>94604</v>
      </c>
      <c r="C126086">
        <v>20200822</v>
      </c>
      <c r="D126086">
        <v>340</v>
      </c>
      <c r="E126086">
        <v>31732</v>
      </c>
      <c r="F126086">
        <v>3</v>
      </c>
      <c r="G126086" t="s">
        <v>14757</v>
      </c>
      <c r="H126086">
        <v>1</v>
      </c>
    </row>
    <row r="126087" spans="1:8" x14ac:dyDescent="0.3">
      <c r="A126087">
        <v>126086</v>
      </c>
      <c r="B126087" t="s">
        <v>94604</v>
      </c>
      <c r="C126087">
        <v>20200822</v>
      </c>
      <c r="D126087">
        <v>340</v>
      </c>
      <c r="E126087">
        <v>31732</v>
      </c>
      <c r="F126087">
        <v>4</v>
      </c>
      <c r="G126087" t="s">
        <v>95189</v>
      </c>
      <c r="H126087">
        <v>0</v>
      </c>
    </row>
    <row r="126088" spans="1:8" x14ac:dyDescent="0.3">
      <c r="A126088">
        <v>126087</v>
      </c>
      <c r="B126088" t="s">
        <v>94604</v>
      </c>
      <c r="C126088">
        <v>20200822</v>
      </c>
      <c r="D126088">
        <v>340</v>
      </c>
      <c r="E126088">
        <v>31733</v>
      </c>
      <c r="F126088">
        <v>1</v>
      </c>
      <c r="G126088" t="s">
        <v>95190</v>
      </c>
      <c r="H126088">
        <v>0</v>
      </c>
    </row>
    <row r="126089" spans="1:8" x14ac:dyDescent="0.3">
      <c r="A126089">
        <v>126088</v>
      </c>
      <c r="B126089" t="s">
        <v>94604</v>
      </c>
      <c r="C126089">
        <v>20200822</v>
      </c>
      <c r="D126089">
        <v>340</v>
      </c>
      <c r="E126089">
        <v>31733</v>
      </c>
      <c r="F126089">
        <v>2</v>
      </c>
      <c r="G126089" t="s">
        <v>95191</v>
      </c>
      <c r="H126089">
        <v>0</v>
      </c>
    </row>
    <row r="126090" spans="1:8" x14ac:dyDescent="0.3">
      <c r="A126090">
        <v>126089</v>
      </c>
      <c r="B126090" t="s">
        <v>94604</v>
      </c>
      <c r="C126090">
        <v>20200822</v>
      </c>
      <c r="D126090">
        <v>340</v>
      </c>
      <c r="E126090">
        <v>31733</v>
      </c>
      <c r="F126090">
        <v>3</v>
      </c>
      <c r="G126090" t="s">
        <v>95192</v>
      </c>
      <c r="H126090">
        <v>0</v>
      </c>
    </row>
    <row r="126091" spans="1:8" x14ac:dyDescent="0.3">
      <c r="A126091">
        <v>126090</v>
      </c>
      <c r="B126091" t="s">
        <v>94604</v>
      </c>
      <c r="C126091">
        <v>20200822</v>
      </c>
      <c r="D126091">
        <v>340</v>
      </c>
      <c r="E126091">
        <v>31733</v>
      </c>
      <c r="F126091">
        <v>4</v>
      </c>
      <c r="G126091" t="s">
        <v>95193</v>
      </c>
      <c r="H126091">
        <v>1</v>
      </c>
    </row>
    <row r="126092" spans="1:8" x14ac:dyDescent="0.3">
      <c r="A126092">
        <v>126091</v>
      </c>
      <c r="B126092" t="s">
        <v>94604</v>
      </c>
      <c r="C126092">
        <v>20200822</v>
      </c>
      <c r="D126092">
        <v>340</v>
      </c>
      <c r="E126092">
        <v>31734</v>
      </c>
      <c r="F126092">
        <v>1</v>
      </c>
      <c r="G126092" t="s">
        <v>95194</v>
      </c>
      <c r="H126092">
        <v>0</v>
      </c>
    </row>
    <row r="126093" spans="1:8" x14ac:dyDescent="0.3">
      <c r="A126093">
        <v>126092</v>
      </c>
      <c r="B126093" t="s">
        <v>94604</v>
      </c>
      <c r="C126093">
        <v>20200822</v>
      </c>
      <c r="D126093">
        <v>340</v>
      </c>
      <c r="E126093">
        <v>31734</v>
      </c>
      <c r="F126093">
        <v>2</v>
      </c>
      <c r="G126093" t="s">
        <v>95195</v>
      </c>
      <c r="H126093">
        <v>0</v>
      </c>
    </row>
    <row r="126094" spans="1:8" x14ac:dyDescent="0.3">
      <c r="A126094">
        <v>126093</v>
      </c>
      <c r="B126094" t="s">
        <v>94604</v>
      </c>
      <c r="C126094">
        <v>20200822</v>
      </c>
      <c r="D126094">
        <v>340</v>
      </c>
      <c r="E126094">
        <v>31734</v>
      </c>
      <c r="F126094">
        <v>3</v>
      </c>
      <c r="G126094" t="s">
        <v>95196</v>
      </c>
      <c r="H126094">
        <v>1</v>
      </c>
    </row>
    <row r="126095" spans="1:8" x14ac:dyDescent="0.3">
      <c r="A126095">
        <v>126094</v>
      </c>
      <c r="B126095" t="s">
        <v>94604</v>
      </c>
      <c r="C126095">
        <v>20200822</v>
      </c>
      <c r="D126095">
        <v>340</v>
      </c>
      <c r="E126095">
        <v>31734</v>
      </c>
      <c r="F126095">
        <v>4</v>
      </c>
      <c r="G126095" t="s">
        <v>95197</v>
      </c>
      <c r="H126095">
        <v>0</v>
      </c>
    </row>
    <row r="126096" spans="1:8" x14ac:dyDescent="0.3">
      <c r="A126096">
        <v>126095</v>
      </c>
      <c r="B126096" t="s">
        <v>94604</v>
      </c>
      <c r="C126096">
        <v>20200822</v>
      </c>
      <c r="D126096">
        <v>340</v>
      </c>
      <c r="E126096">
        <v>31735</v>
      </c>
      <c r="F126096">
        <v>1</v>
      </c>
      <c r="G126096" t="s">
        <v>95198</v>
      </c>
      <c r="H126096">
        <v>0</v>
      </c>
    </row>
    <row r="126097" spans="1:8" x14ac:dyDescent="0.3">
      <c r="A126097">
        <v>126096</v>
      </c>
      <c r="B126097" t="s">
        <v>94604</v>
      </c>
      <c r="C126097">
        <v>20200822</v>
      </c>
      <c r="D126097">
        <v>340</v>
      </c>
      <c r="E126097">
        <v>31735</v>
      </c>
      <c r="F126097">
        <v>2</v>
      </c>
      <c r="G126097" t="s">
        <v>95199</v>
      </c>
      <c r="H126097">
        <v>0</v>
      </c>
    </row>
    <row r="126098" spans="1:8" x14ac:dyDescent="0.3">
      <c r="A126098">
        <v>126097</v>
      </c>
      <c r="B126098" t="s">
        <v>94604</v>
      </c>
      <c r="C126098">
        <v>20200822</v>
      </c>
      <c r="D126098">
        <v>340</v>
      </c>
      <c r="E126098">
        <v>31735</v>
      </c>
      <c r="F126098">
        <v>3</v>
      </c>
      <c r="G126098" t="s">
        <v>95200</v>
      </c>
      <c r="H126098">
        <v>1</v>
      </c>
    </row>
    <row r="126099" spans="1:8" x14ac:dyDescent="0.3">
      <c r="A126099">
        <v>126098</v>
      </c>
      <c r="B126099" t="s">
        <v>94604</v>
      </c>
      <c r="C126099">
        <v>20200822</v>
      </c>
      <c r="D126099">
        <v>340</v>
      </c>
      <c r="E126099">
        <v>31735</v>
      </c>
      <c r="F126099">
        <v>4</v>
      </c>
      <c r="G126099" t="s">
        <v>95201</v>
      </c>
      <c r="H126099">
        <v>0</v>
      </c>
    </row>
    <row r="126100" spans="1:8" x14ac:dyDescent="0.3">
      <c r="A126100">
        <v>126099</v>
      </c>
      <c r="B126100" t="s">
        <v>94604</v>
      </c>
      <c r="C126100">
        <v>20200822</v>
      </c>
      <c r="D126100">
        <v>340</v>
      </c>
      <c r="E126100">
        <v>31736</v>
      </c>
      <c r="F126100">
        <v>1</v>
      </c>
      <c r="G126100" t="s">
        <v>95202</v>
      </c>
      <c r="H126100">
        <v>1</v>
      </c>
    </row>
    <row r="126101" spans="1:8" x14ac:dyDescent="0.3">
      <c r="A126101">
        <v>126100</v>
      </c>
      <c r="B126101" t="s">
        <v>94604</v>
      </c>
      <c r="C126101">
        <v>20200822</v>
      </c>
      <c r="D126101">
        <v>340</v>
      </c>
      <c r="E126101">
        <v>31736</v>
      </c>
      <c r="F126101">
        <v>2</v>
      </c>
      <c r="G126101" t="s">
        <v>95203</v>
      </c>
      <c r="H126101">
        <v>0</v>
      </c>
    </row>
    <row r="126102" spans="1:8" x14ac:dyDescent="0.3">
      <c r="A126102">
        <v>126101</v>
      </c>
      <c r="B126102" t="s">
        <v>94604</v>
      </c>
      <c r="C126102">
        <v>20200822</v>
      </c>
      <c r="D126102">
        <v>340</v>
      </c>
      <c r="E126102">
        <v>31736</v>
      </c>
      <c r="F126102">
        <v>3</v>
      </c>
      <c r="G126102" t="s">
        <v>95204</v>
      </c>
      <c r="H126102">
        <v>0</v>
      </c>
    </row>
    <row r="126103" spans="1:8" x14ac:dyDescent="0.3">
      <c r="A126103">
        <v>126102</v>
      </c>
      <c r="B126103" t="s">
        <v>94604</v>
      </c>
      <c r="C126103">
        <v>20200822</v>
      </c>
      <c r="D126103">
        <v>340</v>
      </c>
      <c r="E126103">
        <v>31736</v>
      </c>
      <c r="F126103">
        <v>4</v>
      </c>
      <c r="G126103" t="s">
        <v>95205</v>
      </c>
      <c r="H126103">
        <v>0</v>
      </c>
    </row>
    <row r="126104" spans="1:8" x14ac:dyDescent="0.3">
      <c r="A126104">
        <v>126103</v>
      </c>
      <c r="B126104" t="s">
        <v>94604</v>
      </c>
      <c r="C126104">
        <v>20200822</v>
      </c>
      <c r="D126104">
        <v>340</v>
      </c>
      <c r="E126104">
        <v>31737</v>
      </c>
      <c r="F126104">
        <v>1</v>
      </c>
      <c r="G126104" t="s">
        <v>95206</v>
      </c>
      <c r="H126104">
        <v>0</v>
      </c>
    </row>
    <row r="126105" spans="1:8" x14ac:dyDescent="0.3">
      <c r="A126105">
        <v>126104</v>
      </c>
      <c r="B126105" t="s">
        <v>94604</v>
      </c>
      <c r="C126105">
        <v>20200822</v>
      </c>
      <c r="D126105">
        <v>340</v>
      </c>
      <c r="E126105">
        <v>31737</v>
      </c>
      <c r="F126105">
        <v>2</v>
      </c>
      <c r="G126105" t="s">
        <v>95207</v>
      </c>
      <c r="H126105">
        <v>1</v>
      </c>
    </row>
    <row r="126106" spans="1:8" x14ac:dyDescent="0.3">
      <c r="A126106">
        <v>126105</v>
      </c>
      <c r="B126106" t="s">
        <v>94604</v>
      </c>
      <c r="C126106">
        <v>20200822</v>
      </c>
      <c r="D126106">
        <v>340</v>
      </c>
      <c r="E126106">
        <v>31737</v>
      </c>
      <c r="F126106">
        <v>3</v>
      </c>
      <c r="G126106" t="s">
        <v>95208</v>
      </c>
      <c r="H126106">
        <v>0</v>
      </c>
    </row>
    <row r="126107" spans="1:8" x14ac:dyDescent="0.3">
      <c r="A126107">
        <v>126106</v>
      </c>
      <c r="B126107" t="s">
        <v>94604</v>
      </c>
      <c r="C126107">
        <v>20200822</v>
      </c>
      <c r="D126107">
        <v>340</v>
      </c>
      <c r="E126107">
        <v>31737</v>
      </c>
      <c r="F126107">
        <v>4</v>
      </c>
      <c r="G126107" t="s">
        <v>95209</v>
      </c>
      <c r="H126107">
        <v>0</v>
      </c>
    </row>
    <row r="126108" spans="1:8" x14ac:dyDescent="0.3">
      <c r="A126108">
        <v>126107</v>
      </c>
      <c r="B126108" t="s">
        <v>94604</v>
      </c>
      <c r="C126108">
        <v>20200822</v>
      </c>
      <c r="D126108">
        <v>340</v>
      </c>
      <c r="E126108">
        <v>31738</v>
      </c>
      <c r="F126108">
        <v>1</v>
      </c>
      <c r="G126108" t="s">
        <v>95210</v>
      </c>
      <c r="H126108">
        <v>1</v>
      </c>
    </row>
    <row r="126109" spans="1:8" x14ac:dyDescent="0.3">
      <c r="A126109">
        <v>126108</v>
      </c>
      <c r="B126109" t="s">
        <v>94604</v>
      </c>
      <c r="C126109">
        <v>20200822</v>
      </c>
      <c r="D126109">
        <v>340</v>
      </c>
      <c r="E126109">
        <v>31738</v>
      </c>
      <c r="F126109">
        <v>2</v>
      </c>
      <c r="G126109" t="s">
        <v>95211</v>
      </c>
      <c r="H126109">
        <v>0</v>
      </c>
    </row>
    <row r="126110" spans="1:8" x14ac:dyDescent="0.3">
      <c r="A126110">
        <v>126109</v>
      </c>
      <c r="B126110" t="s">
        <v>94604</v>
      </c>
      <c r="C126110">
        <v>20200822</v>
      </c>
      <c r="D126110">
        <v>340</v>
      </c>
      <c r="E126110">
        <v>31738</v>
      </c>
      <c r="F126110">
        <v>3</v>
      </c>
      <c r="G126110" t="s">
        <v>95212</v>
      </c>
      <c r="H126110">
        <v>0</v>
      </c>
    </row>
    <row r="126111" spans="1:8" x14ac:dyDescent="0.3">
      <c r="A126111">
        <v>126110</v>
      </c>
      <c r="B126111" t="s">
        <v>94604</v>
      </c>
      <c r="C126111">
        <v>20200822</v>
      </c>
      <c r="D126111">
        <v>340</v>
      </c>
      <c r="E126111">
        <v>31738</v>
      </c>
      <c r="F126111">
        <v>4</v>
      </c>
      <c r="G126111" t="s">
        <v>95213</v>
      </c>
      <c r="H126111">
        <v>0</v>
      </c>
    </row>
    <row r="126112" spans="1:8" x14ac:dyDescent="0.3">
      <c r="A126112">
        <v>126111</v>
      </c>
      <c r="B126112" t="s">
        <v>94604</v>
      </c>
      <c r="C126112">
        <v>20200822</v>
      </c>
      <c r="D126112">
        <v>340</v>
      </c>
      <c r="E126112">
        <v>31739</v>
      </c>
      <c r="F126112">
        <v>1</v>
      </c>
      <c r="G126112" t="s">
        <v>95214</v>
      </c>
      <c r="H126112">
        <v>0</v>
      </c>
    </row>
    <row r="126113" spans="1:8" x14ac:dyDescent="0.3">
      <c r="A126113">
        <v>126112</v>
      </c>
      <c r="B126113" t="s">
        <v>94604</v>
      </c>
      <c r="C126113">
        <v>20200822</v>
      </c>
      <c r="D126113">
        <v>340</v>
      </c>
      <c r="E126113">
        <v>31739</v>
      </c>
      <c r="F126113">
        <v>2</v>
      </c>
      <c r="G126113" t="s">
        <v>95215</v>
      </c>
      <c r="H126113">
        <v>0</v>
      </c>
    </row>
    <row r="126114" spans="1:8" x14ac:dyDescent="0.3">
      <c r="A126114">
        <v>126113</v>
      </c>
      <c r="B126114" t="s">
        <v>94604</v>
      </c>
      <c r="C126114">
        <v>20200822</v>
      </c>
      <c r="D126114">
        <v>340</v>
      </c>
      <c r="E126114">
        <v>31739</v>
      </c>
      <c r="F126114">
        <v>3</v>
      </c>
      <c r="G126114" t="s">
        <v>95216</v>
      </c>
      <c r="H126114">
        <v>0</v>
      </c>
    </row>
    <row r="126115" spans="1:8" x14ac:dyDescent="0.3">
      <c r="A126115">
        <v>126114</v>
      </c>
      <c r="B126115" t="s">
        <v>94604</v>
      </c>
      <c r="C126115">
        <v>20200822</v>
      </c>
      <c r="D126115">
        <v>340</v>
      </c>
      <c r="E126115">
        <v>31739</v>
      </c>
      <c r="F126115">
        <v>4</v>
      </c>
      <c r="G126115" t="s">
        <v>95217</v>
      </c>
      <c r="H126115">
        <v>1</v>
      </c>
    </row>
    <row r="126116" spans="1:8" x14ac:dyDescent="0.3">
      <c r="A126116">
        <v>126115</v>
      </c>
      <c r="B126116" t="s">
        <v>94604</v>
      </c>
      <c r="C126116">
        <v>20200822</v>
      </c>
      <c r="D126116">
        <v>340</v>
      </c>
      <c r="E126116">
        <v>31740</v>
      </c>
      <c r="F126116">
        <v>1</v>
      </c>
      <c r="G126116" t="s">
        <v>95218</v>
      </c>
      <c r="H126116">
        <v>0</v>
      </c>
    </row>
    <row r="126117" spans="1:8" x14ac:dyDescent="0.3">
      <c r="A126117">
        <v>126116</v>
      </c>
      <c r="B126117" t="s">
        <v>94604</v>
      </c>
      <c r="C126117">
        <v>20200822</v>
      </c>
      <c r="D126117">
        <v>340</v>
      </c>
      <c r="E126117">
        <v>31740</v>
      </c>
      <c r="F126117">
        <v>2</v>
      </c>
      <c r="G126117" t="s">
        <v>95219</v>
      </c>
      <c r="H126117">
        <v>1</v>
      </c>
    </row>
    <row r="126118" spans="1:8" x14ac:dyDescent="0.3">
      <c r="A126118">
        <v>126117</v>
      </c>
      <c r="B126118" t="s">
        <v>94604</v>
      </c>
      <c r="C126118">
        <v>20200822</v>
      </c>
      <c r="D126118">
        <v>340</v>
      </c>
      <c r="E126118">
        <v>31740</v>
      </c>
      <c r="F126118">
        <v>3</v>
      </c>
      <c r="G126118" t="s">
        <v>95220</v>
      </c>
      <c r="H126118">
        <v>0</v>
      </c>
    </row>
    <row r="126119" spans="1:8" x14ac:dyDescent="0.3">
      <c r="A126119">
        <v>126118</v>
      </c>
      <c r="B126119" t="s">
        <v>94604</v>
      </c>
      <c r="C126119">
        <v>20200822</v>
      </c>
      <c r="D126119">
        <v>340</v>
      </c>
      <c r="E126119">
        <v>31740</v>
      </c>
      <c r="F126119">
        <v>4</v>
      </c>
      <c r="G126119" t="s">
        <v>95221</v>
      </c>
      <c r="H126119">
        <v>0</v>
      </c>
    </row>
    <row r="126120" spans="1:8" x14ac:dyDescent="0.3">
      <c r="A126120">
        <v>126119</v>
      </c>
      <c r="B126120" t="s">
        <v>94604</v>
      </c>
      <c r="C126120">
        <v>20200822</v>
      </c>
      <c r="D126120">
        <v>340</v>
      </c>
      <c r="E126120">
        <v>31741</v>
      </c>
      <c r="F126120">
        <v>1</v>
      </c>
      <c r="G126120" t="s">
        <v>95222</v>
      </c>
      <c r="H126120">
        <v>1</v>
      </c>
    </row>
    <row r="126121" spans="1:8" x14ac:dyDescent="0.3">
      <c r="A126121">
        <v>126120</v>
      </c>
      <c r="B126121" t="s">
        <v>94604</v>
      </c>
      <c r="C126121">
        <v>20200822</v>
      </c>
      <c r="D126121">
        <v>340</v>
      </c>
      <c r="E126121">
        <v>31741</v>
      </c>
      <c r="F126121">
        <v>2</v>
      </c>
      <c r="G126121" t="s">
        <v>95223</v>
      </c>
      <c r="H126121">
        <v>0</v>
      </c>
    </row>
    <row r="126122" spans="1:8" x14ac:dyDescent="0.3">
      <c r="A126122">
        <v>126121</v>
      </c>
      <c r="B126122" t="s">
        <v>94604</v>
      </c>
      <c r="C126122">
        <v>20200822</v>
      </c>
      <c r="D126122">
        <v>340</v>
      </c>
      <c r="E126122">
        <v>31741</v>
      </c>
      <c r="F126122">
        <v>3</v>
      </c>
      <c r="G126122" t="s">
        <v>94754</v>
      </c>
      <c r="H126122">
        <v>0</v>
      </c>
    </row>
    <row r="126123" spans="1:8" x14ac:dyDescent="0.3">
      <c r="A126123">
        <v>126122</v>
      </c>
      <c r="B126123" t="s">
        <v>94604</v>
      </c>
      <c r="C126123">
        <v>20200822</v>
      </c>
      <c r="D126123">
        <v>340</v>
      </c>
      <c r="E126123">
        <v>31741</v>
      </c>
      <c r="F126123">
        <v>4</v>
      </c>
      <c r="G126123" t="s">
        <v>95224</v>
      </c>
      <c r="H126123">
        <v>0</v>
      </c>
    </row>
    <row r="126124" spans="1:8" x14ac:dyDescent="0.3">
      <c r="A126124">
        <v>126123</v>
      </c>
      <c r="B126124" t="s">
        <v>94604</v>
      </c>
      <c r="C126124">
        <v>20200822</v>
      </c>
      <c r="D126124">
        <v>340</v>
      </c>
      <c r="E126124">
        <v>31742</v>
      </c>
      <c r="F126124">
        <v>1</v>
      </c>
      <c r="G126124" t="s">
        <v>95225</v>
      </c>
      <c r="H126124">
        <v>1</v>
      </c>
    </row>
    <row r="126125" spans="1:8" x14ac:dyDescent="0.3">
      <c r="A126125">
        <v>126124</v>
      </c>
      <c r="B126125" t="s">
        <v>94604</v>
      </c>
      <c r="C126125">
        <v>20200822</v>
      </c>
      <c r="D126125">
        <v>340</v>
      </c>
      <c r="E126125">
        <v>31742</v>
      </c>
      <c r="F126125">
        <v>2</v>
      </c>
      <c r="G126125" t="s">
        <v>95226</v>
      </c>
      <c r="H126125">
        <v>0</v>
      </c>
    </row>
    <row r="126126" spans="1:8" x14ac:dyDescent="0.3">
      <c r="A126126">
        <v>126125</v>
      </c>
      <c r="B126126" t="s">
        <v>94604</v>
      </c>
      <c r="C126126">
        <v>20200822</v>
      </c>
      <c r="D126126">
        <v>340</v>
      </c>
      <c r="E126126">
        <v>31742</v>
      </c>
      <c r="F126126">
        <v>3</v>
      </c>
      <c r="G126126" t="s">
        <v>95227</v>
      </c>
      <c r="H126126">
        <v>0</v>
      </c>
    </row>
    <row r="126127" spans="1:8" x14ac:dyDescent="0.3">
      <c r="A126127">
        <v>126126</v>
      </c>
      <c r="B126127" t="s">
        <v>94604</v>
      </c>
      <c r="C126127">
        <v>20200822</v>
      </c>
      <c r="D126127">
        <v>340</v>
      </c>
      <c r="E126127">
        <v>31742</v>
      </c>
      <c r="F126127">
        <v>4</v>
      </c>
      <c r="G126127" t="s">
        <v>95228</v>
      </c>
      <c r="H126127">
        <v>0</v>
      </c>
    </row>
    <row r="126128" spans="1:8" x14ac:dyDescent="0.3">
      <c r="A126128">
        <v>126127</v>
      </c>
      <c r="B126128" t="s">
        <v>94604</v>
      </c>
      <c r="C126128">
        <v>20200822</v>
      </c>
      <c r="D126128">
        <v>340</v>
      </c>
      <c r="E126128">
        <v>31743</v>
      </c>
      <c r="F126128">
        <v>1</v>
      </c>
      <c r="G126128" t="s">
        <v>95229</v>
      </c>
      <c r="H126128">
        <v>0</v>
      </c>
    </row>
    <row r="126129" spans="1:8" x14ac:dyDescent="0.3">
      <c r="A126129">
        <v>126128</v>
      </c>
      <c r="B126129" t="s">
        <v>94604</v>
      </c>
      <c r="C126129">
        <v>20200822</v>
      </c>
      <c r="D126129">
        <v>340</v>
      </c>
      <c r="E126129">
        <v>31743</v>
      </c>
      <c r="F126129">
        <v>2</v>
      </c>
      <c r="G126129" t="s">
        <v>95230</v>
      </c>
      <c r="H126129">
        <v>0</v>
      </c>
    </row>
    <row r="126130" spans="1:8" x14ac:dyDescent="0.3">
      <c r="A126130">
        <v>126129</v>
      </c>
      <c r="B126130" t="s">
        <v>94604</v>
      </c>
      <c r="C126130">
        <v>20200822</v>
      </c>
      <c r="D126130">
        <v>340</v>
      </c>
      <c r="E126130">
        <v>31743</v>
      </c>
      <c r="F126130">
        <v>3</v>
      </c>
      <c r="G126130" t="s">
        <v>95231</v>
      </c>
      <c r="H126130">
        <v>1</v>
      </c>
    </row>
    <row r="126131" spans="1:8" x14ac:dyDescent="0.3">
      <c r="A126131">
        <v>126130</v>
      </c>
      <c r="B126131" t="s">
        <v>94604</v>
      </c>
      <c r="C126131">
        <v>20200822</v>
      </c>
      <c r="D126131">
        <v>340</v>
      </c>
      <c r="E126131">
        <v>31743</v>
      </c>
      <c r="F126131">
        <v>4</v>
      </c>
      <c r="G126131" t="s">
        <v>95232</v>
      </c>
      <c r="H126131">
        <v>0</v>
      </c>
    </row>
    <row r="126132" spans="1:8" x14ac:dyDescent="0.3">
      <c r="A126132">
        <v>126131</v>
      </c>
      <c r="B126132" t="s">
        <v>94604</v>
      </c>
      <c r="C126132">
        <v>20200822</v>
      </c>
      <c r="D126132">
        <v>340</v>
      </c>
      <c r="E126132">
        <v>31744</v>
      </c>
      <c r="F126132">
        <v>1</v>
      </c>
      <c r="G126132" t="s">
        <v>95233</v>
      </c>
      <c r="H126132">
        <v>0</v>
      </c>
    </row>
    <row r="126133" spans="1:8" x14ac:dyDescent="0.3">
      <c r="A126133">
        <v>126132</v>
      </c>
      <c r="B126133" t="s">
        <v>94604</v>
      </c>
      <c r="C126133">
        <v>20200822</v>
      </c>
      <c r="D126133">
        <v>340</v>
      </c>
      <c r="E126133">
        <v>31744</v>
      </c>
      <c r="F126133">
        <v>2</v>
      </c>
      <c r="G126133" t="s">
        <v>95234</v>
      </c>
      <c r="H126133">
        <v>1</v>
      </c>
    </row>
    <row r="126134" spans="1:8" x14ac:dyDescent="0.3">
      <c r="A126134">
        <v>126133</v>
      </c>
      <c r="B126134" t="s">
        <v>94604</v>
      </c>
      <c r="C126134">
        <v>20200822</v>
      </c>
      <c r="D126134">
        <v>340</v>
      </c>
      <c r="E126134">
        <v>31744</v>
      </c>
      <c r="F126134">
        <v>3</v>
      </c>
      <c r="G126134" t="s">
        <v>95235</v>
      </c>
      <c r="H126134">
        <v>0</v>
      </c>
    </row>
    <row r="126135" spans="1:8" x14ac:dyDescent="0.3">
      <c r="A126135">
        <v>126134</v>
      </c>
      <c r="B126135" t="s">
        <v>94604</v>
      </c>
      <c r="C126135">
        <v>20200822</v>
      </c>
      <c r="D126135">
        <v>340</v>
      </c>
      <c r="E126135">
        <v>31744</v>
      </c>
      <c r="F126135">
        <v>4</v>
      </c>
      <c r="G126135" t="s">
        <v>95236</v>
      </c>
      <c r="H126135">
        <v>0</v>
      </c>
    </row>
    <row r="126136" spans="1:8" x14ac:dyDescent="0.3">
      <c r="A126136">
        <v>126135</v>
      </c>
      <c r="B126136" t="s">
        <v>94604</v>
      </c>
      <c r="C126136">
        <v>20200822</v>
      </c>
      <c r="D126136">
        <v>340</v>
      </c>
      <c r="E126136">
        <v>31745</v>
      </c>
      <c r="F126136">
        <v>1</v>
      </c>
      <c r="G126136" t="s">
        <v>95237</v>
      </c>
      <c r="H126136">
        <v>0</v>
      </c>
    </row>
    <row r="126137" spans="1:8" x14ac:dyDescent="0.3">
      <c r="A126137">
        <v>126136</v>
      </c>
      <c r="B126137" t="s">
        <v>94604</v>
      </c>
      <c r="C126137">
        <v>20200822</v>
      </c>
      <c r="D126137">
        <v>340</v>
      </c>
      <c r="E126137">
        <v>31745</v>
      </c>
      <c r="F126137">
        <v>2</v>
      </c>
      <c r="G126137" t="s">
        <v>95238</v>
      </c>
      <c r="H126137">
        <v>1</v>
      </c>
    </row>
    <row r="126138" spans="1:8" x14ac:dyDescent="0.3">
      <c r="A126138">
        <v>126137</v>
      </c>
      <c r="B126138" t="s">
        <v>94604</v>
      </c>
      <c r="C126138">
        <v>20200822</v>
      </c>
      <c r="D126138">
        <v>340</v>
      </c>
      <c r="E126138">
        <v>31745</v>
      </c>
      <c r="F126138">
        <v>3</v>
      </c>
      <c r="G126138" t="s">
        <v>95239</v>
      </c>
      <c r="H126138">
        <v>0</v>
      </c>
    </row>
    <row r="126139" spans="1:8" x14ac:dyDescent="0.3">
      <c r="A126139">
        <v>126138</v>
      </c>
      <c r="B126139" t="s">
        <v>94604</v>
      </c>
      <c r="C126139">
        <v>20200822</v>
      </c>
      <c r="D126139">
        <v>340</v>
      </c>
      <c r="E126139">
        <v>31745</v>
      </c>
      <c r="F126139">
        <v>4</v>
      </c>
      <c r="G126139" t="s">
        <v>95240</v>
      </c>
      <c r="H126139">
        <v>0</v>
      </c>
    </row>
    <row r="126140" spans="1:8" x14ac:dyDescent="0.3">
      <c r="A126140">
        <v>126139</v>
      </c>
      <c r="B126140" t="s">
        <v>94604</v>
      </c>
      <c r="C126140">
        <v>20200822</v>
      </c>
      <c r="D126140">
        <v>340</v>
      </c>
      <c r="E126140">
        <v>31746</v>
      </c>
      <c r="F126140">
        <v>1</v>
      </c>
      <c r="G126140" t="s">
        <v>95241</v>
      </c>
      <c r="H126140">
        <v>0</v>
      </c>
    </row>
    <row r="126141" spans="1:8" x14ac:dyDescent="0.3">
      <c r="A126141">
        <v>126140</v>
      </c>
      <c r="B126141" t="s">
        <v>94604</v>
      </c>
      <c r="C126141">
        <v>20200822</v>
      </c>
      <c r="D126141">
        <v>340</v>
      </c>
      <c r="E126141">
        <v>31746</v>
      </c>
      <c r="F126141">
        <v>2</v>
      </c>
      <c r="G126141" t="s">
        <v>95242</v>
      </c>
      <c r="H126141">
        <v>0</v>
      </c>
    </row>
    <row r="126142" spans="1:8" x14ac:dyDescent="0.3">
      <c r="A126142">
        <v>126141</v>
      </c>
      <c r="B126142" t="s">
        <v>94604</v>
      </c>
      <c r="C126142">
        <v>20200822</v>
      </c>
      <c r="D126142">
        <v>340</v>
      </c>
      <c r="E126142">
        <v>31746</v>
      </c>
      <c r="F126142">
        <v>3</v>
      </c>
      <c r="G126142" t="s">
        <v>95243</v>
      </c>
      <c r="H126142">
        <v>0</v>
      </c>
    </row>
    <row r="126143" spans="1:8" x14ac:dyDescent="0.3">
      <c r="A126143">
        <v>126142</v>
      </c>
      <c r="B126143" t="s">
        <v>94604</v>
      </c>
      <c r="C126143">
        <v>20200822</v>
      </c>
      <c r="D126143">
        <v>340</v>
      </c>
      <c r="E126143">
        <v>31746</v>
      </c>
      <c r="F126143">
        <v>4</v>
      </c>
      <c r="G126143" t="s">
        <v>95244</v>
      </c>
      <c r="H126143">
        <v>1</v>
      </c>
    </row>
    <row r="126144" spans="1:8" x14ac:dyDescent="0.3">
      <c r="A126144">
        <v>126143</v>
      </c>
      <c r="B126144" t="s">
        <v>94604</v>
      </c>
      <c r="C126144">
        <v>20200822</v>
      </c>
      <c r="D126144">
        <v>340</v>
      </c>
      <c r="E126144">
        <v>31747</v>
      </c>
      <c r="F126144">
        <v>1</v>
      </c>
      <c r="G126144" t="s">
        <v>3281</v>
      </c>
      <c r="H126144">
        <v>0</v>
      </c>
    </row>
    <row r="126145" spans="1:8" x14ac:dyDescent="0.3">
      <c r="A126145">
        <v>126144</v>
      </c>
      <c r="B126145" t="s">
        <v>94604</v>
      </c>
      <c r="C126145">
        <v>20200822</v>
      </c>
      <c r="D126145">
        <v>340</v>
      </c>
      <c r="E126145">
        <v>31747</v>
      </c>
      <c r="F126145">
        <v>2</v>
      </c>
      <c r="G126145" t="s">
        <v>3282</v>
      </c>
      <c r="H126145">
        <v>0</v>
      </c>
    </row>
    <row r="126146" spans="1:8" x14ac:dyDescent="0.3">
      <c r="A126146">
        <v>126145</v>
      </c>
      <c r="B126146" t="s">
        <v>94604</v>
      </c>
      <c r="C126146">
        <v>20200822</v>
      </c>
      <c r="D126146">
        <v>340</v>
      </c>
      <c r="E126146">
        <v>31747</v>
      </c>
      <c r="F126146">
        <v>3</v>
      </c>
      <c r="G126146" t="s">
        <v>6166</v>
      </c>
      <c r="H126146">
        <v>1</v>
      </c>
    </row>
    <row r="126147" spans="1:8" x14ac:dyDescent="0.3">
      <c r="A126147">
        <v>126146</v>
      </c>
      <c r="B126147" t="s">
        <v>94604</v>
      </c>
      <c r="C126147">
        <v>20200822</v>
      </c>
      <c r="D126147">
        <v>340</v>
      </c>
      <c r="E126147">
        <v>31747</v>
      </c>
      <c r="F126147">
        <v>4</v>
      </c>
      <c r="G126147" t="s">
        <v>14300</v>
      </c>
      <c r="H126147">
        <v>0</v>
      </c>
    </row>
    <row r="126148" spans="1:8" x14ac:dyDescent="0.3">
      <c r="A126148">
        <v>126147</v>
      </c>
      <c r="B126148" t="s">
        <v>94604</v>
      </c>
      <c r="C126148">
        <v>20200822</v>
      </c>
      <c r="D126148">
        <v>340</v>
      </c>
      <c r="E126148">
        <v>31748</v>
      </c>
      <c r="F126148">
        <v>1</v>
      </c>
      <c r="G126148" t="s">
        <v>28437</v>
      </c>
      <c r="H126148">
        <v>1</v>
      </c>
    </row>
    <row r="126149" spans="1:8" x14ac:dyDescent="0.3">
      <c r="A126149">
        <v>126148</v>
      </c>
      <c r="B126149" t="s">
        <v>94604</v>
      </c>
      <c r="C126149">
        <v>20200822</v>
      </c>
      <c r="D126149">
        <v>340</v>
      </c>
      <c r="E126149">
        <v>31748</v>
      </c>
      <c r="F126149">
        <v>2</v>
      </c>
      <c r="G126149" t="s">
        <v>95245</v>
      </c>
      <c r="H126149">
        <v>0</v>
      </c>
    </row>
    <row r="126150" spans="1:8" x14ac:dyDescent="0.3">
      <c r="A126150">
        <v>126149</v>
      </c>
      <c r="B126150" t="s">
        <v>94604</v>
      </c>
      <c r="C126150">
        <v>20200822</v>
      </c>
      <c r="D126150">
        <v>340</v>
      </c>
      <c r="E126150">
        <v>31748</v>
      </c>
      <c r="F126150">
        <v>3</v>
      </c>
      <c r="G126150" t="s">
        <v>95246</v>
      </c>
      <c r="H126150">
        <v>0</v>
      </c>
    </row>
    <row r="126151" spans="1:8" x14ac:dyDescent="0.3">
      <c r="A126151">
        <v>126150</v>
      </c>
      <c r="B126151" t="s">
        <v>94604</v>
      </c>
      <c r="C126151">
        <v>20200822</v>
      </c>
      <c r="D126151">
        <v>340</v>
      </c>
      <c r="E126151">
        <v>31748</v>
      </c>
      <c r="F126151">
        <v>4</v>
      </c>
      <c r="G126151" t="s">
        <v>95247</v>
      </c>
      <c r="H126151">
        <v>0</v>
      </c>
    </row>
    <row r="126152" spans="1:8" x14ac:dyDescent="0.3">
      <c r="A126152">
        <v>126151</v>
      </c>
      <c r="B126152" t="s">
        <v>94604</v>
      </c>
      <c r="C126152">
        <v>20200822</v>
      </c>
      <c r="D126152">
        <v>340</v>
      </c>
      <c r="E126152">
        <v>31749</v>
      </c>
      <c r="F126152">
        <v>1</v>
      </c>
      <c r="G126152" t="s">
        <v>95248</v>
      </c>
      <c r="H126152">
        <v>0</v>
      </c>
    </row>
    <row r="126153" spans="1:8" x14ac:dyDescent="0.3">
      <c r="A126153">
        <v>126152</v>
      </c>
      <c r="B126153" t="s">
        <v>94604</v>
      </c>
      <c r="C126153">
        <v>20200822</v>
      </c>
      <c r="D126153">
        <v>340</v>
      </c>
      <c r="E126153">
        <v>31749</v>
      </c>
      <c r="F126153">
        <v>2</v>
      </c>
      <c r="G126153" t="s">
        <v>95249</v>
      </c>
      <c r="H126153">
        <v>0</v>
      </c>
    </row>
    <row r="126154" spans="1:8" x14ac:dyDescent="0.3">
      <c r="A126154">
        <v>126153</v>
      </c>
      <c r="B126154" t="s">
        <v>94604</v>
      </c>
      <c r="C126154">
        <v>20200822</v>
      </c>
      <c r="D126154">
        <v>340</v>
      </c>
      <c r="E126154">
        <v>31749</v>
      </c>
      <c r="F126154">
        <v>3</v>
      </c>
      <c r="G126154" t="s">
        <v>95250</v>
      </c>
      <c r="H126154">
        <v>1</v>
      </c>
    </row>
    <row r="126155" spans="1:8" x14ac:dyDescent="0.3">
      <c r="A126155">
        <v>126154</v>
      </c>
      <c r="B126155" t="s">
        <v>94604</v>
      </c>
      <c r="C126155">
        <v>20200822</v>
      </c>
      <c r="D126155">
        <v>340</v>
      </c>
      <c r="E126155">
        <v>31749</v>
      </c>
      <c r="F126155">
        <v>4</v>
      </c>
      <c r="G126155" t="s">
        <v>33128</v>
      </c>
      <c r="H126155">
        <v>0</v>
      </c>
    </row>
    <row r="126156" spans="1:8" x14ac:dyDescent="0.3">
      <c r="A126156">
        <v>126155</v>
      </c>
      <c r="B126156" t="s">
        <v>94604</v>
      </c>
      <c r="C126156">
        <v>20200822</v>
      </c>
      <c r="D126156">
        <v>340</v>
      </c>
      <c r="E126156">
        <v>31750</v>
      </c>
      <c r="F126156">
        <v>1</v>
      </c>
      <c r="G126156" t="s">
        <v>95251</v>
      </c>
      <c r="H126156">
        <v>1</v>
      </c>
    </row>
    <row r="126157" spans="1:8" x14ac:dyDescent="0.3">
      <c r="A126157">
        <v>126156</v>
      </c>
      <c r="B126157" t="s">
        <v>94604</v>
      </c>
      <c r="C126157">
        <v>20200822</v>
      </c>
      <c r="D126157">
        <v>340</v>
      </c>
      <c r="E126157">
        <v>31750</v>
      </c>
      <c r="F126157">
        <v>2</v>
      </c>
      <c r="G126157" t="s">
        <v>95252</v>
      </c>
      <c r="H126157">
        <v>0</v>
      </c>
    </row>
    <row r="126158" spans="1:8" x14ac:dyDescent="0.3">
      <c r="A126158">
        <v>126157</v>
      </c>
      <c r="B126158" t="s">
        <v>94604</v>
      </c>
      <c r="C126158">
        <v>20200822</v>
      </c>
      <c r="D126158">
        <v>340</v>
      </c>
      <c r="E126158">
        <v>31750</v>
      </c>
      <c r="F126158">
        <v>3</v>
      </c>
      <c r="G126158" t="s">
        <v>95253</v>
      </c>
      <c r="H126158">
        <v>0</v>
      </c>
    </row>
    <row r="126159" spans="1:8" x14ac:dyDescent="0.3">
      <c r="A126159">
        <v>126158</v>
      </c>
      <c r="B126159" t="s">
        <v>94604</v>
      </c>
      <c r="C126159">
        <v>20200822</v>
      </c>
      <c r="D126159">
        <v>340</v>
      </c>
      <c r="E126159">
        <v>31750</v>
      </c>
      <c r="F126159">
        <v>4</v>
      </c>
      <c r="G126159" t="s">
        <v>95254</v>
      </c>
      <c r="H126159">
        <v>0</v>
      </c>
    </row>
    <row r="126160" spans="1:8" x14ac:dyDescent="0.3">
      <c r="A126160">
        <v>126159</v>
      </c>
      <c r="B126160" t="s">
        <v>94604</v>
      </c>
      <c r="C126160">
        <v>20200822</v>
      </c>
      <c r="D126160">
        <v>340</v>
      </c>
      <c r="E126160">
        <v>31751</v>
      </c>
      <c r="F126160">
        <v>1</v>
      </c>
      <c r="G126160" t="s">
        <v>95255</v>
      </c>
      <c r="H126160">
        <v>1</v>
      </c>
    </row>
    <row r="126161" spans="1:8" x14ac:dyDescent="0.3">
      <c r="A126161">
        <v>126160</v>
      </c>
      <c r="B126161" t="s">
        <v>94604</v>
      </c>
      <c r="C126161">
        <v>20200822</v>
      </c>
      <c r="D126161">
        <v>340</v>
      </c>
      <c r="E126161">
        <v>31751</v>
      </c>
      <c r="F126161">
        <v>2</v>
      </c>
      <c r="G126161" t="s">
        <v>95256</v>
      </c>
      <c r="H126161">
        <v>0</v>
      </c>
    </row>
    <row r="126162" spans="1:8" x14ac:dyDescent="0.3">
      <c r="A126162">
        <v>126161</v>
      </c>
      <c r="B126162" t="s">
        <v>94604</v>
      </c>
      <c r="C126162">
        <v>20200822</v>
      </c>
      <c r="D126162">
        <v>340</v>
      </c>
      <c r="E126162">
        <v>31751</v>
      </c>
      <c r="F126162">
        <v>3</v>
      </c>
      <c r="G126162" t="s">
        <v>95257</v>
      </c>
      <c r="H126162">
        <v>0</v>
      </c>
    </row>
    <row r="126163" spans="1:8" x14ac:dyDescent="0.3">
      <c r="A126163">
        <v>126162</v>
      </c>
      <c r="B126163" t="s">
        <v>94604</v>
      </c>
      <c r="C126163">
        <v>20200822</v>
      </c>
      <c r="D126163">
        <v>340</v>
      </c>
      <c r="E126163">
        <v>31751</v>
      </c>
      <c r="F126163">
        <v>4</v>
      </c>
      <c r="G126163" t="s">
        <v>95258</v>
      </c>
      <c r="H126163">
        <v>0</v>
      </c>
    </row>
    <row r="126164" spans="1:8" x14ac:dyDescent="0.3">
      <c r="A126164">
        <v>126163</v>
      </c>
      <c r="B126164" t="s">
        <v>94604</v>
      </c>
      <c r="C126164">
        <v>20200822</v>
      </c>
      <c r="D126164">
        <v>340</v>
      </c>
      <c r="E126164">
        <v>31752</v>
      </c>
      <c r="F126164">
        <v>1</v>
      </c>
      <c r="G126164" t="s">
        <v>95259</v>
      </c>
      <c r="H126164">
        <v>1</v>
      </c>
    </row>
    <row r="126165" spans="1:8" x14ac:dyDescent="0.3">
      <c r="A126165">
        <v>126164</v>
      </c>
      <c r="B126165" t="s">
        <v>94604</v>
      </c>
      <c r="C126165">
        <v>20200822</v>
      </c>
      <c r="D126165">
        <v>340</v>
      </c>
      <c r="E126165">
        <v>31752</v>
      </c>
      <c r="F126165">
        <v>2</v>
      </c>
      <c r="G126165" t="s">
        <v>95260</v>
      </c>
      <c r="H126165">
        <v>0</v>
      </c>
    </row>
    <row r="126166" spans="1:8" x14ac:dyDescent="0.3">
      <c r="A126166">
        <v>126165</v>
      </c>
      <c r="B126166" t="s">
        <v>94604</v>
      </c>
      <c r="C126166">
        <v>20200822</v>
      </c>
      <c r="D126166">
        <v>340</v>
      </c>
      <c r="E126166">
        <v>31752</v>
      </c>
      <c r="F126166">
        <v>3</v>
      </c>
      <c r="G126166" t="s">
        <v>95261</v>
      </c>
      <c r="H126166">
        <v>0</v>
      </c>
    </row>
    <row r="126167" spans="1:8" x14ac:dyDescent="0.3">
      <c r="A126167">
        <v>126166</v>
      </c>
      <c r="B126167" t="s">
        <v>94604</v>
      </c>
      <c r="C126167">
        <v>20200822</v>
      </c>
      <c r="D126167">
        <v>340</v>
      </c>
      <c r="E126167">
        <v>31752</v>
      </c>
      <c r="F126167">
        <v>4</v>
      </c>
      <c r="G126167" t="s">
        <v>95262</v>
      </c>
      <c r="H126167">
        <v>0</v>
      </c>
    </row>
    <row r="126168" spans="1:8" x14ac:dyDescent="0.3">
      <c r="A126168">
        <v>126167</v>
      </c>
      <c r="B126168" t="s">
        <v>94604</v>
      </c>
      <c r="C126168">
        <v>20200822</v>
      </c>
      <c r="D126168">
        <v>340</v>
      </c>
      <c r="E126168">
        <v>31753</v>
      </c>
      <c r="F126168">
        <v>1</v>
      </c>
      <c r="G126168" t="s">
        <v>95263</v>
      </c>
      <c r="H126168">
        <v>0</v>
      </c>
    </row>
    <row r="126169" spans="1:8" x14ac:dyDescent="0.3">
      <c r="A126169">
        <v>126168</v>
      </c>
      <c r="B126169" t="s">
        <v>94604</v>
      </c>
      <c r="C126169">
        <v>20200822</v>
      </c>
      <c r="D126169">
        <v>340</v>
      </c>
      <c r="E126169">
        <v>31753</v>
      </c>
      <c r="F126169">
        <v>2</v>
      </c>
      <c r="G126169" t="s">
        <v>95264</v>
      </c>
      <c r="H126169">
        <v>0</v>
      </c>
    </row>
    <row r="126170" spans="1:8" x14ac:dyDescent="0.3">
      <c r="A126170">
        <v>126169</v>
      </c>
      <c r="B126170" t="s">
        <v>94604</v>
      </c>
      <c r="C126170">
        <v>20200822</v>
      </c>
      <c r="D126170">
        <v>340</v>
      </c>
      <c r="E126170">
        <v>31753</v>
      </c>
      <c r="F126170">
        <v>3</v>
      </c>
      <c r="G126170" t="s">
        <v>95265</v>
      </c>
      <c r="H126170">
        <v>0</v>
      </c>
    </row>
    <row r="126171" spans="1:8" x14ac:dyDescent="0.3">
      <c r="A126171">
        <v>126170</v>
      </c>
      <c r="B126171" t="s">
        <v>94604</v>
      </c>
      <c r="C126171">
        <v>20200822</v>
      </c>
      <c r="D126171">
        <v>340</v>
      </c>
      <c r="E126171">
        <v>31753</v>
      </c>
      <c r="F126171">
        <v>4</v>
      </c>
      <c r="G126171" t="s">
        <v>95266</v>
      </c>
      <c r="H126171">
        <v>1</v>
      </c>
    </row>
    <row r="126172" spans="1:8" x14ac:dyDescent="0.3">
      <c r="A126172">
        <v>126171</v>
      </c>
      <c r="B126172" t="s">
        <v>94604</v>
      </c>
      <c r="C126172">
        <v>20200822</v>
      </c>
      <c r="D126172">
        <v>340</v>
      </c>
      <c r="E126172">
        <v>31754</v>
      </c>
      <c r="F126172">
        <v>1</v>
      </c>
      <c r="G126172" t="s">
        <v>3281</v>
      </c>
      <c r="H126172">
        <v>0</v>
      </c>
    </row>
    <row r="126173" spans="1:8" x14ac:dyDescent="0.3">
      <c r="A126173">
        <v>126172</v>
      </c>
      <c r="B126173" t="s">
        <v>94604</v>
      </c>
      <c r="C126173">
        <v>20200822</v>
      </c>
      <c r="D126173">
        <v>340</v>
      </c>
      <c r="E126173">
        <v>31754</v>
      </c>
      <c r="F126173">
        <v>2</v>
      </c>
      <c r="G126173" t="s">
        <v>3282</v>
      </c>
      <c r="H126173">
        <v>1</v>
      </c>
    </row>
    <row r="126174" spans="1:8" x14ac:dyDescent="0.3">
      <c r="A126174">
        <v>126173</v>
      </c>
      <c r="B126174" t="s">
        <v>94604</v>
      </c>
      <c r="C126174">
        <v>20200822</v>
      </c>
      <c r="D126174">
        <v>340</v>
      </c>
      <c r="E126174">
        <v>31754</v>
      </c>
      <c r="F126174">
        <v>3</v>
      </c>
      <c r="G126174" t="s">
        <v>6166</v>
      </c>
      <c r="H126174">
        <v>0</v>
      </c>
    </row>
    <row r="126175" spans="1:8" x14ac:dyDescent="0.3">
      <c r="A126175">
        <v>126174</v>
      </c>
      <c r="B126175" t="s">
        <v>94604</v>
      </c>
      <c r="C126175">
        <v>20200822</v>
      </c>
      <c r="D126175">
        <v>340</v>
      </c>
      <c r="E126175">
        <v>31754</v>
      </c>
      <c r="F126175">
        <v>4</v>
      </c>
      <c r="G126175" t="s">
        <v>14299</v>
      </c>
      <c r="H126175">
        <v>0</v>
      </c>
    </row>
    <row r="126176" spans="1:8" x14ac:dyDescent="0.3">
      <c r="A126176">
        <v>126175</v>
      </c>
      <c r="B126176" t="s">
        <v>94604</v>
      </c>
      <c r="C126176">
        <v>20200822</v>
      </c>
      <c r="D126176">
        <v>340</v>
      </c>
      <c r="E126176">
        <v>31755</v>
      </c>
      <c r="F126176">
        <v>1</v>
      </c>
      <c r="G126176" t="s">
        <v>95267</v>
      </c>
      <c r="H126176">
        <v>0</v>
      </c>
    </row>
    <row r="126177" spans="1:8" x14ac:dyDescent="0.3">
      <c r="A126177">
        <v>126176</v>
      </c>
      <c r="B126177" t="s">
        <v>94604</v>
      </c>
      <c r="C126177">
        <v>20200822</v>
      </c>
      <c r="D126177">
        <v>340</v>
      </c>
      <c r="E126177">
        <v>31755</v>
      </c>
      <c r="F126177">
        <v>2</v>
      </c>
      <c r="G126177" t="s">
        <v>95268</v>
      </c>
      <c r="H126177">
        <v>0</v>
      </c>
    </row>
    <row r="126178" spans="1:8" x14ac:dyDescent="0.3">
      <c r="A126178">
        <v>126177</v>
      </c>
      <c r="B126178" t="s">
        <v>94604</v>
      </c>
      <c r="C126178">
        <v>20200822</v>
      </c>
      <c r="D126178">
        <v>340</v>
      </c>
      <c r="E126178">
        <v>31755</v>
      </c>
      <c r="F126178">
        <v>3</v>
      </c>
      <c r="G126178" t="s">
        <v>95269</v>
      </c>
      <c r="H126178">
        <v>0</v>
      </c>
    </row>
    <row r="126179" spans="1:8" x14ac:dyDescent="0.3">
      <c r="A126179">
        <v>126178</v>
      </c>
      <c r="B126179" t="s">
        <v>94604</v>
      </c>
      <c r="C126179">
        <v>20200822</v>
      </c>
      <c r="D126179">
        <v>340</v>
      </c>
      <c r="E126179">
        <v>31755</v>
      </c>
      <c r="F126179">
        <v>4</v>
      </c>
      <c r="G126179" t="s">
        <v>95270</v>
      </c>
      <c r="H126179">
        <v>1</v>
      </c>
    </row>
    <row r="126180" spans="1:8" x14ac:dyDescent="0.3">
      <c r="A126180">
        <v>126179</v>
      </c>
      <c r="B126180" t="s">
        <v>94604</v>
      </c>
      <c r="C126180">
        <v>20200822</v>
      </c>
      <c r="D126180">
        <v>340</v>
      </c>
      <c r="E126180">
        <v>31756</v>
      </c>
      <c r="F126180">
        <v>1</v>
      </c>
      <c r="G126180" t="s">
        <v>95271</v>
      </c>
      <c r="H126180">
        <v>0</v>
      </c>
    </row>
    <row r="126181" spans="1:8" x14ac:dyDescent="0.3">
      <c r="A126181">
        <v>126180</v>
      </c>
      <c r="B126181" t="s">
        <v>94604</v>
      </c>
      <c r="C126181">
        <v>20200822</v>
      </c>
      <c r="D126181">
        <v>340</v>
      </c>
      <c r="E126181">
        <v>31756</v>
      </c>
      <c r="F126181">
        <v>2</v>
      </c>
      <c r="G126181" t="s">
        <v>95272</v>
      </c>
      <c r="H126181">
        <v>0</v>
      </c>
    </row>
    <row r="126182" spans="1:8" x14ac:dyDescent="0.3">
      <c r="A126182">
        <v>126181</v>
      </c>
      <c r="B126182" t="s">
        <v>94604</v>
      </c>
      <c r="C126182">
        <v>20200822</v>
      </c>
      <c r="D126182">
        <v>340</v>
      </c>
      <c r="E126182">
        <v>31756</v>
      </c>
      <c r="F126182">
        <v>3</v>
      </c>
      <c r="G126182" t="s">
        <v>95273</v>
      </c>
      <c r="H126182">
        <v>0</v>
      </c>
    </row>
    <row r="126183" spans="1:8" x14ac:dyDescent="0.3">
      <c r="A126183">
        <v>126182</v>
      </c>
      <c r="B126183" t="s">
        <v>94604</v>
      </c>
      <c r="C126183">
        <v>20200822</v>
      </c>
      <c r="D126183">
        <v>340</v>
      </c>
      <c r="E126183">
        <v>31756</v>
      </c>
      <c r="F126183">
        <v>4</v>
      </c>
      <c r="G126183" t="s">
        <v>95274</v>
      </c>
      <c r="H126183">
        <v>1</v>
      </c>
    </row>
    <row r="126184" spans="1:8" x14ac:dyDescent="0.3">
      <c r="A126184">
        <v>126183</v>
      </c>
      <c r="B126184" t="s">
        <v>94604</v>
      </c>
      <c r="C126184">
        <v>20200822</v>
      </c>
      <c r="D126184">
        <v>340</v>
      </c>
      <c r="E126184">
        <v>31757</v>
      </c>
      <c r="F126184">
        <v>1</v>
      </c>
      <c r="G126184" t="s">
        <v>95275</v>
      </c>
      <c r="H126184">
        <v>0</v>
      </c>
    </row>
    <row r="126185" spans="1:8" x14ac:dyDescent="0.3">
      <c r="A126185">
        <v>126184</v>
      </c>
      <c r="B126185" t="s">
        <v>94604</v>
      </c>
      <c r="C126185">
        <v>20200822</v>
      </c>
      <c r="D126185">
        <v>340</v>
      </c>
      <c r="E126185">
        <v>31757</v>
      </c>
      <c r="F126185">
        <v>2</v>
      </c>
      <c r="G126185" t="s">
        <v>95276</v>
      </c>
      <c r="H126185">
        <v>1</v>
      </c>
    </row>
    <row r="126186" spans="1:8" x14ac:dyDescent="0.3">
      <c r="A126186">
        <v>126185</v>
      </c>
      <c r="B126186" t="s">
        <v>94604</v>
      </c>
      <c r="C126186">
        <v>20200822</v>
      </c>
      <c r="D126186">
        <v>340</v>
      </c>
      <c r="E126186">
        <v>31757</v>
      </c>
      <c r="F126186">
        <v>3</v>
      </c>
      <c r="G126186" t="s">
        <v>95269</v>
      </c>
      <c r="H126186">
        <v>0</v>
      </c>
    </row>
    <row r="126187" spans="1:8" x14ac:dyDescent="0.3">
      <c r="A126187">
        <v>126186</v>
      </c>
      <c r="B126187" t="s">
        <v>94604</v>
      </c>
      <c r="C126187">
        <v>20200822</v>
      </c>
      <c r="D126187">
        <v>340</v>
      </c>
      <c r="E126187">
        <v>31757</v>
      </c>
      <c r="F126187">
        <v>4</v>
      </c>
      <c r="G126187" t="s">
        <v>95277</v>
      </c>
      <c r="H126187">
        <v>0</v>
      </c>
    </row>
    <row r="126188" spans="1:8" x14ac:dyDescent="0.3">
      <c r="A126188">
        <v>126187</v>
      </c>
      <c r="B126188" t="s">
        <v>94604</v>
      </c>
      <c r="C126188">
        <v>20200822</v>
      </c>
      <c r="D126188">
        <v>340</v>
      </c>
      <c r="E126188">
        <v>31758</v>
      </c>
      <c r="F126188">
        <v>1</v>
      </c>
      <c r="G126188" t="s">
        <v>95278</v>
      </c>
      <c r="H126188">
        <v>1</v>
      </c>
    </row>
    <row r="126189" spans="1:8" x14ac:dyDescent="0.3">
      <c r="A126189">
        <v>126188</v>
      </c>
      <c r="B126189" t="s">
        <v>94604</v>
      </c>
      <c r="C126189">
        <v>20200822</v>
      </c>
      <c r="D126189">
        <v>340</v>
      </c>
      <c r="E126189">
        <v>31758</v>
      </c>
      <c r="F126189">
        <v>2</v>
      </c>
      <c r="G126189" t="s">
        <v>95279</v>
      </c>
      <c r="H126189">
        <v>0</v>
      </c>
    </row>
    <row r="126190" spans="1:8" x14ac:dyDescent="0.3">
      <c r="A126190">
        <v>126189</v>
      </c>
      <c r="B126190" t="s">
        <v>94604</v>
      </c>
      <c r="C126190">
        <v>20200822</v>
      </c>
      <c r="D126190">
        <v>340</v>
      </c>
      <c r="E126190">
        <v>31758</v>
      </c>
      <c r="F126190">
        <v>3</v>
      </c>
      <c r="G126190" t="s">
        <v>95280</v>
      </c>
      <c r="H126190">
        <v>0</v>
      </c>
    </row>
    <row r="126191" spans="1:8" x14ac:dyDescent="0.3">
      <c r="A126191">
        <v>126190</v>
      </c>
      <c r="B126191" t="s">
        <v>94604</v>
      </c>
      <c r="C126191">
        <v>20200822</v>
      </c>
      <c r="D126191">
        <v>340</v>
      </c>
      <c r="E126191">
        <v>31758</v>
      </c>
      <c r="F126191">
        <v>4</v>
      </c>
      <c r="G126191" t="s">
        <v>95281</v>
      </c>
      <c r="H126191">
        <v>0</v>
      </c>
    </row>
    <row r="126192" spans="1:8" x14ac:dyDescent="0.3">
      <c r="A126192">
        <v>126191</v>
      </c>
      <c r="B126192" t="s">
        <v>94604</v>
      </c>
      <c r="C126192">
        <v>20200822</v>
      </c>
      <c r="D126192">
        <v>340</v>
      </c>
      <c r="E126192">
        <v>31759</v>
      </c>
      <c r="F126192">
        <v>1</v>
      </c>
      <c r="G126192" t="s">
        <v>3281</v>
      </c>
      <c r="H126192">
        <v>0</v>
      </c>
    </row>
    <row r="126193" spans="1:8" x14ac:dyDescent="0.3">
      <c r="A126193">
        <v>126192</v>
      </c>
      <c r="B126193" t="s">
        <v>94604</v>
      </c>
      <c r="C126193">
        <v>20200822</v>
      </c>
      <c r="D126193">
        <v>340</v>
      </c>
      <c r="E126193">
        <v>31759</v>
      </c>
      <c r="F126193">
        <v>2</v>
      </c>
      <c r="G126193" t="s">
        <v>3282</v>
      </c>
      <c r="H126193">
        <v>1</v>
      </c>
    </row>
    <row r="126194" spans="1:8" x14ac:dyDescent="0.3">
      <c r="A126194">
        <v>126193</v>
      </c>
      <c r="B126194" t="s">
        <v>94604</v>
      </c>
      <c r="C126194">
        <v>20200822</v>
      </c>
      <c r="D126194">
        <v>340</v>
      </c>
      <c r="E126194">
        <v>31759</v>
      </c>
      <c r="F126194">
        <v>3</v>
      </c>
      <c r="G126194" t="s">
        <v>6166</v>
      </c>
      <c r="H126194">
        <v>0</v>
      </c>
    </row>
    <row r="126195" spans="1:8" x14ac:dyDescent="0.3">
      <c r="A126195">
        <v>126194</v>
      </c>
      <c r="B126195" t="s">
        <v>94604</v>
      </c>
      <c r="C126195">
        <v>20200822</v>
      </c>
      <c r="D126195">
        <v>340</v>
      </c>
      <c r="E126195">
        <v>31759</v>
      </c>
      <c r="F126195">
        <v>4</v>
      </c>
      <c r="G126195" t="s">
        <v>14300</v>
      </c>
      <c r="H126195">
        <v>0</v>
      </c>
    </row>
    <row r="126196" spans="1:8" x14ac:dyDescent="0.3">
      <c r="A126196">
        <v>126195</v>
      </c>
      <c r="B126196" t="s">
        <v>94604</v>
      </c>
      <c r="C126196">
        <v>20200822</v>
      </c>
      <c r="D126196">
        <v>340</v>
      </c>
      <c r="E126196">
        <v>31760</v>
      </c>
      <c r="F126196">
        <v>1</v>
      </c>
      <c r="G126196" t="s">
        <v>95282</v>
      </c>
      <c r="H126196">
        <v>1</v>
      </c>
    </row>
    <row r="126197" spans="1:8" x14ac:dyDescent="0.3">
      <c r="A126197">
        <v>126196</v>
      </c>
      <c r="B126197" t="s">
        <v>94604</v>
      </c>
      <c r="C126197">
        <v>20200822</v>
      </c>
      <c r="D126197">
        <v>340</v>
      </c>
      <c r="E126197">
        <v>31760</v>
      </c>
      <c r="F126197">
        <v>2</v>
      </c>
      <c r="G126197" t="s">
        <v>95283</v>
      </c>
      <c r="H126197">
        <v>0</v>
      </c>
    </row>
    <row r="126198" spans="1:8" x14ac:dyDescent="0.3">
      <c r="A126198">
        <v>126197</v>
      </c>
      <c r="B126198" t="s">
        <v>94604</v>
      </c>
      <c r="C126198">
        <v>20200822</v>
      </c>
      <c r="D126198">
        <v>340</v>
      </c>
      <c r="E126198">
        <v>31760</v>
      </c>
      <c r="F126198">
        <v>3</v>
      </c>
      <c r="G126198" t="s">
        <v>95284</v>
      </c>
      <c r="H126198">
        <v>0</v>
      </c>
    </row>
    <row r="126199" spans="1:8" x14ac:dyDescent="0.3">
      <c r="A126199">
        <v>126198</v>
      </c>
      <c r="B126199" t="s">
        <v>94604</v>
      </c>
      <c r="C126199">
        <v>20200822</v>
      </c>
      <c r="D126199">
        <v>340</v>
      </c>
      <c r="E126199">
        <v>31760</v>
      </c>
      <c r="F126199">
        <v>4</v>
      </c>
      <c r="G126199" t="s">
        <v>95285</v>
      </c>
      <c r="H126199">
        <v>0</v>
      </c>
    </row>
    <row r="126200" spans="1:8" x14ac:dyDescent="0.3">
      <c r="A126200">
        <v>126199</v>
      </c>
      <c r="B126200" t="s">
        <v>94604</v>
      </c>
      <c r="C126200">
        <v>20200822</v>
      </c>
      <c r="D126200">
        <v>340</v>
      </c>
      <c r="E126200">
        <v>31761</v>
      </c>
      <c r="F126200">
        <v>1</v>
      </c>
      <c r="G126200" t="s">
        <v>95286</v>
      </c>
      <c r="H126200">
        <v>1</v>
      </c>
    </row>
    <row r="126201" spans="1:8" x14ac:dyDescent="0.3">
      <c r="A126201">
        <v>126200</v>
      </c>
      <c r="B126201" t="s">
        <v>94604</v>
      </c>
      <c r="C126201">
        <v>20200822</v>
      </c>
      <c r="D126201">
        <v>340</v>
      </c>
      <c r="E126201">
        <v>31761</v>
      </c>
      <c r="F126201">
        <v>2</v>
      </c>
      <c r="G126201" t="s">
        <v>95287</v>
      </c>
      <c r="H126201">
        <v>0</v>
      </c>
    </row>
    <row r="126202" spans="1:8" x14ac:dyDescent="0.3">
      <c r="A126202">
        <v>126201</v>
      </c>
      <c r="B126202" t="s">
        <v>94604</v>
      </c>
      <c r="C126202">
        <v>20200822</v>
      </c>
      <c r="D126202">
        <v>340</v>
      </c>
      <c r="E126202">
        <v>31761</v>
      </c>
      <c r="F126202">
        <v>3</v>
      </c>
      <c r="G126202" t="s">
        <v>95288</v>
      </c>
      <c r="H126202">
        <v>0</v>
      </c>
    </row>
    <row r="126203" spans="1:8" x14ac:dyDescent="0.3">
      <c r="A126203">
        <v>126202</v>
      </c>
      <c r="B126203" t="s">
        <v>94604</v>
      </c>
      <c r="C126203">
        <v>20200822</v>
      </c>
      <c r="D126203">
        <v>340</v>
      </c>
      <c r="E126203">
        <v>31761</v>
      </c>
      <c r="F126203">
        <v>4</v>
      </c>
      <c r="G126203" t="s">
        <v>95289</v>
      </c>
      <c r="H126203">
        <v>0</v>
      </c>
    </row>
    <row r="126204" spans="1:8" x14ac:dyDescent="0.3">
      <c r="A126204">
        <v>126203</v>
      </c>
      <c r="B126204" t="s">
        <v>94604</v>
      </c>
      <c r="C126204">
        <v>20200822</v>
      </c>
      <c r="D126204">
        <v>340</v>
      </c>
      <c r="E126204">
        <v>31762</v>
      </c>
      <c r="F126204">
        <v>1</v>
      </c>
      <c r="G126204" t="s">
        <v>31121</v>
      </c>
      <c r="H126204">
        <v>0</v>
      </c>
    </row>
    <row r="126205" spans="1:8" x14ac:dyDescent="0.3">
      <c r="A126205">
        <v>126204</v>
      </c>
      <c r="B126205" t="s">
        <v>94604</v>
      </c>
      <c r="C126205">
        <v>20200822</v>
      </c>
      <c r="D126205">
        <v>340</v>
      </c>
      <c r="E126205">
        <v>31762</v>
      </c>
      <c r="F126205">
        <v>2</v>
      </c>
      <c r="G126205" t="s">
        <v>95290</v>
      </c>
      <c r="H126205">
        <v>0</v>
      </c>
    </row>
    <row r="126206" spans="1:8" x14ac:dyDescent="0.3">
      <c r="A126206">
        <v>126205</v>
      </c>
      <c r="B126206" t="s">
        <v>94604</v>
      </c>
      <c r="C126206">
        <v>20200822</v>
      </c>
      <c r="D126206">
        <v>340</v>
      </c>
      <c r="E126206">
        <v>31762</v>
      </c>
      <c r="F126206">
        <v>3</v>
      </c>
      <c r="G126206" t="s">
        <v>31120</v>
      </c>
      <c r="H126206">
        <v>0</v>
      </c>
    </row>
    <row r="126207" spans="1:8" x14ac:dyDescent="0.3">
      <c r="A126207">
        <v>126206</v>
      </c>
      <c r="B126207" t="s">
        <v>94604</v>
      </c>
      <c r="C126207">
        <v>20200822</v>
      </c>
      <c r="D126207">
        <v>340</v>
      </c>
      <c r="E126207">
        <v>31762</v>
      </c>
      <c r="F126207">
        <v>4</v>
      </c>
      <c r="G126207" t="s">
        <v>31119</v>
      </c>
      <c r="H126207">
        <v>1</v>
      </c>
    </row>
    <row r="126208" spans="1:8" x14ac:dyDescent="0.3">
      <c r="A126208">
        <v>126207</v>
      </c>
      <c r="B126208" t="s">
        <v>94604</v>
      </c>
      <c r="C126208">
        <v>20200822</v>
      </c>
      <c r="D126208">
        <v>340</v>
      </c>
      <c r="E126208">
        <v>31763</v>
      </c>
      <c r="F126208">
        <v>1</v>
      </c>
      <c r="G126208" t="s">
        <v>95291</v>
      </c>
      <c r="H126208">
        <v>0</v>
      </c>
    </row>
    <row r="126209" spans="1:8" x14ac:dyDescent="0.3">
      <c r="A126209">
        <v>126208</v>
      </c>
      <c r="B126209" t="s">
        <v>94604</v>
      </c>
      <c r="C126209">
        <v>20200822</v>
      </c>
      <c r="D126209">
        <v>340</v>
      </c>
      <c r="E126209">
        <v>31763</v>
      </c>
      <c r="F126209">
        <v>2</v>
      </c>
      <c r="G126209" t="s">
        <v>95292</v>
      </c>
      <c r="H126209">
        <v>1</v>
      </c>
    </row>
    <row r="126210" spans="1:8" x14ac:dyDescent="0.3">
      <c r="A126210">
        <v>126209</v>
      </c>
      <c r="B126210" t="s">
        <v>94604</v>
      </c>
      <c r="C126210">
        <v>20200822</v>
      </c>
      <c r="D126210">
        <v>340</v>
      </c>
      <c r="E126210">
        <v>31763</v>
      </c>
      <c r="F126210">
        <v>3</v>
      </c>
      <c r="G126210" t="s">
        <v>95293</v>
      </c>
      <c r="H126210">
        <v>0</v>
      </c>
    </row>
    <row r="126211" spans="1:8" x14ac:dyDescent="0.3">
      <c r="A126211">
        <v>126210</v>
      </c>
      <c r="B126211" t="s">
        <v>94604</v>
      </c>
      <c r="C126211">
        <v>20200822</v>
      </c>
      <c r="D126211">
        <v>340</v>
      </c>
      <c r="E126211">
        <v>31763</v>
      </c>
      <c r="F126211">
        <v>4</v>
      </c>
      <c r="G126211" t="s">
        <v>95294</v>
      </c>
      <c r="H126211">
        <v>0</v>
      </c>
    </row>
    <row r="126212" spans="1:8" x14ac:dyDescent="0.3">
      <c r="A126212">
        <v>126211</v>
      </c>
      <c r="B126212" t="s">
        <v>94604</v>
      </c>
      <c r="C126212">
        <v>20200926</v>
      </c>
      <c r="D126212">
        <v>341</v>
      </c>
      <c r="E126212">
        <v>31764</v>
      </c>
      <c r="F126212">
        <v>1</v>
      </c>
      <c r="G126212" t="s">
        <v>95295</v>
      </c>
      <c r="H126212">
        <v>0</v>
      </c>
    </row>
    <row r="126213" spans="1:8" x14ac:dyDescent="0.3">
      <c r="A126213">
        <v>126212</v>
      </c>
      <c r="B126213" t="s">
        <v>94604</v>
      </c>
      <c r="C126213">
        <v>20200926</v>
      </c>
      <c r="D126213">
        <v>341</v>
      </c>
      <c r="E126213">
        <v>31764</v>
      </c>
      <c r="F126213">
        <v>2</v>
      </c>
      <c r="G126213" t="s">
        <v>95296</v>
      </c>
      <c r="H126213">
        <v>0</v>
      </c>
    </row>
    <row r="126214" spans="1:8" x14ac:dyDescent="0.3">
      <c r="A126214">
        <v>126213</v>
      </c>
      <c r="B126214" t="s">
        <v>94604</v>
      </c>
      <c r="C126214">
        <v>20200926</v>
      </c>
      <c r="D126214">
        <v>341</v>
      </c>
      <c r="E126214">
        <v>31764</v>
      </c>
      <c r="F126214">
        <v>3</v>
      </c>
      <c r="G126214" t="s">
        <v>95297</v>
      </c>
      <c r="H126214">
        <v>1</v>
      </c>
    </row>
    <row r="126215" spans="1:8" x14ac:dyDescent="0.3">
      <c r="A126215">
        <v>126214</v>
      </c>
      <c r="B126215" t="s">
        <v>94604</v>
      </c>
      <c r="C126215">
        <v>20200926</v>
      </c>
      <c r="D126215">
        <v>341</v>
      </c>
      <c r="E126215">
        <v>31764</v>
      </c>
      <c r="F126215">
        <v>4</v>
      </c>
      <c r="G126215" t="s">
        <v>95298</v>
      </c>
      <c r="H126215">
        <v>0</v>
      </c>
    </row>
    <row r="126216" spans="1:8" x14ac:dyDescent="0.3">
      <c r="A126216">
        <v>126215</v>
      </c>
      <c r="B126216" t="s">
        <v>94604</v>
      </c>
      <c r="C126216">
        <v>20200926</v>
      </c>
      <c r="D126216">
        <v>341</v>
      </c>
      <c r="E126216">
        <v>31765</v>
      </c>
      <c r="F126216">
        <v>1</v>
      </c>
      <c r="G126216" t="s">
        <v>95299</v>
      </c>
      <c r="H126216">
        <v>0</v>
      </c>
    </row>
    <row r="126217" spans="1:8" x14ac:dyDescent="0.3">
      <c r="A126217">
        <v>126216</v>
      </c>
      <c r="B126217" t="s">
        <v>94604</v>
      </c>
      <c r="C126217">
        <v>20200926</v>
      </c>
      <c r="D126217">
        <v>341</v>
      </c>
      <c r="E126217">
        <v>31765</v>
      </c>
      <c r="F126217">
        <v>2</v>
      </c>
      <c r="G126217" t="s">
        <v>95300</v>
      </c>
      <c r="H126217">
        <v>0</v>
      </c>
    </row>
    <row r="126218" spans="1:8" x14ac:dyDescent="0.3">
      <c r="A126218">
        <v>126217</v>
      </c>
      <c r="B126218" t="s">
        <v>94604</v>
      </c>
      <c r="C126218">
        <v>20200926</v>
      </c>
      <c r="D126218">
        <v>341</v>
      </c>
      <c r="E126218">
        <v>31765</v>
      </c>
      <c r="F126218">
        <v>3</v>
      </c>
      <c r="G126218" t="s">
        <v>95301</v>
      </c>
      <c r="H126218">
        <v>1</v>
      </c>
    </row>
    <row r="126219" spans="1:8" x14ac:dyDescent="0.3">
      <c r="A126219">
        <v>126218</v>
      </c>
      <c r="B126219" t="s">
        <v>94604</v>
      </c>
      <c r="C126219">
        <v>20200926</v>
      </c>
      <c r="D126219">
        <v>341</v>
      </c>
      <c r="E126219">
        <v>31765</v>
      </c>
      <c r="F126219">
        <v>4</v>
      </c>
      <c r="G126219" t="s">
        <v>95302</v>
      </c>
      <c r="H126219">
        <v>0</v>
      </c>
    </row>
    <row r="126220" spans="1:8" x14ac:dyDescent="0.3">
      <c r="A126220">
        <v>126219</v>
      </c>
      <c r="B126220" t="s">
        <v>94604</v>
      </c>
      <c r="C126220">
        <v>20200926</v>
      </c>
      <c r="D126220">
        <v>341</v>
      </c>
      <c r="E126220">
        <v>31766</v>
      </c>
      <c r="F126220">
        <v>1</v>
      </c>
      <c r="G126220" t="s">
        <v>95303</v>
      </c>
      <c r="H126220">
        <v>0</v>
      </c>
    </row>
    <row r="126221" spans="1:8" x14ac:dyDescent="0.3">
      <c r="A126221">
        <v>126220</v>
      </c>
      <c r="B126221" t="s">
        <v>94604</v>
      </c>
      <c r="C126221">
        <v>20200926</v>
      </c>
      <c r="D126221">
        <v>341</v>
      </c>
      <c r="E126221">
        <v>31766</v>
      </c>
      <c r="F126221">
        <v>2</v>
      </c>
      <c r="G126221" t="s">
        <v>95304</v>
      </c>
      <c r="H126221">
        <v>1</v>
      </c>
    </row>
    <row r="126222" spans="1:8" x14ac:dyDescent="0.3">
      <c r="A126222">
        <v>126221</v>
      </c>
      <c r="B126222" t="s">
        <v>94604</v>
      </c>
      <c r="C126222">
        <v>20200926</v>
      </c>
      <c r="D126222">
        <v>341</v>
      </c>
      <c r="E126222">
        <v>31766</v>
      </c>
      <c r="F126222">
        <v>3</v>
      </c>
      <c r="G126222" t="s">
        <v>95305</v>
      </c>
      <c r="H126222">
        <v>0</v>
      </c>
    </row>
    <row r="126223" spans="1:8" x14ac:dyDescent="0.3">
      <c r="A126223">
        <v>126222</v>
      </c>
      <c r="B126223" t="s">
        <v>94604</v>
      </c>
      <c r="C126223">
        <v>20200926</v>
      </c>
      <c r="D126223">
        <v>341</v>
      </c>
      <c r="E126223">
        <v>31766</v>
      </c>
      <c r="F126223">
        <v>4</v>
      </c>
      <c r="G126223" t="s">
        <v>95306</v>
      </c>
      <c r="H126223">
        <v>0</v>
      </c>
    </row>
    <row r="126224" spans="1:8" x14ac:dyDescent="0.3">
      <c r="A126224">
        <v>126223</v>
      </c>
      <c r="B126224" t="s">
        <v>94604</v>
      </c>
      <c r="C126224">
        <v>20200926</v>
      </c>
      <c r="D126224">
        <v>341</v>
      </c>
      <c r="E126224">
        <v>31767</v>
      </c>
      <c r="F126224">
        <v>1</v>
      </c>
      <c r="G126224" t="s">
        <v>95307</v>
      </c>
      <c r="H126224">
        <v>0</v>
      </c>
    </row>
    <row r="126225" spans="1:8" x14ac:dyDescent="0.3">
      <c r="A126225">
        <v>126224</v>
      </c>
      <c r="B126225" t="s">
        <v>94604</v>
      </c>
      <c r="C126225">
        <v>20200926</v>
      </c>
      <c r="D126225">
        <v>341</v>
      </c>
      <c r="E126225">
        <v>31767</v>
      </c>
      <c r="F126225">
        <v>2</v>
      </c>
      <c r="G126225" t="s">
        <v>95222</v>
      </c>
      <c r="H126225">
        <v>1</v>
      </c>
    </row>
    <row r="126226" spans="1:8" x14ac:dyDescent="0.3">
      <c r="A126226">
        <v>126225</v>
      </c>
      <c r="B126226" t="s">
        <v>94604</v>
      </c>
      <c r="C126226">
        <v>20200926</v>
      </c>
      <c r="D126226">
        <v>341</v>
      </c>
      <c r="E126226">
        <v>31767</v>
      </c>
      <c r="F126226">
        <v>3</v>
      </c>
      <c r="G126226" t="s">
        <v>95308</v>
      </c>
      <c r="H126226">
        <v>0</v>
      </c>
    </row>
    <row r="126227" spans="1:8" x14ac:dyDescent="0.3">
      <c r="A126227">
        <v>126226</v>
      </c>
      <c r="B126227" t="s">
        <v>94604</v>
      </c>
      <c r="C126227">
        <v>20200926</v>
      </c>
      <c r="D126227">
        <v>341</v>
      </c>
      <c r="E126227">
        <v>31767</v>
      </c>
      <c r="F126227">
        <v>4</v>
      </c>
      <c r="G126227" t="s">
        <v>95309</v>
      </c>
      <c r="H126227">
        <v>0</v>
      </c>
    </row>
    <row r="126228" spans="1:8" x14ac:dyDescent="0.3">
      <c r="A126228">
        <v>126227</v>
      </c>
      <c r="B126228" t="s">
        <v>94604</v>
      </c>
      <c r="C126228">
        <v>20200926</v>
      </c>
      <c r="D126228">
        <v>341</v>
      </c>
      <c r="E126228">
        <v>31768</v>
      </c>
      <c r="F126228">
        <v>1</v>
      </c>
      <c r="G126228" t="s">
        <v>61496</v>
      </c>
      <c r="H126228">
        <v>1</v>
      </c>
    </row>
    <row r="126229" spans="1:8" x14ac:dyDescent="0.3">
      <c r="A126229">
        <v>126228</v>
      </c>
      <c r="B126229" t="s">
        <v>94604</v>
      </c>
      <c r="C126229">
        <v>20200926</v>
      </c>
      <c r="D126229">
        <v>341</v>
      </c>
      <c r="E126229">
        <v>31768</v>
      </c>
      <c r="F126229">
        <v>2</v>
      </c>
      <c r="G126229" t="s">
        <v>87385</v>
      </c>
      <c r="H126229">
        <v>0</v>
      </c>
    </row>
    <row r="126230" spans="1:8" x14ac:dyDescent="0.3">
      <c r="A126230">
        <v>126229</v>
      </c>
      <c r="B126230" t="s">
        <v>94604</v>
      </c>
      <c r="C126230">
        <v>20200926</v>
      </c>
      <c r="D126230">
        <v>341</v>
      </c>
      <c r="E126230">
        <v>31768</v>
      </c>
      <c r="F126230">
        <v>3</v>
      </c>
      <c r="G126230" t="s">
        <v>95310</v>
      </c>
      <c r="H126230">
        <v>0</v>
      </c>
    </row>
    <row r="126231" spans="1:8" x14ac:dyDescent="0.3">
      <c r="A126231">
        <v>126230</v>
      </c>
      <c r="B126231" t="s">
        <v>94604</v>
      </c>
      <c r="C126231">
        <v>20200926</v>
      </c>
      <c r="D126231">
        <v>341</v>
      </c>
      <c r="E126231">
        <v>31768</v>
      </c>
      <c r="F126231">
        <v>4</v>
      </c>
      <c r="G126231" t="s">
        <v>87386</v>
      </c>
      <c r="H126231">
        <v>0</v>
      </c>
    </row>
    <row r="126232" spans="1:8" x14ac:dyDescent="0.3">
      <c r="A126232">
        <v>126231</v>
      </c>
      <c r="B126232" t="s">
        <v>94604</v>
      </c>
      <c r="C126232">
        <v>20200926</v>
      </c>
      <c r="D126232">
        <v>341</v>
      </c>
      <c r="E126232">
        <v>31769</v>
      </c>
      <c r="F126232">
        <v>1</v>
      </c>
      <c r="G126232" t="s">
        <v>95311</v>
      </c>
      <c r="H126232">
        <v>0</v>
      </c>
    </row>
    <row r="126233" spans="1:8" x14ac:dyDescent="0.3">
      <c r="A126233">
        <v>126232</v>
      </c>
      <c r="B126233" t="s">
        <v>94604</v>
      </c>
      <c r="C126233">
        <v>20200926</v>
      </c>
      <c r="D126233">
        <v>341</v>
      </c>
      <c r="E126233">
        <v>31769</v>
      </c>
      <c r="F126233">
        <v>2</v>
      </c>
      <c r="G126233" t="s">
        <v>28509</v>
      </c>
      <c r="H126233">
        <v>0</v>
      </c>
    </row>
    <row r="126234" spans="1:8" x14ac:dyDescent="0.3">
      <c r="A126234">
        <v>126233</v>
      </c>
      <c r="B126234" t="s">
        <v>94604</v>
      </c>
      <c r="C126234">
        <v>20200926</v>
      </c>
      <c r="D126234">
        <v>341</v>
      </c>
      <c r="E126234">
        <v>31769</v>
      </c>
      <c r="F126234">
        <v>3</v>
      </c>
      <c r="G126234" t="s">
        <v>95312</v>
      </c>
      <c r="H126234">
        <v>0</v>
      </c>
    </row>
    <row r="126235" spans="1:8" x14ac:dyDescent="0.3">
      <c r="A126235">
        <v>126234</v>
      </c>
      <c r="B126235" t="s">
        <v>94604</v>
      </c>
      <c r="C126235">
        <v>20200926</v>
      </c>
      <c r="D126235">
        <v>341</v>
      </c>
      <c r="E126235">
        <v>31769</v>
      </c>
      <c r="F126235">
        <v>4</v>
      </c>
      <c r="G126235" t="s">
        <v>95313</v>
      </c>
      <c r="H126235">
        <v>1</v>
      </c>
    </row>
    <row r="126236" spans="1:8" x14ac:dyDescent="0.3">
      <c r="A126236">
        <v>126235</v>
      </c>
      <c r="B126236" t="s">
        <v>94604</v>
      </c>
      <c r="C126236">
        <v>20200926</v>
      </c>
      <c r="D126236">
        <v>341</v>
      </c>
      <c r="E126236">
        <v>31770</v>
      </c>
      <c r="F126236">
        <v>1</v>
      </c>
      <c r="G126236" t="s">
        <v>95314</v>
      </c>
      <c r="H126236">
        <v>0</v>
      </c>
    </row>
    <row r="126237" spans="1:8" x14ac:dyDescent="0.3">
      <c r="A126237">
        <v>126236</v>
      </c>
      <c r="B126237" t="s">
        <v>94604</v>
      </c>
      <c r="C126237">
        <v>20200926</v>
      </c>
      <c r="D126237">
        <v>341</v>
      </c>
      <c r="E126237">
        <v>31770</v>
      </c>
      <c r="F126237">
        <v>2</v>
      </c>
      <c r="G126237" t="s">
        <v>95315</v>
      </c>
      <c r="H126237">
        <v>0</v>
      </c>
    </row>
    <row r="126238" spans="1:8" x14ac:dyDescent="0.3">
      <c r="A126238">
        <v>126237</v>
      </c>
      <c r="B126238" t="s">
        <v>94604</v>
      </c>
      <c r="C126238">
        <v>20200926</v>
      </c>
      <c r="D126238">
        <v>341</v>
      </c>
      <c r="E126238">
        <v>31770</v>
      </c>
      <c r="F126238">
        <v>3</v>
      </c>
      <c r="G126238" t="s">
        <v>95316</v>
      </c>
      <c r="H126238">
        <v>0</v>
      </c>
    </row>
    <row r="126239" spans="1:8" x14ac:dyDescent="0.3">
      <c r="A126239">
        <v>126238</v>
      </c>
      <c r="B126239" t="s">
        <v>94604</v>
      </c>
      <c r="C126239">
        <v>20200926</v>
      </c>
      <c r="D126239">
        <v>341</v>
      </c>
      <c r="E126239">
        <v>31770</v>
      </c>
      <c r="F126239">
        <v>4</v>
      </c>
      <c r="G126239" t="s">
        <v>95317</v>
      </c>
      <c r="H126239">
        <v>1</v>
      </c>
    </row>
    <row r="126240" spans="1:8" x14ac:dyDescent="0.3">
      <c r="A126240">
        <v>126239</v>
      </c>
      <c r="B126240" t="s">
        <v>94604</v>
      </c>
      <c r="C126240">
        <v>20200926</v>
      </c>
      <c r="D126240">
        <v>341</v>
      </c>
      <c r="E126240">
        <v>31771</v>
      </c>
      <c r="F126240">
        <v>1</v>
      </c>
      <c r="G126240" t="s">
        <v>95318</v>
      </c>
      <c r="H126240">
        <v>0</v>
      </c>
    </row>
    <row r="126241" spans="1:8" x14ac:dyDescent="0.3">
      <c r="A126241">
        <v>126240</v>
      </c>
      <c r="B126241" t="s">
        <v>94604</v>
      </c>
      <c r="C126241">
        <v>20200926</v>
      </c>
      <c r="D126241">
        <v>341</v>
      </c>
      <c r="E126241">
        <v>31771</v>
      </c>
      <c r="F126241">
        <v>2</v>
      </c>
      <c r="G126241" t="s">
        <v>95319</v>
      </c>
      <c r="H126241">
        <v>0</v>
      </c>
    </row>
    <row r="126242" spans="1:8" x14ac:dyDescent="0.3">
      <c r="A126242">
        <v>126241</v>
      </c>
      <c r="B126242" t="s">
        <v>94604</v>
      </c>
      <c r="C126242">
        <v>20200926</v>
      </c>
      <c r="D126242">
        <v>341</v>
      </c>
      <c r="E126242">
        <v>31771</v>
      </c>
      <c r="F126242">
        <v>3</v>
      </c>
      <c r="G126242" t="s">
        <v>95320</v>
      </c>
      <c r="H126242">
        <v>0</v>
      </c>
    </row>
    <row r="126243" spans="1:8" x14ac:dyDescent="0.3">
      <c r="A126243">
        <v>126242</v>
      </c>
      <c r="B126243" t="s">
        <v>94604</v>
      </c>
      <c r="C126243">
        <v>20200926</v>
      </c>
      <c r="D126243">
        <v>341</v>
      </c>
      <c r="E126243">
        <v>31771</v>
      </c>
      <c r="F126243">
        <v>4</v>
      </c>
      <c r="G126243" t="s">
        <v>95321</v>
      </c>
      <c r="H126243">
        <v>1</v>
      </c>
    </row>
    <row r="126244" spans="1:8" x14ac:dyDescent="0.3">
      <c r="A126244">
        <v>126243</v>
      </c>
      <c r="B126244" t="s">
        <v>94604</v>
      </c>
      <c r="C126244">
        <v>20200926</v>
      </c>
      <c r="D126244">
        <v>341</v>
      </c>
      <c r="E126244">
        <v>31772</v>
      </c>
      <c r="F126244">
        <v>1</v>
      </c>
      <c r="G126244" t="s">
        <v>65362</v>
      </c>
      <c r="H126244">
        <v>0</v>
      </c>
    </row>
    <row r="126245" spans="1:8" x14ac:dyDescent="0.3">
      <c r="A126245">
        <v>126244</v>
      </c>
      <c r="B126245" t="s">
        <v>94604</v>
      </c>
      <c r="C126245">
        <v>20200926</v>
      </c>
      <c r="D126245">
        <v>341</v>
      </c>
      <c r="E126245">
        <v>31772</v>
      </c>
      <c r="F126245">
        <v>2</v>
      </c>
      <c r="G126245" t="s">
        <v>2399</v>
      </c>
      <c r="H126245">
        <v>0</v>
      </c>
    </row>
    <row r="126246" spans="1:8" x14ac:dyDescent="0.3">
      <c r="A126246">
        <v>126245</v>
      </c>
      <c r="B126246" t="s">
        <v>94604</v>
      </c>
      <c r="C126246">
        <v>20200926</v>
      </c>
      <c r="D126246">
        <v>341</v>
      </c>
      <c r="E126246">
        <v>31772</v>
      </c>
      <c r="F126246">
        <v>3</v>
      </c>
      <c r="G126246" t="s">
        <v>575</v>
      </c>
      <c r="H126246">
        <v>0</v>
      </c>
    </row>
    <row r="126247" spans="1:8" x14ac:dyDescent="0.3">
      <c r="A126247">
        <v>126246</v>
      </c>
      <c r="B126247" t="s">
        <v>94604</v>
      </c>
      <c r="C126247">
        <v>20200926</v>
      </c>
      <c r="D126247">
        <v>341</v>
      </c>
      <c r="E126247">
        <v>31772</v>
      </c>
      <c r="F126247">
        <v>4</v>
      </c>
      <c r="G126247" t="s">
        <v>95322</v>
      </c>
      <c r="H126247">
        <v>1</v>
      </c>
    </row>
    <row r="126248" spans="1:8" x14ac:dyDescent="0.3">
      <c r="A126248">
        <v>126247</v>
      </c>
      <c r="B126248" t="s">
        <v>94604</v>
      </c>
      <c r="C126248">
        <v>20200926</v>
      </c>
      <c r="D126248">
        <v>341</v>
      </c>
      <c r="E126248">
        <v>31773</v>
      </c>
      <c r="F126248">
        <v>1</v>
      </c>
      <c r="G126248" t="s">
        <v>95323</v>
      </c>
      <c r="H126248">
        <v>0</v>
      </c>
    </row>
    <row r="126249" spans="1:8" x14ac:dyDescent="0.3">
      <c r="A126249">
        <v>126248</v>
      </c>
      <c r="B126249" t="s">
        <v>94604</v>
      </c>
      <c r="C126249">
        <v>20200926</v>
      </c>
      <c r="D126249">
        <v>341</v>
      </c>
      <c r="E126249">
        <v>31773</v>
      </c>
      <c r="F126249">
        <v>2</v>
      </c>
      <c r="G126249" t="s">
        <v>95324</v>
      </c>
      <c r="H126249">
        <v>1</v>
      </c>
    </row>
    <row r="126250" spans="1:8" x14ac:dyDescent="0.3">
      <c r="A126250">
        <v>126249</v>
      </c>
      <c r="B126250" t="s">
        <v>94604</v>
      </c>
      <c r="C126250">
        <v>20200926</v>
      </c>
      <c r="D126250">
        <v>341</v>
      </c>
      <c r="E126250">
        <v>31773</v>
      </c>
      <c r="F126250">
        <v>3</v>
      </c>
      <c r="G126250" t="s">
        <v>95325</v>
      </c>
      <c r="H126250">
        <v>0</v>
      </c>
    </row>
    <row r="126251" spans="1:8" x14ac:dyDescent="0.3">
      <c r="A126251">
        <v>126250</v>
      </c>
      <c r="B126251" t="s">
        <v>94604</v>
      </c>
      <c r="C126251">
        <v>20200926</v>
      </c>
      <c r="D126251">
        <v>341</v>
      </c>
      <c r="E126251">
        <v>31773</v>
      </c>
      <c r="F126251">
        <v>4</v>
      </c>
      <c r="G126251" t="s">
        <v>95326</v>
      </c>
      <c r="H126251">
        <v>0</v>
      </c>
    </row>
    <row r="126252" spans="1:8" x14ac:dyDescent="0.3">
      <c r="A126252">
        <v>126251</v>
      </c>
      <c r="B126252" t="s">
        <v>94604</v>
      </c>
      <c r="C126252">
        <v>20200926</v>
      </c>
      <c r="D126252">
        <v>341</v>
      </c>
      <c r="E126252">
        <v>31774</v>
      </c>
      <c r="F126252">
        <v>1</v>
      </c>
      <c r="G126252" t="s">
        <v>94960</v>
      </c>
      <c r="H126252">
        <v>1</v>
      </c>
    </row>
    <row r="126253" spans="1:8" x14ac:dyDescent="0.3">
      <c r="A126253">
        <v>126252</v>
      </c>
      <c r="B126253" t="s">
        <v>94604</v>
      </c>
      <c r="C126253">
        <v>20200926</v>
      </c>
      <c r="D126253">
        <v>341</v>
      </c>
      <c r="E126253">
        <v>31774</v>
      </c>
      <c r="F126253">
        <v>2</v>
      </c>
      <c r="G126253" t="s">
        <v>95327</v>
      </c>
      <c r="H126253">
        <v>0</v>
      </c>
    </row>
    <row r="126254" spans="1:8" x14ac:dyDescent="0.3">
      <c r="A126254">
        <v>126253</v>
      </c>
      <c r="B126254" t="s">
        <v>94604</v>
      </c>
      <c r="C126254">
        <v>20200926</v>
      </c>
      <c r="D126254">
        <v>341</v>
      </c>
      <c r="E126254">
        <v>31774</v>
      </c>
      <c r="F126254">
        <v>3</v>
      </c>
      <c r="G126254" t="s">
        <v>95328</v>
      </c>
      <c r="H126254">
        <v>0</v>
      </c>
    </row>
    <row r="126255" spans="1:8" x14ac:dyDescent="0.3">
      <c r="A126255">
        <v>126254</v>
      </c>
      <c r="B126255" t="s">
        <v>94604</v>
      </c>
      <c r="C126255">
        <v>20200926</v>
      </c>
      <c r="D126255">
        <v>341</v>
      </c>
      <c r="E126255">
        <v>31774</v>
      </c>
      <c r="F126255">
        <v>4</v>
      </c>
      <c r="G126255" t="s">
        <v>95329</v>
      </c>
      <c r="H126255">
        <v>0</v>
      </c>
    </row>
    <row r="126256" spans="1:8" x14ac:dyDescent="0.3">
      <c r="A126256">
        <v>126255</v>
      </c>
      <c r="B126256" t="s">
        <v>94604</v>
      </c>
      <c r="C126256">
        <v>20200926</v>
      </c>
      <c r="D126256">
        <v>341</v>
      </c>
      <c r="E126256">
        <v>31775</v>
      </c>
      <c r="F126256">
        <v>1</v>
      </c>
      <c r="G126256" t="s">
        <v>95330</v>
      </c>
      <c r="H126256">
        <v>1</v>
      </c>
    </row>
    <row r="126257" spans="1:8" x14ac:dyDescent="0.3">
      <c r="A126257">
        <v>126256</v>
      </c>
      <c r="B126257" t="s">
        <v>94604</v>
      </c>
      <c r="C126257">
        <v>20200926</v>
      </c>
      <c r="D126257">
        <v>341</v>
      </c>
      <c r="E126257">
        <v>31775</v>
      </c>
      <c r="F126257">
        <v>2</v>
      </c>
      <c r="G126257" t="s">
        <v>95331</v>
      </c>
      <c r="H126257">
        <v>0</v>
      </c>
    </row>
    <row r="126258" spans="1:8" x14ac:dyDescent="0.3">
      <c r="A126258">
        <v>126257</v>
      </c>
      <c r="B126258" t="s">
        <v>94604</v>
      </c>
      <c r="C126258">
        <v>20200926</v>
      </c>
      <c r="D126258">
        <v>341</v>
      </c>
      <c r="E126258">
        <v>31775</v>
      </c>
      <c r="F126258">
        <v>3</v>
      </c>
      <c r="G126258" t="s">
        <v>95332</v>
      </c>
      <c r="H126258">
        <v>0</v>
      </c>
    </row>
    <row r="126259" spans="1:8" x14ac:dyDescent="0.3">
      <c r="A126259">
        <v>126258</v>
      </c>
      <c r="B126259" t="s">
        <v>94604</v>
      </c>
      <c r="C126259">
        <v>20200926</v>
      </c>
      <c r="D126259">
        <v>341</v>
      </c>
      <c r="E126259">
        <v>31775</v>
      </c>
      <c r="F126259">
        <v>4</v>
      </c>
      <c r="G126259" t="s">
        <v>95333</v>
      </c>
      <c r="H126259">
        <v>0</v>
      </c>
    </row>
    <row r="126260" spans="1:8" x14ac:dyDescent="0.3">
      <c r="A126260">
        <v>126259</v>
      </c>
      <c r="B126260" t="s">
        <v>94604</v>
      </c>
      <c r="C126260">
        <v>20200926</v>
      </c>
      <c r="D126260">
        <v>341</v>
      </c>
      <c r="E126260">
        <v>31776</v>
      </c>
      <c r="F126260">
        <v>1</v>
      </c>
      <c r="G126260" t="s">
        <v>95334</v>
      </c>
      <c r="H126260">
        <v>0</v>
      </c>
    </row>
    <row r="126261" spans="1:8" x14ac:dyDescent="0.3">
      <c r="A126261">
        <v>126260</v>
      </c>
      <c r="B126261" t="s">
        <v>94604</v>
      </c>
      <c r="C126261">
        <v>20200926</v>
      </c>
      <c r="D126261">
        <v>341</v>
      </c>
      <c r="E126261">
        <v>31776</v>
      </c>
      <c r="F126261">
        <v>2</v>
      </c>
      <c r="G126261" t="s">
        <v>95335</v>
      </c>
      <c r="H126261">
        <v>0</v>
      </c>
    </row>
    <row r="126262" spans="1:8" x14ac:dyDescent="0.3">
      <c r="A126262">
        <v>126261</v>
      </c>
      <c r="B126262" t="s">
        <v>94604</v>
      </c>
      <c r="C126262">
        <v>20200926</v>
      </c>
      <c r="D126262">
        <v>341</v>
      </c>
      <c r="E126262">
        <v>31776</v>
      </c>
      <c r="F126262">
        <v>3</v>
      </c>
      <c r="G126262" t="s">
        <v>95336</v>
      </c>
      <c r="H126262">
        <v>1</v>
      </c>
    </row>
    <row r="126263" spans="1:8" x14ac:dyDescent="0.3">
      <c r="A126263">
        <v>126262</v>
      </c>
      <c r="B126263" t="s">
        <v>94604</v>
      </c>
      <c r="C126263">
        <v>20200926</v>
      </c>
      <c r="D126263">
        <v>341</v>
      </c>
      <c r="E126263">
        <v>31776</v>
      </c>
      <c r="F126263">
        <v>4</v>
      </c>
      <c r="G126263" t="s">
        <v>95337</v>
      </c>
      <c r="H126263">
        <v>0</v>
      </c>
    </row>
    <row r="126264" spans="1:8" x14ac:dyDescent="0.3">
      <c r="A126264">
        <v>126263</v>
      </c>
      <c r="B126264" t="s">
        <v>94604</v>
      </c>
      <c r="C126264">
        <v>20200926</v>
      </c>
      <c r="D126264">
        <v>341</v>
      </c>
      <c r="E126264">
        <v>31777</v>
      </c>
      <c r="F126264">
        <v>1</v>
      </c>
      <c r="G126264" t="s">
        <v>95338</v>
      </c>
      <c r="H126264">
        <v>0</v>
      </c>
    </row>
    <row r="126265" spans="1:8" x14ac:dyDescent="0.3">
      <c r="A126265">
        <v>126264</v>
      </c>
      <c r="B126265" t="s">
        <v>94604</v>
      </c>
      <c r="C126265">
        <v>20200926</v>
      </c>
      <c r="D126265">
        <v>341</v>
      </c>
      <c r="E126265">
        <v>31777</v>
      </c>
      <c r="F126265">
        <v>2</v>
      </c>
      <c r="G126265" t="s">
        <v>94971</v>
      </c>
      <c r="H126265">
        <v>0</v>
      </c>
    </row>
    <row r="126266" spans="1:8" x14ac:dyDescent="0.3">
      <c r="A126266">
        <v>126265</v>
      </c>
      <c r="B126266" t="s">
        <v>94604</v>
      </c>
      <c r="C126266">
        <v>20200926</v>
      </c>
      <c r="D126266">
        <v>341</v>
      </c>
      <c r="E126266">
        <v>31777</v>
      </c>
      <c r="F126266">
        <v>3</v>
      </c>
      <c r="G126266" t="s">
        <v>94970</v>
      </c>
      <c r="H126266">
        <v>1</v>
      </c>
    </row>
    <row r="126267" spans="1:8" x14ac:dyDescent="0.3">
      <c r="A126267">
        <v>126266</v>
      </c>
      <c r="B126267" t="s">
        <v>94604</v>
      </c>
      <c r="C126267">
        <v>20200926</v>
      </c>
      <c r="D126267">
        <v>341</v>
      </c>
      <c r="E126267">
        <v>31777</v>
      </c>
      <c r="F126267">
        <v>4</v>
      </c>
      <c r="G126267" t="s">
        <v>94638</v>
      </c>
      <c r="H126267">
        <v>0</v>
      </c>
    </row>
    <row r="126268" spans="1:8" x14ac:dyDescent="0.3">
      <c r="A126268">
        <v>126267</v>
      </c>
      <c r="B126268" t="s">
        <v>94604</v>
      </c>
      <c r="C126268">
        <v>20200926</v>
      </c>
      <c r="D126268">
        <v>341</v>
      </c>
      <c r="E126268">
        <v>31778</v>
      </c>
      <c r="F126268">
        <v>1</v>
      </c>
      <c r="G126268" t="s">
        <v>95339</v>
      </c>
      <c r="H126268">
        <v>1</v>
      </c>
    </row>
    <row r="126269" spans="1:8" x14ac:dyDescent="0.3">
      <c r="A126269">
        <v>126268</v>
      </c>
      <c r="B126269" t="s">
        <v>94604</v>
      </c>
      <c r="C126269">
        <v>20200926</v>
      </c>
      <c r="D126269">
        <v>341</v>
      </c>
      <c r="E126269">
        <v>31778</v>
      </c>
      <c r="F126269">
        <v>2</v>
      </c>
      <c r="G126269" t="s">
        <v>95340</v>
      </c>
      <c r="H126269">
        <v>0</v>
      </c>
    </row>
    <row r="126270" spans="1:8" x14ac:dyDescent="0.3">
      <c r="A126270">
        <v>126269</v>
      </c>
      <c r="B126270" t="s">
        <v>94604</v>
      </c>
      <c r="C126270">
        <v>20200926</v>
      </c>
      <c r="D126270">
        <v>341</v>
      </c>
      <c r="E126270">
        <v>31778</v>
      </c>
      <c r="F126270">
        <v>3</v>
      </c>
      <c r="G126270" t="s">
        <v>95341</v>
      </c>
      <c r="H126270">
        <v>0</v>
      </c>
    </row>
    <row r="126271" spans="1:8" x14ac:dyDescent="0.3">
      <c r="A126271">
        <v>126270</v>
      </c>
      <c r="B126271" t="s">
        <v>94604</v>
      </c>
      <c r="C126271">
        <v>20200926</v>
      </c>
      <c r="D126271">
        <v>341</v>
      </c>
      <c r="E126271">
        <v>31778</v>
      </c>
      <c r="F126271">
        <v>4</v>
      </c>
      <c r="G126271" t="s">
        <v>95342</v>
      </c>
      <c r="H126271">
        <v>0</v>
      </c>
    </row>
    <row r="126272" spans="1:8" x14ac:dyDescent="0.3">
      <c r="A126272">
        <v>126271</v>
      </c>
      <c r="B126272" t="s">
        <v>94604</v>
      </c>
      <c r="C126272">
        <v>20200926</v>
      </c>
      <c r="D126272">
        <v>341</v>
      </c>
      <c r="E126272">
        <v>31779</v>
      </c>
      <c r="F126272">
        <v>1</v>
      </c>
      <c r="G126272" t="s">
        <v>67424</v>
      </c>
      <c r="H126272">
        <v>0</v>
      </c>
    </row>
    <row r="126273" spans="1:8" x14ac:dyDescent="0.3">
      <c r="A126273">
        <v>126272</v>
      </c>
      <c r="B126273" t="s">
        <v>94604</v>
      </c>
      <c r="C126273">
        <v>20200926</v>
      </c>
      <c r="D126273">
        <v>341</v>
      </c>
      <c r="E126273">
        <v>31779</v>
      </c>
      <c r="F126273">
        <v>2</v>
      </c>
      <c r="G126273" t="s">
        <v>95343</v>
      </c>
      <c r="H126273">
        <v>1</v>
      </c>
    </row>
    <row r="126274" spans="1:8" x14ac:dyDescent="0.3">
      <c r="A126274">
        <v>126273</v>
      </c>
      <c r="B126274" t="s">
        <v>94604</v>
      </c>
      <c r="C126274">
        <v>20200926</v>
      </c>
      <c r="D126274">
        <v>341</v>
      </c>
      <c r="E126274">
        <v>31779</v>
      </c>
      <c r="F126274">
        <v>3</v>
      </c>
      <c r="G126274" t="s">
        <v>95344</v>
      </c>
      <c r="H126274">
        <v>0</v>
      </c>
    </row>
    <row r="126275" spans="1:8" x14ac:dyDescent="0.3">
      <c r="A126275">
        <v>126274</v>
      </c>
      <c r="B126275" t="s">
        <v>94604</v>
      </c>
      <c r="C126275">
        <v>20200926</v>
      </c>
      <c r="D126275">
        <v>341</v>
      </c>
      <c r="E126275">
        <v>31779</v>
      </c>
      <c r="F126275">
        <v>4</v>
      </c>
      <c r="G126275" t="s">
        <v>94669</v>
      </c>
      <c r="H126275">
        <v>0</v>
      </c>
    </row>
    <row r="126276" spans="1:8" x14ac:dyDescent="0.3">
      <c r="A126276">
        <v>126275</v>
      </c>
      <c r="B126276" t="s">
        <v>94604</v>
      </c>
      <c r="C126276">
        <v>20200926</v>
      </c>
      <c r="D126276">
        <v>341</v>
      </c>
      <c r="E126276">
        <v>31780</v>
      </c>
      <c r="F126276">
        <v>1</v>
      </c>
      <c r="G126276" t="s">
        <v>95345</v>
      </c>
      <c r="H126276">
        <v>0</v>
      </c>
    </row>
    <row r="126277" spans="1:8" x14ac:dyDescent="0.3">
      <c r="A126277">
        <v>126276</v>
      </c>
      <c r="B126277" t="s">
        <v>94604</v>
      </c>
      <c r="C126277">
        <v>20200926</v>
      </c>
      <c r="D126277">
        <v>341</v>
      </c>
      <c r="E126277">
        <v>31780</v>
      </c>
      <c r="F126277">
        <v>2</v>
      </c>
      <c r="G126277" t="s">
        <v>95346</v>
      </c>
      <c r="H126277">
        <v>1</v>
      </c>
    </row>
    <row r="126278" spans="1:8" x14ac:dyDescent="0.3">
      <c r="A126278">
        <v>126277</v>
      </c>
      <c r="B126278" t="s">
        <v>94604</v>
      </c>
      <c r="C126278">
        <v>20200926</v>
      </c>
      <c r="D126278">
        <v>341</v>
      </c>
      <c r="E126278">
        <v>31780</v>
      </c>
      <c r="F126278">
        <v>3</v>
      </c>
      <c r="G126278" t="s">
        <v>95347</v>
      </c>
      <c r="H126278">
        <v>0</v>
      </c>
    </row>
    <row r="126279" spans="1:8" x14ac:dyDescent="0.3">
      <c r="A126279">
        <v>126278</v>
      </c>
      <c r="B126279" t="s">
        <v>94604</v>
      </c>
      <c r="C126279">
        <v>20200926</v>
      </c>
      <c r="D126279">
        <v>341</v>
      </c>
      <c r="E126279">
        <v>31780</v>
      </c>
      <c r="F126279">
        <v>4</v>
      </c>
      <c r="G126279" t="s">
        <v>95348</v>
      </c>
      <c r="H126279">
        <v>0</v>
      </c>
    </row>
    <row r="126280" spans="1:8" x14ac:dyDescent="0.3">
      <c r="A126280">
        <v>126279</v>
      </c>
      <c r="B126280" t="s">
        <v>94604</v>
      </c>
      <c r="C126280">
        <v>20200926</v>
      </c>
      <c r="D126280">
        <v>341</v>
      </c>
      <c r="E126280">
        <v>31781</v>
      </c>
      <c r="F126280">
        <v>1</v>
      </c>
      <c r="G126280" t="s">
        <v>95349</v>
      </c>
      <c r="H126280">
        <v>0</v>
      </c>
    </row>
    <row r="126281" spans="1:8" x14ac:dyDescent="0.3">
      <c r="A126281">
        <v>126280</v>
      </c>
      <c r="B126281" t="s">
        <v>94604</v>
      </c>
      <c r="C126281">
        <v>20200926</v>
      </c>
      <c r="D126281">
        <v>341</v>
      </c>
      <c r="E126281">
        <v>31781</v>
      </c>
      <c r="F126281">
        <v>2</v>
      </c>
      <c r="G126281" t="s">
        <v>95350</v>
      </c>
      <c r="H126281">
        <v>0</v>
      </c>
    </row>
    <row r="126282" spans="1:8" x14ac:dyDescent="0.3">
      <c r="A126282">
        <v>126281</v>
      </c>
      <c r="B126282" t="s">
        <v>94604</v>
      </c>
      <c r="C126282">
        <v>20200926</v>
      </c>
      <c r="D126282">
        <v>341</v>
      </c>
      <c r="E126282">
        <v>31781</v>
      </c>
      <c r="F126282">
        <v>3</v>
      </c>
      <c r="G126282" t="s">
        <v>95351</v>
      </c>
      <c r="H126282">
        <v>0</v>
      </c>
    </row>
    <row r="126283" spans="1:8" x14ac:dyDescent="0.3">
      <c r="A126283">
        <v>126282</v>
      </c>
      <c r="B126283" t="s">
        <v>94604</v>
      </c>
      <c r="C126283">
        <v>20200926</v>
      </c>
      <c r="D126283">
        <v>341</v>
      </c>
      <c r="E126283">
        <v>31781</v>
      </c>
      <c r="F126283">
        <v>4</v>
      </c>
      <c r="G126283" t="s">
        <v>95352</v>
      </c>
      <c r="H126283">
        <v>1</v>
      </c>
    </row>
    <row r="126284" spans="1:8" x14ac:dyDescent="0.3">
      <c r="A126284">
        <v>126283</v>
      </c>
      <c r="B126284" t="s">
        <v>94604</v>
      </c>
      <c r="C126284">
        <v>20200926</v>
      </c>
      <c r="D126284">
        <v>341</v>
      </c>
      <c r="E126284">
        <v>31782</v>
      </c>
      <c r="F126284">
        <v>1</v>
      </c>
      <c r="G126284" t="s">
        <v>95353</v>
      </c>
      <c r="H126284">
        <v>0</v>
      </c>
    </row>
    <row r="126285" spans="1:8" x14ac:dyDescent="0.3">
      <c r="A126285">
        <v>126284</v>
      </c>
      <c r="B126285" t="s">
        <v>94604</v>
      </c>
      <c r="C126285">
        <v>20200926</v>
      </c>
      <c r="D126285">
        <v>341</v>
      </c>
      <c r="E126285">
        <v>31782</v>
      </c>
      <c r="F126285">
        <v>2</v>
      </c>
      <c r="G126285" t="s">
        <v>95354</v>
      </c>
      <c r="H126285">
        <v>1</v>
      </c>
    </row>
    <row r="126286" spans="1:8" x14ac:dyDescent="0.3">
      <c r="A126286">
        <v>126285</v>
      </c>
      <c r="B126286" t="s">
        <v>94604</v>
      </c>
      <c r="C126286">
        <v>20200926</v>
      </c>
      <c r="D126286">
        <v>341</v>
      </c>
      <c r="E126286">
        <v>31782</v>
      </c>
      <c r="F126286">
        <v>3</v>
      </c>
      <c r="G126286" t="s">
        <v>95355</v>
      </c>
      <c r="H126286">
        <v>0</v>
      </c>
    </row>
    <row r="126287" spans="1:8" x14ac:dyDescent="0.3">
      <c r="A126287">
        <v>126286</v>
      </c>
      <c r="B126287" t="s">
        <v>94604</v>
      </c>
      <c r="C126287">
        <v>20200926</v>
      </c>
      <c r="D126287">
        <v>341</v>
      </c>
      <c r="E126287">
        <v>31782</v>
      </c>
      <c r="F126287">
        <v>4</v>
      </c>
      <c r="G126287" t="s">
        <v>95356</v>
      </c>
      <c r="H126287">
        <v>0</v>
      </c>
    </row>
    <row r="126288" spans="1:8" x14ac:dyDescent="0.3">
      <c r="A126288">
        <v>126287</v>
      </c>
      <c r="B126288" t="s">
        <v>94604</v>
      </c>
      <c r="C126288">
        <v>20200926</v>
      </c>
      <c r="D126288">
        <v>341</v>
      </c>
      <c r="E126288">
        <v>31783</v>
      </c>
      <c r="F126288">
        <v>1</v>
      </c>
      <c r="G126288" t="s">
        <v>95357</v>
      </c>
      <c r="H126288">
        <v>1</v>
      </c>
    </row>
    <row r="126289" spans="1:8" x14ac:dyDescent="0.3">
      <c r="A126289">
        <v>126288</v>
      </c>
      <c r="B126289" t="s">
        <v>94604</v>
      </c>
      <c r="C126289">
        <v>20200926</v>
      </c>
      <c r="D126289">
        <v>341</v>
      </c>
      <c r="E126289">
        <v>31783</v>
      </c>
      <c r="F126289">
        <v>2</v>
      </c>
      <c r="G126289" t="s">
        <v>95358</v>
      </c>
      <c r="H126289">
        <v>0</v>
      </c>
    </row>
    <row r="126290" spans="1:8" x14ac:dyDescent="0.3">
      <c r="A126290">
        <v>126289</v>
      </c>
      <c r="B126290" t="s">
        <v>94604</v>
      </c>
      <c r="C126290">
        <v>20200926</v>
      </c>
      <c r="D126290">
        <v>341</v>
      </c>
      <c r="E126290">
        <v>31783</v>
      </c>
      <c r="F126290">
        <v>3</v>
      </c>
      <c r="G126290" t="s">
        <v>95359</v>
      </c>
      <c r="H126290">
        <v>0</v>
      </c>
    </row>
    <row r="126291" spans="1:8" x14ac:dyDescent="0.3">
      <c r="A126291">
        <v>126290</v>
      </c>
      <c r="B126291" t="s">
        <v>94604</v>
      </c>
      <c r="C126291">
        <v>20200926</v>
      </c>
      <c r="D126291">
        <v>341</v>
      </c>
      <c r="E126291">
        <v>31783</v>
      </c>
      <c r="F126291">
        <v>4</v>
      </c>
      <c r="G126291" t="s">
        <v>95360</v>
      </c>
      <c r="H126291">
        <v>0</v>
      </c>
    </row>
    <row r="126292" spans="1:8" x14ac:dyDescent="0.3">
      <c r="A126292">
        <v>126291</v>
      </c>
      <c r="B126292" t="s">
        <v>94604</v>
      </c>
      <c r="C126292">
        <v>20200926</v>
      </c>
      <c r="D126292">
        <v>341</v>
      </c>
      <c r="E126292">
        <v>31784</v>
      </c>
      <c r="F126292">
        <v>1</v>
      </c>
      <c r="G126292" t="s">
        <v>95361</v>
      </c>
      <c r="H126292">
        <v>0</v>
      </c>
    </row>
    <row r="126293" spans="1:8" x14ac:dyDescent="0.3">
      <c r="A126293">
        <v>126292</v>
      </c>
      <c r="B126293" t="s">
        <v>94604</v>
      </c>
      <c r="C126293">
        <v>20200926</v>
      </c>
      <c r="D126293">
        <v>341</v>
      </c>
      <c r="E126293">
        <v>31784</v>
      </c>
      <c r="F126293">
        <v>2</v>
      </c>
      <c r="G126293" t="s">
        <v>95362</v>
      </c>
      <c r="H126293">
        <v>1</v>
      </c>
    </row>
    <row r="126294" spans="1:8" x14ac:dyDescent="0.3">
      <c r="A126294">
        <v>126293</v>
      </c>
      <c r="B126294" t="s">
        <v>94604</v>
      </c>
      <c r="C126294">
        <v>20200926</v>
      </c>
      <c r="D126294">
        <v>341</v>
      </c>
      <c r="E126294">
        <v>31784</v>
      </c>
      <c r="F126294">
        <v>3</v>
      </c>
      <c r="G126294" t="s">
        <v>95363</v>
      </c>
      <c r="H126294">
        <v>0</v>
      </c>
    </row>
    <row r="126295" spans="1:8" x14ac:dyDescent="0.3">
      <c r="A126295">
        <v>126294</v>
      </c>
      <c r="B126295" t="s">
        <v>94604</v>
      </c>
      <c r="C126295">
        <v>20200926</v>
      </c>
      <c r="D126295">
        <v>341</v>
      </c>
      <c r="E126295">
        <v>31784</v>
      </c>
      <c r="F126295">
        <v>4</v>
      </c>
      <c r="G126295" t="s">
        <v>95364</v>
      </c>
      <c r="H126295">
        <v>0</v>
      </c>
    </row>
    <row r="126296" spans="1:8" x14ac:dyDescent="0.3">
      <c r="A126296">
        <v>126295</v>
      </c>
      <c r="B126296" t="s">
        <v>94604</v>
      </c>
      <c r="C126296">
        <v>20200926</v>
      </c>
      <c r="D126296">
        <v>341</v>
      </c>
      <c r="E126296">
        <v>31785</v>
      </c>
      <c r="F126296">
        <v>1</v>
      </c>
      <c r="G126296" t="s">
        <v>94748</v>
      </c>
      <c r="H126296">
        <v>0</v>
      </c>
    </row>
    <row r="126297" spans="1:8" x14ac:dyDescent="0.3">
      <c r="A126297">
        <v>126296</v>
      </c>
      <c r="B126297" t="s">
        <v>94604</v>
      </c>
      <c r="C126297">
        <v>20200926</v>
      </c>
      <c r="D126297">
        <v>341</v>
      </c>
      <c r="E126297">
        <v>31785</v>
      </c>
      <c r="F126297">
        <v>2</v>
      </c>
      <c r="G126297" t="s">
        <v>94749</v>
      </c>
      <c r="H126297">
        <v>0</v>
      </c>
    </row>
    <row r="126298" spans="1:8" x14ac:dyDescent="0.3">
      <c r="A126298">
        <v>126297</v>
      </c>
      <c r="B126298" t="s">
        <v>94604</v>
      </c>
      <c r="C126298">
        <v>20200926</v>
      </c>
      <c r="D126298">
        <v>341</v>
      </c>
      <c r="E126298">
        <v>31785</v>
      </c>
      <c r="F126298">
        <v>3</v>
      </c>
      <c r="G126298" t="s">
        <v>95365</v>
      </c>
      <c r="H126298">
        <v>1</v>
      </c>
    </row>
    <row r="126299" spans="1:8" x14ac:dyDescent="0.3">
      <c r="A126299">
        <v>126298</v>
      </c>
      <c r="B126299" t="s">
        <v>94604</v>
      </c>
      <c r="C126299">
        <v>20200926</v>
      </c>
      <c r="D126299">
        <v>341</v>
      </c>
      <c r="E126299">
        <v>31785</v>
      </c>
      <c r="F126299">
        <v>4</v>
      </c>
      <c r="G126299" t="s">
        <v>94751</v>
      </c>
      <c r="H126299">
        <v>0</v>
      </c>
    </row>
    <row r="126300" spans="1:8" x14ac:dyDescent="0.3">
      <c r="A126300">
        <v>126299</v>
      </c>
      <c r="B126300" t="s">
        <v>94604</v>
      </c>
      <c r="C126300">
        <v>20200926</v>
      </c>
      <c r="D126300">
        <v>341</v>
      </c>
      <c r="E126300">
        <v>31786</v>
      </c>
      <c r="F126300">
        <v>1</v>
      </c>
      <c r="G126300" t="s">
        <v>95366</v>
      </c>
      <c r="H126300">
        <v>0</v>
      </c>
    </row>
    <row r="126301" spans="1:8" x14ac:dyDescent="0.3">
      <c r="A126301">
        <v>126300</v>
      </c>
      <c r="B126301" t="s">
        <v>94604</v>
      </c>
      <c r="C126301">
        <v>20200926</v>
      </c>
      <c r="D126301">
        <v>341</v>
      </c>
      <c r="E126301">
        <v>31786</v>
      </c>
      <c r="F126301">
        <v>2</v>
      </c>
      <c r="G126301" t="s">
        <v>95367</v>
      </c>
      <c r="H126301">
        <v>1</v>
      </c>
    </row>
    <row r="126302" spans="1:8" x14ac:dyDescent="0.3">
      <c r="A126302">
        <v>126301</v>
      </c>
      <c r="B126302" t="s">
        <v>94604</v>
      </c>
      <c r="C126302">
        <v>20200926</v>
      </c>
      <c r="D126302">
        <v>341</v>
      </c>
      <c r="E126302">
        <v>31786</v>
      </c>
      <c r="F126302">
        <v>3</v>
      </c>
      <c r="G126302" t="s">
        <v>95368</v>
      </c>
      <c r="H126302">
        <v>0</v>
      </c>
    </row>
    <row r="126303" spans="1:8" x14ac:dyDescent="0.3">
      <c r="A126303">
        <v>126302</v>
      </c>
      <c r="B126303" t="s">
        <v>94604</v>
      </c>
      <c r="C126303">
        <v>20200926</v>
      </c>
      <c r="D126303">
        <v>341</v>
      </c>
      <c r="E126303">
        <v>31786</v>
      </c>
      <c r="F126303">
        <v>4</v>
      </c>
      <c r="G126303" t="s">
        <v>95369</v>
      </c>
      <c r="H126303">
        <v>0</v>
      </c>
    </row>
    <row r="126304" spans="1:8" x14ac:dyDescent="0.3">
      <c r="A126304">
        <v>126303</v>
      </c>
      <c r="B126304" t="s">
        <v>94604</v>
      </c>
      <c r="C126304">
        <v>20200926</v>
      </c>
      <c r="D126304">
        <v>341</v>
      </c>
      <c r="E126304">
        <v>31787</v>
      </c>
      <c r="F126304">
        <v>1</v>
      </c>
      <c r="G126304" t="s">
        <v>95370</v>
      </c>
      <c r="H126304">
        <v>0</v>
      </c>
    </row>
    <row r="126305" spans="1:8" x14ac:dyDescent="0.3">
      <c r="A126305">
        <v>126304</v>
      </c>
      <c r="B126305" t="s">
        <v>94604</v>
      </c>
      <c r="C126305">
        <v>20200926</v>
      </c>
      <c r="D126305">
        <v>341</v>
      </c>
      <c r="E126305">
        <v>31787</v>
      </c>
      <c r="F126305">
        <v>2</v>
      </c>
      <c r="G126305" t="s">
        <v>95371</v>
      </c>
      <c r="H126305">
        <v>0</v>
      </c>
    </row>
    <row r="126306" spans="1:8" x14ac:dyDescent="0.3">
      <c r="A126306">
        <v>126305</v>
      </c>
      <c r="B126306" t="s">
        <v>94604</v>
      </c>
      <c r="C126306">
        <v>20200926</v>
      </c>
      <c r="D126306">
        <v>341</v>
      </c>
      <c r="E126306">
        <v>31787</v>
      </c>
      <c r="F126306">
        <v>3</v>
      </c>
      <c r="G126306" t="s">
        <v>95372</v>
      </c>
      <c r="H126306">
        <v>0</v>
      </c>
    </row>
    <row r="126307" spans="1:8" x14ac:dyDescent="0.3">
      <c r="A126307">
        <v>126306</v>
      </c>
      <c r="B126307" t="s">
        <v>94604</v>
      </c>
      <c r="C126307">
        <v>20200926</v>
      </c>
      <c r="D126307">
        <v>341</v>
      </c>
      <c r="E126307">
        <v>31787</v>
      </c>
      <c r="F126307">
        <v>4</v>
      </c>
      <c r="G126307" t="s">
        <v>95373</v>
      </c>
      <c r="H126307">
        <v>1</v>
      </c>
    </row>
    <row r="126308" spans="1:8" x14ac:dyDescent="0.3">
      <c r="A126308">
        <v>126307</v>
      </c>
      <c r="B126308" t="s">
        <v>94604</v>
      </c>
      <c r="C126308">
        <v>20200926</v>
      </c>
      <c r="D126308">
        <v>341</v>
      </c>
      <c r="E126308">
        <v>31788</v>
      </c>
      <c r="F126308">
        <v>1</v>
      </c>
      <c r="G126308" t="s">
        <v>95374</v>
      </c>
      <c r="H126308">
        <v>0</v>
      </c>
    </row>
    <row r="126309" spans="1:8" x14ac:dyDescent="0.3">
      <c r="A126309">
        <v>126308</v>
      </c>
      <c r="B126309" t="s">
        <v>94604</v>
      </c>
      <c r="C126309">
        <v>20200926</v>
      </c>
      <c r="D126309">
        <v>341</v>
      </c>
      <c r="E126309">
        <v>31788</v>
      </c>
      <c r="F126309">
        <v>2</v>
      </c>
      <c r="G126309" t="s">
        <v>95375</v>
      </c>
      <c r="H126309">
        <v>0</v>
      </c>
    </row>
    <row r="126310" spans="1:8" x14ac:dyDescent="0.3">
      <c r="A126310">
        <v>126309</v>
      </c>
      <c r="B126310" t="s">
        <v>94604</v>
      </c>
      <c r="C126310">
        <v>20200926</v>
      </c>
      <c r="D126310">
        <v>341</v>
      </c>
      <c r="E126310">
        <v>31788</v>
      </c>
      <c r="F126310">
        <v>3</v>
      </c>
      <c r="G126310" t="s">
        <v>95376</v>
      </c>
      <c r="H126310">
        <v>1</v>
      </c>
    </row>
    <row r="126311" spans="1:8" x14ac:dyDescent="0.3">
      <c r="A126311">
        <v>126310</v>
      </c>
      <c r="B126311" t="s">
        <v>94604</v>
      </c>
      <c r="C126311">
        <v>20200926</v>
      </c>
      <c r="D126311">
        <v>341</v>
      </c>
      <c r="E126311">
        <v>31788</v>
      </c>
      <c r="F126311">
        <v>4</v>
      </c>
      <c r="G126311" t="s">
        <v>95377</v>
      </c>
      <c r="H126311">
        <v>0</v>
      </c>
    </row>
    <row r="126312" spans="1:8" x14ac:dyDescent="0.3">
      <c r="A126312">
        <v>126311</v>
      </c>
      <c r="B126312" t="s">
        <v>94604</v>
      </c>
      <c r="C126312">
        <v>20200926</v>
      </c>
      <c r="D126312">
        <v>341</v>
      </c>
      <c r="E126312">
        <v>31789</v>
      </c>
      <c r="F126312">
        <v>1</v>
      </c>
      <c r="G126312" t="s">
        <v>95378</v>
      </c>
      <c r="H126312">
        <v>1</v>
      </c>
    </row>
    <row r="126313" spans="1:8" x14ac:dyDescent="0.3">
      <c r="A126313">
        <v>126312</v>
      </c>
      <c r="B126313" t="s">
        <v>94604</v>
      </c>
      <c r="C126313">
        <v>20200926</v>
      </c>
      <c r="D126313">
        <v>341</v>
      </c>
      <c r="E126313">
        <v>31789</v>
      </c>
      <c r="F126313">
        <v>2</v>
      </c>
      <c r="G126313" t="s">
        <v>95379</v>
      </c>
      <c r="H126313">
        <v>0</v>
      </c>
    </row>
    <row r="126314" spans="1:8" x14ac:dyDescent="0.3">
      <c r="A126314">
        <v>126313</v>
      </c>
      <c r="B126314" t="s">
        <v>94604</v>
      </c>
      <c r="C126314">
        <v>20200926</v>
      </c>
      <c r="D126314">
        <v>341</v>
      </c>
      <c r="E126314">
        <v>31789</v>
      </c>
      <c r="F126314">
        <v>3</v>
      </c>
      <c r="G126314" t="s">
        <v>95380</v>
      </c>
      <c r="H126314">
        <v>0</v>
      </c>
    </row>
    <row r="126315" spans="1:8" x14ac:dyDescent="0.3">
      <c r="A126315">
        <v>126314</v>
      </c>
      <c r="B126315" t="s">
        <v>94604</v>
      </c>
      <c r="C126315">
        <v>20200926</v>
      </c>
      <c r="D126315">
        <v>341</v>
      </c>
      <c r="E126315">
        <v>31789</v>
      </c>
      <c r="F126315">
        <v>4</v>
      </c>
      <c r="G126315" t="s">
        <v>95381</v>
      </c>
      <c r="H126315">
        <v>0</v>
      </c>
    </row>
    <row r="126316" spans="1:8" x14ac:dyDescent="0.3">
      <c r="A126316">
        <v>126315</v>
      </c>
      <c r="B126316" t="s">
        <v>94604</v>
      </c>
      <c r="C126316">
        <v>20200926</v>
      </c>
      <c r="D126316">
        <v>341</v>
      </c>
      <c r="E126316">
        <v>31790</v>
      </c>
      <c r="F126316">
        <v>1</v>
      </c>
      <c r="G126316" t="s">
        <v>95382</v>
      </c>
      <c r="H126316">
        <v>0</v>
      </c>
    </row>
    <row r="126317" spans="1:8" x14ac:dyDescent="0.3">
      <c r="A126317">
        <v>126316</v>
      </c>
      <c r="B126317" t="s">
        <v>94604</v>
      </c>
      <c r="C126317">
        <v>20200926</v>
      </c>
      <c r="D126317">
        <v>341</v>
      </c>
      <c r="E126317">
        <v>31790</v>
      </c>
      <c r="F126317">
        <v>2</v>
      </c>
      <c r="G126317" t="s">
        <v>95383</v>
      </c>
      <c r="H126317">
        <v>1</v>
      </c>
    </row>
    <row r="126318" spans="1:8" x14ac:dyDescent="0.3">
      <c r="A126318">
        <v>126317</v>
      </c>
      <c r="B126318" t="s">
        <v>94604</v>
      </c>
      <c r="C126318">
        <v>20200926</v>
      </c>
      <c r="D126318">
        <v>341</v>
      </c>
      <c r="E126318">
        <v>31790</v>
      </c>
      <c r="F126318">
        <v>3</v>
      </c>
      <c r="G126318" t="s">
        <v>95384</v>
      </c>
      <c r="H126318">
        <v>0</v>
      </c>
    </row>
    <row r="126319" spans="1:8" x14ac:dyDescent="0.3">
      <c r="A126319">
        <v>126318</v>
      </c>
      <c r="B126319" t="s">
        <v>94604</v>
      </c>
      <c r="C126319">
        <v>20200926</v>
      </c>
      <c r="D126319">
        <v>341</v>
      </c>
      <c r="E126319">
        <v>31790</v>
      </c>
      <c r="F126319">
        <v>4</v>
      </c>
      <c r="G126319" t="s">
        <v>95385</v>
      </c>
      <c r="H126319">
        <v>0</v>
      </c>
    </row>
    <row r="126320" spans="1:8" x14ac:dyDescent="0.3">
      <c r="A126320">
        <v>126319</v>
      </c>
      <c r="B126320" t="s">
        <v>94604</v>
      </c>
      <c r="C126320">
        <v>20200926</v>
      </c>
      <c r="D126320">
        <v>341</v>
      </c>
      <c r="E126320">
        <v>31791</v>
      </c>
      <c r="F126320">
        <v>1</v>
      </c>
      <c r="G126320" t="s">
        <v>95386</v>
      </c>
      <c r="H126320">
        <v>0</v>
      </c>
    </row>
    <row r="126321" spans="1:8" x14ac:dyDescent="0.3">
      <c r="A126321">
        <v>126320</v>
      </c>
      <c r="B126321" t="s">
        <v>94604</v>
      </c>
      <c r="C126321">
        <v>20200926</v>
      </c>
      <c r="D126321">
        <v>341</v>
      </c>
      <c r="E126321">
        <v>31791</v>
      </c>
      <c r="F126321">
        <v>2</v>
      </c>
      <c r="G126321" t="s">
        <v>95387</v>
      </c>
      <c r="H126321">
        <v>1</v>
      </c>
    </row>
    <row r="126322" spans="1:8" x14ac:dyDescent="0.3">
      <c r="A126322">
        <v>126321</v>
      </c>
      <c r="B126322" t="s">
        <v>94604</v>
      </c>
      <c r="C126322">
        <v>20200926</v>
      </c>
      <c r="D126322">
        <v>341</v>
      </c>
      <c r="E126322">
        <v>31791</v>
      </c>
      <c r="F126322">
        <v>3</v>
      </c>
      <c r="G126322" t="s">
        <v>95388</v>
      </c>
      <c r="H126322">
        <v>0</v>
      </c>
    </row>
    <row r="126323" spans="1:8" x14ac:dyDescent="0.3">
      <c r="A126323">
        <v>126322</v>
      </c>
      <c r="B126323" t="s">
        <v>94604</v>
      </c>
      <c r="C126323">
        <v>20200926</v>
      </c>
      <c r="D126323">
        <v>341</v>
      </c>
      <c r="E126323">
        <v>31791</v>
      </c>
      <c r="F126323">
        <v>4</v>
      </c>
      <c r="G126323" t="s">
        <v>95389</v>
      </c>
      <c r="H126323">
        <v>0</v>
      </c>
    </row>
    <row r="126324" spans="1:8" x14ac:dyDescent="0.3">
      <c r="A126324">
        <v>126323</v>
      </c>
      <c r="B126324" t="s">
        <v>94604</v>
      </c>
      <c r="C126324">
        <v>20200926</v>
      </c>
      <c r="D126324">
        <v>341</v>
      </c>
      <c r="E126324">
        <v>31792</v>
      </c>
      <c r="F126324">
        <v>1</v>
      </c>
      <c r="G126324" t="s">
        <v>95390</v>
      </c>
      <c r="H126324">
        <v>0</v>
      </c>
    </row>
    <row r="126325" spans="1:8" x14ac:dyDescent="0.3">
      <c r="A126325">
        <v>126324</v>
      </c>
      <c r="B126325" t="s">
        <v>94604</v>
      </c>
      <c r="C126325">
        <v>20200926</v>
      </c>
      <c r="D126325">
        <v>341</v>
      </c>
      <c r="E126325">
        <v>31792</v>
      </c>
      <c r="F126325">
        <v>2</v>
      </c>
      <c r="G126325" t="s">
        <v>95391</v>
      </c>
      <c r="H126325">
        <v>1</v>
      </c>
    </row>
    <row r="126326" spans="1:8" x14ac:dyDescent="0.3">
      <c r="A126326">
        <v>126325</v>
      </c>
      <c r="B126326" t="s">
        <v>94604</v>
      </c>
      <c r="C126326">
        <v>20200926</v>
      </c>
      <c r="D126326">
        <v>341</v>
      </c>
      <c r="E126326">
        <v>31792</v>
      </c>
      <c r="F126326">
        <v>3</v>
      </c>
      <c r="G126326" t="s">
        <v>95392</v>
      </c>
      <c r="H126326">
        <v>0</v>
      </c>
    </row>
    <row r="126327" spans="1:8" x14ac:dyDescent="0.3">
      <c r="A126327">
        <v>126326</v>
      </c>
      <c r="B126327" t="s">
        <v>94604</v>
      </c>
      <c r="C126327">
        <v>20200926</v>
      </c>
      <c r="D126327">
        <v>341</v>
      </c>
      <c r="E126327">
        <v>31792</v>
      </c>
      <c r="F126327">
        <v>4</v>
      </c>
      <c r="G126327" t="s">
        <v>95393</v>
      </c>
      <c r="H126327">
        <v>0</v>
      </c>
    </row>
    <row r="126328" spans="1:8" x14ac:dyDescent="0.3">
      <c r="A126328">
        <v>126327</v>
      </c>
      <c r="B126328" t="s">
        <v>94604</v>
      </c>
      <c r="C126328">
        <v>20200926</v>
      </c>
      <c r="D126328">
        <v>341</v>
      </c>
      <c r="E126328">
        <v>31793</v>
      </c>
      <c r="F126328">
        <v>1</v>
      </c>
      <c r="G126328" t="s">
        <v>95394</v>
      </c>
      <c r="H126328">
        <v>0</v>
      </c>
    </row>
    <row r="126329" spans="1:8" x14ac:dyDescent="0.3">
      <c r="A126329">
        <v>126328</v>
      </c>
      <c r="B126329" t="s">
        <v>94604</v>
      </c>
      <c r="C126329">
        <v>20200926</v>
      </c>
      <c r="D126329">
        <v>341</v>
      </c>
      <c r="E126329">
        <v>31793</v>
      </c>
      <c r="F126329">
        <v>2</v>
      </c>
      <c r="G126329" t="s">
        <v>95395</v>
      </c>
      <c r="H126329">
        <v>0</v>
      </c>
    </row>
    <row r="126330" spans="1:8" x14ac:dyDescent="0.3">
      <c r="A126330">
        <v>126329</v>
      </c>
      <c r="B126330" t="s">
        <v>94604</v>
      </c>
      <c r="C126330">
        <v>20200926</v>
      </c>
      <c r="D126330">
        <v>341</v>
      </c>
      <c r="E126330">
        <v>31793</v>
      </c>
      <c r="F126330">
        <v>3</v>
      </c>
      <c r="G126330" t="s">
        <v>95396</v>
      </c>
      <c r="H126330">
        <v>0</v>
      </c>
    </row>
    <row r="126331" spans="1:8" x14ac:dyDescent="0.3">
      <c r="A126331">
        <v>126330</v>
      </c>
      <c r="B126331" t="s">
        <v>94604</v>
      </c>
      <c r="C126331">
        <v>20200926</v>
      </c>
      <c r="D126331">
        <v>341</v>
      </c>
      <c r="E126331">
        <v>31793</v>
      </c>
      <c r="F126331">
        <v>4</v>
      </c>
      <c r="G126331" t="s">
        <v>95397</v>
      </c>
      <c r="H126331">
        <v>1</v>
      </c>
    </row>
    <row r="126332" spans="1:8" x14ac:dyDescent="0.3">
      <c r="A126332">
        <v>126331</v>
      </c>
      <c r="B126332" t="s">
        <v>94604</v>
      </c>
      <c r="C126332">
        <v>20200926</v>
      </c>
      <c r="D126332">
        <v>341</v>
      </c>
      <c r="E126332">
        <v>31794</v>
      </c>
      <c r="F126332">
        <v>1</v>
      </c>
      <c r="G126332" t="s">
        <v>95398</v>
      </c>
      <c r="H126332">
        <v>0</v>
      </c>
    </row>
    <row r="126333" spans="1:8" x14ac:dyDescent="0.3">
      <c r="A126333">
        <v>126332</v>
      </c>
      <c r="B126333" t="s">
        <v>94604</v>
      </c>
      <c r="C126333">
        <v>20200926</v>
      </c>
      <c r="D126333">
        <v>341</v>
      </c>
      <c r="E126333">
        <v>31794</v>
      </c>
      <c r="F126333">
        <v>2</v>
      </c>
      <c r="G126333" t="s">
        <v>95399</v>
      </c>
      <c r="H126333">
        <v>1</v>
      </c>
    </row>
    <row r="126334" spans="1:8" x14ac:dyDescent="0.3">
      <c r="A126334">
        <v>126333</v>
      </c>
      <c r="B126334" t="s">
        <v>94604</v>
      </c>
      <c r="C126334">
        <v>20200926</v>
      </c>
      <c r="D126334">
        <v>341</v>
      </c>
      <c r="E126334">
        <v>31794</v>
      </c>
      <c r="F126334">
        <v>3</v>
      </c>
      <c r="G126334" t="s">
        <v>95400</v>
      </c>
      <c r="H126334">
        <v>0</v>
      </c>
    </row>
    <row r="126335" spans="1:8" x14ac:dyDescent="0.3">
      <c r="A126335">
        <v>126334</v>
      </c>
      <c r="B126335" t="s">
        <v>94604</v>
      </c>
      <c r="C126335">
        <v>20200926</v>
      </c>
      <c r="D126335">
        <v>341</v>
      </c>
      <c r="E126335">
        <v>31794</v>
      </c>
      <c r="F126335">
        <v>4</v>
      </c>
      <c r="G126335" t="s">
        <v>95401</v>
      </c>
      <c r="H126335">
        <v>0</v>
      </c>
    </row>
    <row r="126336" spans="1:8" x14ac:dyDescent="0.3">
      <c r="A126336">
        <v>126335</v>
      </c>
      <c r="B126336" t="s">
        <v>94604</v>
      </c>
      <c r="C126336">
        <v>20200926</v>
      </c>
      <c r="D126336">
        <v>341</v>
      </c>
      <c r="E126336">
        <v>31795</v>
      </c>
      <c r="F126336">
        <v>1</v>
      </c>
      <c r="G126336" t="s">
        <v>95402</v>
      </c>
      <c r="H126336">
        <v>0</v>
      </c>
    </row>
    <row r="126337" spans="1:8" x14ac:dyDescent="0.3">
      <c r="A126337">
        <v>126336</v>
      </c>
      <c r="B126337" t="s">
        <v>94604</v>
      </c>
      <c r="C126337">
        <v>20200926</v>
      </c>
      <c r="D126337">
        <v>341</v>
      </c>
      <c r="E126337">
        <v>31795</v>
      </c>
      <c r="F126337">
        <v>2</v>
      </c>
      <c r="G126337" t="s">
        <v>95403</v>
      </c>
      <c r="H126337">
        <v>0</v>
      </c>
    </row>
    <row r="126338" spans="1:8" x14ac:dyDescent="0.3">
      <c r="A126338">
        <v>126337</v>
      </c>
      <c r="B126338" t="s">
        <v>94604</v>
      </c>
      <c r="C126338">
        <v>20200926</v>
      </c>
      <c r="D126338">
        <v>341</v>
      </c>
      <c r="E126338">
        <v>31795</v>
      </c>
      <c r="F126338">
        <v>3</v>
      </c>
      <c r="G126338" t="s">
        <v>95404</v>
      </c>
      <c r="H126338">
        <v>1</v>
      </c>
    </row>
    <row r="126339" spans="1:8" x14ac:dyDescent="0.3">
      <c r="A126339">
        <v>126338</v>
      </c>
      <c r="B126339" t="s">
        <v>94604</v>
      </c>
      <c r="C126339">
        <v>20200926</v>
      </c>
      <c r="D126339">
        <v>341</v>
      </c>
      <c r="E126339">
        <v>31795</v>
      </c>
      <c r="F126339">
        <v>4</v>
      </c>
      <c r="G126339" t="s">
        <v>95405</v>
      </c>
      <c r="H126339">
        <v>0</v>
      </c>
    </row>
    <row r="126340" spans="1:8" x14ac:dyDescent="0.3">
      <c r="A126340">
        <v>126339</v>
      </c>
      <c r="B126340" t="s">
        <v>94604</v>
      </c>
      <c r="C126340">
        <v>20200926</v>
      </c>
      <c r="D126340">
        <v>341</v>
      </c>
      <c r="E126340">
        <v>31796</v>
      </c>
      <c r="F126340">
        <v>1</v>
      </c>
      <c r="G126340" t="s">
        <v>95406</v>
      </c>
      <c r="H126340">
        <v>0</v>
      </c>
    </row>
    <row r="126341" spans="1:8" x14ac:dyDescent="0.3">
      <c r="A126341">
        <v>126340</v>
      </c>
      <c r="B126341" t="s">
        <v>94604</v>
      </c>
      <c r="C126341">
        <v>20200926</v>
      </c>
      <c r="D126341">
        <v>341</v>
      </c>
      <c r="E126341">
        <v>31796</v>
      </c>
      <c r="F126341">
        <v>2</v>
      </c>
      <c r="G126341" t="s">
        <v>95407</v>
      </c>
      <c r="H126341">
        <v>0</v>
      </c>
    </row>
    <row r="126342" spans="1:8" x14ac:dyDescent="0.3">
      <c r="A126342">
        <v>126341</v>
      </c>
      <c r="B126342" t="s">
        <v>94604</v>
      </c>
      <c r="C126342">
        <v>20200926</v>
      </c>
      <c r="D126342">
        <v>341</v>
      </c>
      <c r="E126342">
        <v>31796</v>
      </c>
      <c r="F126342">
        <v>3</v>
      </c>
      <c r="G126342" t="s">
        <v>95408</v>
      </c>
      <c r="H126342">
        <v>1</v>
      </c>
    </row>
    <row r="126343" spans="1:8" x14ac:dyDescent="0.3">
      <c r="A126343">
        <v>126342</v>
      </c>
      <c r="B126343" t="s">
        <v>94604</v>
      </c>
      <c r="C126343">
        <v>20200926</v>
      </c>
      <c r="D126343">
        <v>341</v>
      </c>
      <c r="E126343">
        <v>31796</v>
      </c>
      <c r="F126343">
        <v>4</v>
      </c>
      <c r="G126343" t="s">
        <v>95409</v>
      </c>
      <c r="H126343">
        <v>0</v>
      </c>
    </row>
    <row r="126344" spans="1:8" x14ac:dyDescent="0.3">
      <c r="A126344">
        <v>126343</v>
      </c>
      <c r="B126344" t="s">
        <v>94604</v>
      </c>
      <c r="C126344">
        <v>20200926</v>
      </c>
      <c r="D126344">
        <v>341</v>
      </c>
      <c r="E126344">
        <v>31797</v>
      </c>
      <c r="F126344">
        <v>1</v>
      </c>
      <c r="G126344" t="s">
        <v>46435</v>
      </c>
      <c r="H126344">
        <v>0</v>
      </c>
    </row>
    <row r="126345" spans="1:8" x14ac:dyDescent="0.3">
      <c r="A126345">
        <v>126344</v>
      </c>
      <c r="B126345" t="s">
        <v>94604</v>
      </c>
      <c r="C126345">
        <v>20200926</v>
      </c>
      <c r="D126345">
        <v>341</v>
      </c>
      <c r="E126345">
        <v>31797</v>
      </c>
      <c r="F126345">
        <v>2</v>
      </c>
      <c r="G126345" t="s">
        <v>95410</v>
      </c>
      <c r="H126345">
        <v>1</v>
      </c>
    </row>
    <row r="126346" spans="1:8" x14ac:dyDescent="0.3">
      <c r="A126346">
        <v>126345</v>
      </c>
      <c r="B126346" t="s">
        <v>94604</v>
      </c>
      <c r="C126346">
        <v>20200926</v>
      </c>
      <c r="D126346">
        <v>341</v>
      </c>
      <c r="E126346">
        <v>31797</v>
      </c>
      <c r="F126346">
        <v>3</v>
      </c>
      <c r="G126346" t="s">
        <v>95411</v>
      </c>
      <c r="H126346">
        <v>0</v>
      </c>
    </row>
    <row r="126347" spans="1:8" x14ac:dyDescent="0.3">
      <c r="A126347">
        <v>126346</v>
      </c>
      <c r="B126347" t="s">
        <v>94604</v>
      </c>
      <c r="C126347">
        <v>20200926</v>
      </c>
      <c r="D126347">
        <v>341</v>
      </c>
      <c r="E126347">
        <v>31797</v>
      </c>
      <c r="F126347">
        <v>4</v>
      </c>
      <c r="G126347" t="s">
        <v>95412</v>
      </c>
      <c r="H126347">
        <v>0</v>
      </c>
    </row>
    <row r="126348" spans="1:8" x14ac:dyDescent="0.3">
      <c r="A126348">
        <v>126347</v>
      </c>
      <c r="B126348" t="s">
        <v>94604</v>
      </c>
      <c r="C126348">
        <v>20200926</v>
      </c>
      <c r="D126348">
        <v>341</v>
      </c>
      <c r="E126348">
        <v>31798</v>
      </c>
      <c r="F126348">
        <v>1</v>
      </c>
      <c r="G126348" t="s">
        <v>95413</v>
      </c>
      <c r="H126348">
        <v>0</v>
      </c>
    </row>
    <row r="126349" spans="1:8" x14ac:dyDescent="0.3">
      <c r="A126349">
        <v>126348</v>
      </c>
      <c r="B126349" t="s">
        <v>94604</v>
      </c>
      <c r="C126349">
        <v>20200926</v>
      </c>
      <c r="D126349">
        <v>341</v>
      </c>
      <c r="E126349">
        <v>31798</v>
      </c>
      <c r="F126349">
        <v>2</v>
      </c>
      <c r="G126349" t="s">
        <v>95414</v>
      </c>
      <c r="H126349">
        <v>0</v>
      </c>
    </row>
    <row r="126350" spans="1:8" x14ac:dyDescent="0.3">
      <c r="A126350">
        <v>126349</v>
      </c>
      <c r="B126350" t="s">
        <v>94604</v>
      </c>
      <c r="C126350">
        <v>20200926</v>
      </c>
      <c r="D126350">
        <v>341</v>
      </c>
      <c r="E126350">
        <v>31798</v>
      </c>
      <c r="F126350">
        <v>3</v>
      </c>
      <c r="G126350" t="s">
        <v>95415</v>
      </c>
      <c r="H126350">
        <v>0</v>
      </c>
    </row>
    <row r="126351" spans="1:8" x14ac:dyDescent="0.3">
      <c r="A126351">
        <v>126350</v>
      </c>
      <c r="B126351" t="s">
        <v>94604</v>
      </c>
      <c r="C126351">
        <v>20200926</v>
      </c>
      <c r="D126351">
        <v>341</v>
      </c>
      <c r="E126351">
        <v>31798</v>
      </c>
      <c r="F126351">
        <v>4</v>
      </c>
      <c r="G126351" t="s">
        <v>95416</v>
      </c>
      <c r="H126351">
        <v>1</v>
      </c>
    </row>
    <row r="126352" spans="1:8" x14ac:dyDescent="0.3">
      <c r="A126352">
        <v>126351</v>
      </c>
      <c r="B126352" t="s">
        <v>94604</v>
      </c>
      <c r="C126352">
        <v>20200926</v>
      </c>
      <c r="D126352">
        <v>341</v>
      </c>
      <c r="E126352">
        <v>31799</v>
      </c>
      <c r="F126352">
        <v>1</v>
      </c>
      <c r="G126352" t="s">
        <v>95417</v>
      </c>
      <c r="H126352">
        <v>0</v>
      </c>
    </row>
    <row r="126353" spans="1:8" x14ac:dyDescent="0.3">
      <c r="A126353">
        <v>126352</v>
      </c>
      <c r="B126353" t="s">
        <v>94604</v>
      </c>
      <c r="C126353">
        <v>20200926</v>
      </c>
      <c r="D126353">
        <v>341</v>
      </c>
      <c r="E126353">
        <v>31799</v>
      </c>
      <c r="F126353">
        <v>2</v>
      </c>
      <c r="G126353" t="s">
        <v>95418</v>
      </c>
      <c r="H126353">
        <v>1</v>
      </c>
    </row>
    <row r="126354" spans="1:8" x14ac:dyDescent="0.3">
      <c r="A126354">
        <v>126353</v>
      </c>
      <c r="B126354" t="s">
        <v>94604</v>
      </c>
      <c r="C126354">
        <v>20200926</v>
      </c>
      <c r="D126354">
        <v>341</v>
      </c>
      <c r="E126354">
        <v>31799</v>
      </c>
      <c r="F126354">
        <v>3</v>
      </c>
      <c r="G126354" t="s">
        <v>95419</v>
      </c>
      <c r="H126354">
        <v>0</v>
      </c>
    </row>
    <row r="126355" spans="1:8" x14ac:dyDescent="0.3">
      <c r="A126355">
        <v>126354</v>
      </c>
      <c r="B126355" t="s">
        <v>94604</v>
      </c>
      <c r="C126355">
        <v>20200926</v>
      </c>
      <c r="D126355">
        <v>341</v>
      </c>
      <c r="E126355">
        <v>31799</v>
      </c>
      <c r="F126355">
        <v>4</v>
      </c>
      <c r="G126355" t="s">
        <v>95420</v>
      </c>
      <c r="H126355">
        <v>0</v>
      </c>
    </row>
    <row r="126356" spans="1:8" x14ac:dyDescent="0.3">
      <c r="A126356">
        <v>126355</v>
      </c>
      <c r="B126356" t="s">
        <v>94604</v>
      </c>
      <c r="C126356">
        <v>20200926</v>
      </c>
      <c r="D126356">
        <v>341</v>
      </c>
      <c r="E126356">
        <v>31800</v>
      </c>
      <c r="F126356">
        <v>1</v>
      </c>
      <c r="G126356" t="s">
        <v>95421</v>
      </c>
      <c r="H126356">
        <v>0</v>
      </c>
    </row>
    <row r="126357" spans="1:8" x14ac:dyDescent="0.3">
      <c r="A126357">
        <v>126356</v>
      </c>
      <c r="B126357" t="s">
        <v>94604</v>
      </c>
      <c r="C126357">
        <v>20200926</v>
      </c>
      <c r="D126357">
        <v>341</v>
      </c>
      <c r="E126357">
        <v>31800</v>
      </c>
      <c r="F126357">
        <v>2</v>
      </c>
      <c r="G126357" t="s">
        <v>95422</v>
      </c>
      <c r="H126357">
        <v>1</v>
      </c>
    </row>
    <row r="126358" spans="1:8" x14ac:dyDescent="0.3">
      <c r="A126358">
        <v>126357</v>
      </c>
      <c r="B126358" t="s">
        <v>94604</v>
      </c>
      <c r="C126358">
        <v>20200926</v>
      </c>
      <c r="D126358">
        <v>341</v>
      </c>
      <c r="E126358">
        <v>31800</v>
      </c>
      <c r="F126358">
        <v>3</v>
      </c>
      <c r="G126358" t="s">
        <v>95423</v>
      </c>
      <c r="H126358">
        <v>0</v>
      </c>
    </row>
    <row r="126359" spans="1:8" x14ac:dyDescent="0.3">
      <c r="A126359">
        <v>126358</v>
      </c>
      <c r="B126359" t="s">
        <v>94604</v>
      </c>
      <c r="C126359">
        <v>20200926</v>
      </c>
      <c r="D126359">
        <v>341</v>
      </c>
      <c r="E126359">
        <v>31800</v>
      </c>
      <c r="F126359">
        <v>4</v>
      </c>
      <c r="G126359" t="s">
        <v>95424</v>
      </c>
      <c r="H126359">
        <v>0</v>
      </c>
    </row>
    <row r="126360" spans="1:8" x14ac:dyDescent="0.3">
      <c r="A126360">
        <v>126359</v>
      </c>
      <c r="B126360" t="s">
        <v>94604</v>
      </c>
      <c r="C126360">
        <v>20200926</v>
      </c>
      <c r="D126360">
        <v>341</v>
      </c>
      <c r="E126360">
        <v>31801</v>
      </c>
      <c r="F126360">
        <v>1</v>
      </c>
      <c r="G126360" t="s">
        <v>95425</v>
      </c>
      <c r="H126360">
        <v>1</v>
      </c>
    </row>
    <row r="126361" spans="1:8" x14ac:dyDescent="0.3">
      <c r="A126361">
        <v>126360</v>
      </c>
      <c r="B126361" t="s">
        <v>94604</v>
      </c>
      <c r="C126361">
        <v>20200926</v>
      </c>
      <c r="D126361">
        <v>341</v>
      </c>
      <c r="E126361">
        <v>31801</v>
      </c>
      <c r="F126361">
        <v>2</v>
      </c>
      <c r="G126361" t="s">
        <v>95426</v>
      </c>
      <c r="H126361">
        <v>0</v>
      </c>
    </row>
    <row r="126362" spans="1:8" x14ac:dyDescent="0.3">
      <c r="A126362">
        <v>126361</v>
      </c>
      <c r="B126362" t="s">
        <v>94604</v>
      </c>
      <c r="C126362">
        <v>20200926</v>
      </c>
      <c r="D126362">
        <v>341</v>
      </c>
      <c r="E126362">
        <v>31801</v>
      </c>
      <c r="F126362">
        <v>3</v>
      </c>
      <c r="G126362" t="s">
        <v>95427</v>
      </c>
      <c r="H126362">
        <v>0</v>
      </c>
    </row>
    <row r="126363" spans="1:8" x14ac:dyDescent="0.3">
      <c r="A126363">
        <v>126362</v>
      </c>
      <c r="B126363" t="s">
        <v>94604</v>
      </c>
      <c r="C126363">
        <v>20200926</v>
      </c>
      <c r="D126363">
        <v>341</v>
      </c>
      <c r="E126363">
        <v>31801</v>
      </c>
      <c r="F126363">
        <v>4</v>
      </c>
      <c r="G126363" t="s">
        <v>95428</v>
      </c>
      <c r="H126363">
        <v>0</v>
      </c>
    </row>
    <row r="126364" spans="1:8" x14ac:dyDescent="0.3">
      <c r="A126364">
        <v>126363</v>
      </c>
      <c r="B126364" t="s">
        <v>94604</v>
      </c>
      <c r="C126364">
        <v>20200926</v>
      </c>
      <c r="D126364">
        <v>341</v>
      </c>
      <c r="E126364">
        <v>31802</v>
      </c>
      <c r="F126364">
        <v>1</v>
      </c>
      <c r="G126364" t="s">
        <v>53509</v>
      </c>
      <c r="H126364">
        <v>0</v>
      </c>
    </row>
    <row r="126365" spans="1:8" x14ac:dyDescent="0.3">
      <c r="A126365">
        <v>126364</v>
      </c>
      <c r="B126365" t="s">
        <v>94604</v>
      </c>
      <c r="C126365">
        <v>20200926</v>
      </c>
      <c r="D126365">
        <v>341</v>
      </c>
      <c r="E126365">
        <v>31802</v>
      </c>
      <c r="F126365">
        <v>2</v>
      </c>
      <c r="G126365" t="s">
        <v>95429</v>
      </c>
      <c r="H126365">
        <v>0</v>
      </c>
    </row>
    <row r="126366" spans="1:8" x14ac:dyDescent="0.3">
      <c r="A126366">
        <v>126365</v>
      </c>
      <c r="B126366" t="s">
        <v>94604</v>
      </c>
      <c r="C126366">
        <v>20200926</v>
      </c>
      <c r="D126366">
        <v>341</v>
      </c>
      <c r="E126366">
        <v>31802</v>
      </c>
      <c r="F126366">
        <v>3</v>
      </c>
      <c r="G126366" t="s">
        <v>95430</v>
      </c>
      <c r="H126366">
        <v>1</v>
      </c>
    </row>
    <row r="126367" spans="1:8" x14ac:dyDescent="0.3">
      <c r="A126367">
        <v>126366</v>
      </c>
      <c r="B126367" t="s">
        <v>94604</v>
      </c>
      <c r="C126367">
        <v>20200926</v>
      </c>
      <c r="D126367">
        <v>341</v>
      </c>
      <c r="E126367">
        <v>31802</v>
      </c>
      <c r="F126367">
        <v>4</v>
      </c>
      <c r="G126367" t="s">
        <v>95431</v>
      </c>
      <c r="H126367">
        <v>0</v>
      </c>
    </row>
    <row r="126368" spans="1:8" x14ac:dyDescent="0.3">
      <c r="A126368">
        <v>126367</v>
      </c>
      <c r="B126368" t="s">
        <v>94604</v>
      </c>
      <c r="C126368">
        <v>20200926</v>
      </c>
      <c r="D126368">
        <v>341</v>
      </c>
      <c r="E126368">
        <v>31803</v>
      </c>
      <c r="F126368">
        <v>1</v>
      </c>
      <c r="G126368" t="s">
        <v>95432</v>
      </c>
      <c r="H126368">
        <v>0</v>
      </c>
    </row>
    <row r="126369" spans="1:8" x14ac:dyDescent="0.3">
      <c r="A126369">
        <v>126368</v>
      </c>
      <c r="B126369" t="s">
        <v>94604</v>
      </c>
      <c r="C126369">
        <v>20200926</v>
      </c>
      <c r="D126369">
        <v>341</v>
      </c>
      <c r="E126369">
        <v>31803</v>
      </c>
      <c r="F126369">
        <v>2</v>
      </c>
      <c r="G126369" t="s">
        <v>95433</v>
      </c>
      <c r="H126369">
        <v>1</v>
      </c>
    </row>
    <row r="126370" spans="1:8" x14ac:dyDescent="0.3">
      <c r="A126370">
        <v>126369</v>
      </c>
      <c r="B126370" t="s">
        <v>94604</v>
      </c>
      <c r="C126370">
        <v>20200926</v>
      </c>
      <c r="D126370">
        <v>341</v>
      </c>
      <c r="E126370">
        <v>31803</v>
      </c>
      <c r="F126370">
        <v>3</v>
      </c>
      <c r="G126370" t="s">
        <v>95434</v>
      </c>
      <c r="H126370">
        <v>0</v>
      </c>
    </row>
    <row r="126371" spans="1:8" x14ac:dyDescent="0.3">
      <c r="A126371">
        <v>126370</v>
      </c>
      <c r="B126371" t="s">
        <v>94604</v>
      </c>
      <c r="C126371">
        <v>20200926</v>
      </c>
      <c r="D126371">
        <v>341</v>
      </c>
      <c r="E126371">
        <v>31803</v>
      </c>
      <c r="F126371">
        <v>4</v>
      </c>
      <c r="G126371" t="s">
        <v>95435</v>
      </c>
      <c r="H126371">
        <v>0</v>
      </c>
    </row>
    <row r="126372" spans="1:8" x14ac:dyDescent="0.3">
      <c r="A126372">
        <v>126371</v>
      </c>
      <c r="B126372" t="s">
        <v>94604</v>
      </c>
      <c r="C126372">
        <v>20200926</v>
      </c>
      <c r="D126372">
        <v>341</v>
      </c>
      <c r="E126372">
        <v>31804</v>
      </c>
      <c r="F126372">
        <v>1</v>
      </c>
      <c r="G126372" t="s">
        <v>95436</v>
      </c>
      <c r="H126372">
        <v>0</v>
      </c>
    </row>
    <row r="126373" spans="1:8" x14ac:dyDescent="0.3">
      <c r="A126373">
        <v>126372</v>
      </c>
      <c r="B126373" t="s">
        <v>94604</v>
      </c>
      <c r="C126373">
        <v>20200926</v>
      </c>
      <c r="D126373">
        <v>341</v>
      </c>
      <c r="E126373">
        <v>31804</v>
      </c>
      <c r="F126373">
        <v>2</v>
      </c>
      <c r="G126373" t="s">
        <v>95437</v>
      </c>
      <c r="H126373">
        <v>0</v>
      </c>
    </row>
    <row r="126374" spans="1:8" x14ac:dyDescent="0.3">
      <c r="A126374">
        <v>126373</v>
      </c>
      <c r="B126374" t="s">
        <v>94604</v>
      </c>
      <c r="C126374">
        <v>20200926</v>
      </c>
      <c r="D126374">
        <v>341</v>
      </c>
      <c r="E126374">
        <v>31804</v>
      </c>
      <c r="F126374">
        <v>3</v>
      </c>
      <c r="G126374" t="s">
        <v>95438</v>
      </c>
      <c r="H126374">
        <v>1</v>
      </c>
    </row>
    <row r="126375" spans="1:8" x14ac:dyDescent="0.3">
      <c r="A126375">
        <v>126374</v>
      </c>
      <c r="B126375" t="s">
        <v>94604</v>
      </c>
      <c r="C126375">
        <v>20200926</v>
      </c>
      <c r="D126375">
        <v>341</v>
      </c>
      <c r="E126375">
        <v>31804</v>
      </c>
      <c r="F126375">
        <v>4</v>
      </c>
      <c r="G126375" t="s">
        <v>95439</v>
      </c>
      <c r="H126375">
        <v>0</v>
      </c>
    </row>
    <row r="126376" spans="1:8" x14ac:dyDescent="0.3">
      <c r="A126376">
        <v>126375</v>
      </c>
      <c r="B126376" t="s">
        <v>94604</v>
      </c>
      <c r="C126376">
        <v>20200926</v>
      </c>
      <c r="D126376">
        <v>341</v>
      </c>
      <c r="E126376">
        <v>31805</v>
      </c>
      <c r="F126376">
        <v>1</v>
      </c>
      <c r="G126376" t="s">
        <v>95440</v>
      </c>
      <c r="H126376">
        <v>0</v>
      </c>
    </row>
    <row r="126377" spans="1:8" x14ac:dyDescent="0.3">
      <c r="A126377">
        <v>126376</v>
      </c>
      <c r="B126377" t="s">
        <v>94604</v>
      </c>
      <c r="C126377">
        <v>20200926</v>
      </c>
      <c r="D126377">
        <v>341</v>
      </c>
      <c r="E126377">
        <v>31805</v>
      </c>
      <c r="F126377">
        <v>2</v>
      </c>
      <c r="G126377" t="s">
        <v>95441</v>
      </c>
      <c r="H126377">
        <v>1</v>
      </c>
    </row>
    <row r="126378" spans="1:8" x14ac:dyDescent="0.3">
      <c r="A126378">
        <v>126377</v>
      </c>
      <c r="B126378" t="s">
        <v>94604</v>
      </c>
      <c r="C126378">
        <v>20200926</v>
      </c>
      <c r="D126378">
        <v>341</v>
      </c>
      <c r="E126378">
        <v>31805</v>
      </c>
      <c r="F126378">
        <v>3</v>
      </c>
      <c r="G126378" t="s">
        <v>95442</v>
      </c>
      <c r="H126378">
        <v>0</v>
      </c>
    </row>
    <row r="126379" spans="1:8" x14ac:dyDescent="0.3">
      <c r="A126379">
        <v>126378</v>
      </c>
      <c r="B126379" t="s">
        <v>94604</v>
      </c>
      <c r="C126379">
        <v>20200926</v>
      </c>
      <c r="D126379">
        <v>341</v>
      </c>
      <c r="E126379">
        <v>31805</v>
      </c>
      <c r="F126379">
        <v>4</v>
      </c>
      <c r="G126379" t="s">
        <v>95443</v>
      </c>
      <c r="H126379">
        <v>0</v>
      </c>
    </row>
    <row r="126380" spans="1:8" x14ac:dyDescent="0.3">
      <c r="A126380">
        <v>126379</v>
      </c>
      <c r="B126380" t="s">
        <v>94604</v>
      </c>
      <c r="C126380">
        <v>20200926</v>
      </c>
      <c r="D126380">
        <v>341</v>
      </c>
      <c r="E126380">
        <v>31806</v>
      </c>
      <c r="F126380">
        <v>1</v>
      </c>
      <c r="G126380" t="s">
        <v>95444</v>
      </c>
      <c r="H126380">
        <v>0</v>
      </c>
    </row>
    <row r="126381" spans="1:8" x14ac:dyDescent="0.3">
      <c r="A126381">
        <v>126380</v>
      </c>
      <c r="B126381" t="s">
        <v>94604</v>
      </c>
      <c r="C126381">
        <v>20200926</v>
      </c>
      <c r="D126381">
        <v>341</v>
      </c>
      <c r="E126381">
        <v>31806</v>
      </c>
      <c r="F126381">
        <v>2</v>
      </c>
      <c r="G126381" t="s">
        <v>95445</v>
      </c>
      <c r="H126381">
        <v>1</v>
      </c>
    </row>
    <row r="126382" spans="1:8" x14ac:dyDescent="0.3">
      <c r="A126382">
        <v>126381</v>
      </c>
      <c r="B126382" t="s">
        <v>94604</v>
      </c>
      <c r="C126382">
        <v>20200926</v>
      </c>
      <c r="D126382">
        <v>341</v>
      </c>
      <c r="E126382">
        <v>31806</v>
      </c>
      <c r="F126382">
        <v>3</v>
      </c>
      <c r="G126382" t="s">
        <v>95446</v>
      </c>
      <c r="H126382">
        <v>0</v>
      </c>
    </row>
    <row r="126383" spans="1:8" x14ac:dyDescent="0.3">
      <c r="A126383">
        <v>126382</v>
      </c>
      <c r="B126383" t="s">
        <v>94604</v>
      </c>
      <c r="C126383">
        <v>20200926</v>
      </c>
      <c r="D126383">
        <v>341</v>
      </c>
      <c r="E126383">
        <v>31806</v>
      </c>
      <c r="F126383">
        <v>4</v>
      </c>
      <c r="G126383" t="s">
        <v>95447</v>
      </c>
      <c r="H126383">
        <v>0</v>
      </c>
    </row>
    <row r="126384" spans="1:8" x14ac:dyDescent="0.3">
      <c r="A126384">
        <v>126383</v>
      </c>
      <c r="B126384" t="s">
        <v>94604</v>
      </c>
      <c r="C126384">
        <v>20200926</v>
      </c>
      <c r="D126384">
        <v>341</v>
      </c>
      <c r="E126384">
        <v>31807</v>
      </c>
      <c r="F126384">
        <v>1</v>
      </c>
      <c r="G126384" t="s">
        <v>3622</v>
      </c>
      <c r="H126384">
        <v>0</v>
      </c>
    </row>
    <row r="126385" spans="1:8" x14ac:dyDescent="0.3">
      <c r="A126385">
        <v>126384</v>
      </c>
      <c r="B126385" t="s">
        <v>94604</v>
      </c>
      <c r="C126385">
        <v>20200926</v>
      </c>
      <c r="D126385">
        <v>341</v>
      </c>
      <c r="E126385">
        <v>31807</v>
      </c>
      <c r="F126385">
        <v>2</v>
      </c>
      <c r="G126385" t="s">
        <v>4217</v>
      </c>
      <c r="H126385">
        <v>1</v>
      </c>
    </row>
    <row r="126386" spans="1:8" x14ac:dyDescent="0.3">
      <c r="A126386">
        <v>126385</v>
      </c>
      <c r="B126386" t="s">
        <v>94604</v>
      </c>
      <c r="C126386">
        <v>20200926</v>
      </c>
      <c r="D126386">
        <v>341</v>
      </c>
      <c r="E126386">
        <v>31807</v>
      </c>
      <c r="F126386">
        <v>3</v>
      </c>
      <c r="G126386" t="s">
        <v>28664</v>
      </c>
      <c r="H126386">
        <v>0</v>
      </c>
    </row>
    <row r="126387" spans="1:8" x14ac:dyDescent="0.3">
      <c r="A126387">
        <v>126386</v>
      </c>
      <c r="B126387" t="s">
        <v>94604</v>
      </c>
      <c r="C126387">
        <v>20200926</v>
      </c>
      <c r="D126387">
        <v>341</v>
      </c>
      <c r="E126387">
        <v>31807</v>
      </c>
      <c r="F126387">
        <v>4</v>
      </c>
      <c r="G126387" t="s">
        <v>19446</v>
      </c>
      <c r="H126387">
        <v>0</v>
      </c>
    </row>
    <row r="126388" spans="1:8" x14ac:dyDescent="0.3">
      <c r="A126388">
        <v>126387</v>
      </c>
      <c r="B126388" t="s">
        <v>94604</v>
      </c>
      <c r="C126388">
        <v>20200926</v>
      </c>
      <c r="D126388">
        <v>341</v>
      </c>
      <c r="E126388">
        <v>31808</v>
      </c>
      <c r="F126388">
        <v>1</v>
      </c>
      <c r="G126388" t="s">
        <v>95448</v>
      </c>
      <c r="H126388">
        <v>0</v>
      </c>
    </row>
    <row r="126389" spans="1:8" x14ac:dyDescent="0.3">
      <c r="A126389">
        <v>126388</v>
      </c>
      <c r="B126389" t="s">
        <v>94604</v>
      </c>
      <c r="C126389">
        <v>20200926</v>
      </c>
      <c r="D126389">
        <v>341</v>
      </c>
      <c r="E126389">
        <v>31808</v>
      </c>
      <c r="F126389">
        <v>2</v>
      </c>
      <c r="G126389" t="s">
        <v>95449</v>
      </c>
      <c r="H126389">
        <v>0</v>
      </c>
    </row>
    <row r="126390" spans="1:8" x14ac:dyDescent="0.3">
      <c r="A126390">
        <v>126389</v>
      </c>
      <c r="B126390" t="s">
        <v>94604</v>
      </c>
      <c r="C126390">
        <v>20200926</v>
      </c>
      <c r="D126390">
        <v>341</v>
      </c>
      <c r="E126390">
        <v>31808</v>
      </c>
      <c r="F126390">
        <v>3</v>
      </c>
      <c r="G126390" t="s">
        <v>95450</v>
      </c>
      <c r="H126390">
        <v>0</v>
      </c>
    </row>
    <row r="126391" spans="1:8" x14ac:dyDescent="0.3">
      <c r="A126391">
        <v>126390</v>
      </c>
      <c r="B126391" t="s">
        <v>94604</v>
      </c>
      <c r="C126391">
        <v>20200926</v>
      </c>
      <c r="D126391">
        <v>341</v>
      </c>
      <c r="E126391">
        <v>31808</v>
      </c>
      <c r="F126391">
        <v>4</v>
      </c>
      <c r="G126391" t="s">
        <v>95451</v>
      </c>
      <c r="H126391">
        <v>1</v>
      </c>
    </row>
    <row r="126392" spans="1:8" x14ac:dyDescent="0.3">
      <c r="A126392">
        <v>126391</v>
      </c>
      <c r="B126392" t="s">
        <v>94604</v>
      </c>
      <c r="C126392">
        <v>20200926</v>
      </c>
      <c r="D126392">
        <v>341</v>
      </c>
      <c r="E126392">
        <v>31809</v>
      </c>
      <c r="F126392">
        <v>1</v>
      </c>
      <c r="G126392" t="s">
        <v>95452</v>
      </c>
      <c r="H126392">
        <v>0</v>
      </c>
    </row>
    <row r="126393" spans="1:8" x14ac:dyDescent="0.3">
      <c r="A126393">
        <v>126392</v>
      </c>
      <c r="B126393" t="s">
        <v>94604</v>
      </c>
      <c r="C126393">
        <v>20200926</v>
      </c>
      <c r="D126393">
        <v>341</v>
      </c>
      <c r="E126393">
        <v>31809</v>
      </c>
      <c r="F126393">
        <v>2</v>
      </c>
      <c r="G126393" t="s">
        <v>95453</v>
      </c>
      <c r="H126393">
        <v>1</v>
      </c>
    </row>
    <row r="126394" spans="1:8" x14ac:dyDescent="0.3">
      <c r="A126394">
        <v>126393</v>
      </c>
      <c r="B126394" t="s">
        <v>94604</v>
      </c>
      <c r="C126394">
        <v>20200926</v>
      </c>
      <c r="D126394">
        <v>341</v>
      </c>
      <c r="E126394">
        <v>31809</v>
      </c>
      <c r="F126394">
        <v>3</v>
      </c>
      <c r="G126394" t="s">
        <v>95454</v>
      </c>
      <c r="H126394">
        <v>0</v>
      </c>
    </row>
    <row r="126395" spans="1:8" x14ac:dyDescent="0.3">
      <c r="A126395">
        <v>126394</v>
      </c>
      <c r="B126395" t="s">
        <v>94604</v>
      </c>
      <c r="C126395">
        <v>20200926</v>
      </c>
      <c r="D126395">
        <v>341</v>
      </c>
      <c r="E126395">
        <v>31809</v>
      </c>
      <c r="F126395">
        <v>4</v>
      </c>
      <c r="G126395" t="s">
        <v>95455</v>
      </c>
      <c r="H126395">
        <v>0</v>
      </c>
    </row>
    <row r="126396" spans="1:8" x14ac:dyDescent="0.3">
      <c r="A126396">
        <v>126395</v>
      </c>
      <c r="B126396" t="s">
        <v>94604</v>
      </c>
      <c r="C126396">
        <v>20200926</v>
      </c>
      <c r="D126396">
        <v>341</v>
      </c>
      <c r="E126396">
        <v>31810</v>
      </c>
      <c r="F126396">
        <v>1</v>
      </c>
      <c r="G126396" t="s">
        <v>95456</v>
      </c>
      <c r="H126396">
        <v>0</v>
      </c>
    </row>
    <row r="126397" spans="1:8" x14ac:dyDescent="0.3">
      <c r="A126397">
        <v>126396</v>
      </c>
      <c r="B126397" t="s">
        <v>94604</v>
      </c>
      <c r="C126397">
        <v>20200926</v>
      </c>
      <c r="D126397">
        <v>341</v>
      </c>
      <c r="E126397">
        <v>31810</v>
      </c>
      <c r="F126397">
        <v>2</v>
      </c>
      <c r="G126397" t="s">
        <v>95457</v>
      </c>
      <c r="H126397">
        <v>0</v>
      </c>
    </row>
    <row r="126398" spans="1:8" x14ac:dyDescent="0.3">
      <c r="A126398">
        <v>126397</v>
      </c>
      <c r="B126398" t="s">
        <v>94604</v>
      </c>
      <c r="C126398">
        <v>20200926</v>
      </c>
      <c r="D126398">
        <v>341</v>
      </c>
      <c r="E126398">
        <v>31810</v>
      </c>
      <c r="F126398">
        <v>3</v>
      </c>
      <c r="G126398" t="s">
        <v>95458</v>
      </c>
      <c r="H126398">
        <v>0</v>
      </c>
    </row>
    <row r="126399" spans="1:8" x14ac:dyDescent="0.3">
      <c r="A126399">
        <v>126398</v>
      </c>
      <c r="B126399" t="s">
        <v>94604</v>
      </c>
      <c r="C126399">
        <v>20200926</v>
      </c>
      <c r="D126399">
        <v>341</v>
      </c>
      <c r="E126399">
        <v>31810</v>
      </c>
      <c r="F126399">
        <v>4</v>
      </c>
      <c r="G126399" t="s">
        <v>95459</v>
      </c>
      <c r="H126399">
        <v>1</v>
      </c>
    </row>
    <row r="126400" spans="1:8" x14ac:dyDescent="0.3">
      <c r="A126400">
        <v>126399</v>
      </c>
      <c r="B126400" t="s">
        <v>94604</v>
      </c>
      <c r="C126400">
        <v>20200926</v>
      </c>
      <c r="D126400">
        <v>341</v>
      </c>
      <c r="E126400">
        <v>31811</v>
      </c>
      <c r="F126400">
        <v>1</v>
      </c>
      <c r="G126400" t="s">
        <v>95460</v>
      </c>
      <c r="H126400">
        <v>0</v>
      </c>
    </row>
    <row r="126401" spans="1:8" x14ac:dyDescent="0.3">
      <c r="A126401">
        <v>126400</v>
      </c>
      <c r="B126401" t="s">
        <v>94604</v>
      </c>
      <c r="C126401">
        <v>20200926</v>
      </c>
      <c r="D126401">
        <v>341</v>
      </c>
      <c r="E126401">
        <v>31811</v>
      </c>
      <c r="F126401">
        <v>2</v>
      </c>
      <c r="G126401" t="s">
        <v>95461</v>
      </c>
      <c r="H126401">
        <v>0</v>
      </c>
    </row>
    <row r="126402" spans="1:8" x14ac:dyDescent="0.3">
      <c r="A126402">
        <v>126401</v>
      </c>
      <c r="B126402" t="s">
        <v>94604</v>
      </c>
      <c r="C126402">
        <v>20200926</v>
      </c>
      <c r="D126402">
        <v>341</v>
      </c>
      <c r="E126402">
        <v>31811</v>
      </c>
      <c r="F126402">
        <v>3</v>
      </c>
      <c r="G126402" t="s">
        <v>95462</v>
      </c>
      <c r="H126402">
        <v>1</v>
      </c>
    </row>
    <row r="126403" spans="1:8" x14ac:dyDescent="0.3">
      <c r="A126403">
        <v>126402</v>
      </c>
      <c r="B126403" t="s">
        <v>94604</v>
      </c>
      <c r="C126403">
        <v>20200926</v>
      </c>
      <c r="D126403">
        <v>341</v>
      </c>
      <c r="E126403">
        <v>31811</v>
      </c>
      <c r="F126403">
        <v>4</v>
      </c>
      <c r="G126403" t="s">
        <v>95463</v>
      </c>
      <c r="H126403">
        <v>0</v>
      </c>
    </row>
    <row r="126404" spans="1:8" x14ac:dyDescent="0.3">
      <c r="A126404">
        <v>126403</v>
      </c>
      <c r="B126404" t="s">
        <v>94604</v>
      </c>
      <c r="C126404">
        <v>20200926</v>
      </c>
      <c r="D126404">
        <v>341</v>
      </c>
      <c r="E126404">
        <v>31812</v>
      </c>
      <c r="F126404">
        <v>1</v>
      </c>
      <c r="G126404" t="s">
        <v>95464</v>
      </c>
      <c r="H126404">
        <v>1</v>
      </c>
    </row>
    <row r="126405" spans="1:8" x14ac:dyDescent="0.3">
      <c r="A126405">
        <v>126404</v>
      </c>
      <c r="B126405" t="s">
        <v>94604</v>
      </c>
      <c r="C126405">
        <v>20200926</v>
      </c>
      <c r="D126405">
        <v>341</v>
      </c>
      <c r="E126405">
        <v>31812</v>
      </c>
      <c r="F126405">
        <v>2</v>
      </c>
      <c r="G126405" t="s">
        <v>95465</v>
      </c>
      <c r="H126405">
        <v>0</v>
      </c>
    </row>
    <row r="126406" spans="1:8" x14ac:dyDescent="0.3">
      <c r="A126406">
        <v>126405</v>
      </c>
      <c r="B126406" t="s">
        <v>94604</v>
      </c>
      <c r="C126406">
        <v>20200926</v>
      </c>
      <c r="D126406">
        <v>341</v>
      </c>
      <c r="E126406">
        <v>31812</v>
      </c>
      <c r="F126406">
        <v>3</v>
      </c>
      <c r="G126406" t="s">
        <v>95466</v>
      </c>
      <c r="H126406">
        <v>0</v>
      </c>
    </row>
    <row r="126407" spans="1:8" x14ac:dyDescent="0.3">
      <c r="A126407">
        <v>126406</v>
      </c>
      <c r="B126407" t="s">
        <v>94604</v>
      </c>
      <c r="C126407">
        <v>20200926</v>
      </c>
      <c r="D126407">
        <v>341</v>
      </c>
      <c r="E126407">
        <v>31812</v>
      </c>
      <c r="F126407">
        <v>4</v>
      </c>
      <c r="G126407" t="s">
        <v>95467</v>
      </c>
      <c r="H126407">
        <v>0</v>
      </c>
    </row>
    <row r="126408" spans="1:8" x14ac:dyDescent="0.3">
      <c r="A126408">
        <v>126407</v>
      </c>
      <c r="B126408" t="s">
        <v>94604</v>
      </c>
      <c r="C126408">
        <v>20200926</v>
      </c>
      <c r="D126408">
        <v>341</v>
      </c>
      <c r="E126408">
        <v>31813</v>
      </c>
      <c r="F126408">
        <v>1</v>
      </c>
      <c r="G126408" t="s">
        <v>121</v>
      </c>
      <c r="H126408">
        <v>0</v>
      </c>
    </row>
    <row r="126409" spans="1:8" x14ac:dyDescent="0.3">
      <c r="A126409">
        <v>126408</v>
      </c>
      <c r="B126409" t="s">
        <v>94604</v>
      </c>
      <c r="C126409">
        <v>20200926</v>
      </c>
      <c r="D126409">
        <v>341</v>
      </c>
      <c r="E126409">
        <v>31813</v>
      </c>
      <c r="F126409">
        <v>2</v>
      </c>
      <c r="G126409" t="s">
        <v>123</v>
      </c>
      <c r="H126409">
        <v>1</v>
      </c>
    </row>
    <row r="126410" spans="1:8" x14ac:dyDescent="0.3">
      <c r="A126410">
        <v>126409</v>
      </c>
      <c r="B126410" t="s">
        <v>94604</v>
      </c>
      <c r="C126410">
        <v>20200926</v>
      </c>
      <c r="D126410">
        <v>341</v>
      </c>
      <c r="E126410">
        <v>31813</v>
      </c>
      <c r="F126410">
        <v>3</v>
      </c>
      <c r="G126410" t="s">
        <v>884</v>
      </c>
      <c r="H126410">
        <v>0</v>
      </c>
    </row>
    <row r="126411" spans="1:8" x14ac:dyDescent="0.3">
      <c r="A126411">
        <v>126410</v>
      </c>
      <c r="B126411" t="s">
        <v>94604</v>
      </c>
      <c r="C126411">
        <v>20200926</v>
      </c>
      <c r="D126411">
        <v>341</v>
      </c>
      <c r="E126411">
        <v>31813</v>
      </c>
      <c r="F126411">
        <v>4</v>
      </c>
      <c r="G126411" t="s">
        <v>1017</v>
      </c>
      <c r="H126411">
        <v>0</v>
      </c>
    </row>
    <row r="126412" spans="1:8" x14ac:dyDescent="0.3">
      <c r="A126412">
        <v>126411</v>
      </c>
      <c r="B126412" t="s">
        <v>94604</v>
      </c>
      <c r="C126412">
        <v>20200926</v>
      </c>
      <c r="D126412">
        <v>341</v>
      </c>
      <c r="E126412">
        <v>31814</v>
      </c>
      <c r="F126412">
        <v>1</v>
      </c>
      <c r="G126412" t="s">
        <v>95468</v>
      </c>
      <c r="H126412">
        <v>0</v>
      </c>
    </row>
    <row r="126413" spans="1:8" x14ac:dyDescent="0.3">
      <c r="A126413">
        <v>126412</v>
      </c>
      <c r="B126413" t="s">
        <v>94604</v>
      </c>
      <c r="C126413">
        <v>20200926</v>
      </c>
      <c r="D126413">
        <v>341</v>
      </c>
      <c r="E126413">
        <v>31814</v>
      </c>
      <c r="F126413">
        <v>2</v>
      </c>
      <c r="G126413" t="s">
        <v>95469</v>
      </c>
      <c r="H126413">
        <v>0</v>
      </c>
    </row>
    <row r="126414" spans="1:8" x14ac:dyDescent="0.3">
      <c r="A126414">
        <v>126413</v>
      </c>
      <c r="B126414" t="s">
        <v>94604</v>
      </c>
      <c r="C126414">
        <v>20200926</v>
      </c>
      <c r="D126414">
        <v>341</v>
      </c>
      <c r="E126414">
        <v>31814</v>
      </c>
      <c r="F126414">
        <v>3</v>
      </c>
      <c r="G126414" t="s">
        <v>95470</v>
      </c>
      <c r="H126414">
        <v>1</v>
      </c>
    </row>
    <row r="126415" spans="1:8" x14ac:dyDescent="0.3">
      <c r="A126415">
        <v>126414</v>
      </c>
      <c r="B126415" t="s">
        <v>94604</v>
      </c>
      <c r="C126415">
        <v>20200926</v>
      </c>
      <c r="D126415">
        <v>341</v>
      </c>
      <c r="E126415">
        <v>31814</v>
      </c>
      <c r="F126415">
        <v>4</v>
      </c>
      <c r="G126415" t="s">
        <v>95471</v>
      </c>
      <c r="H126415">
        <v>0</v>
      </c>
    </row>
    <row r="126416" spans="1:8" x14ac:dyDescent="0.3">
      <c r="A126416">
        <v>126415</v>
      </c>
      <c r="B126416" t="s">
        <v>94604</v>
      </c>
      <c r="C126416">
        <v>20200926</v>
      </c>
      <c r="D126416">
        <v>341</v>
      </c>
      <c r="E126416">
        <v>31815</v>
      </c>
      <c r="F126416">
        <v>1</v>
      </c>
      <c r="G126416" t="s">
        <v>18747</v>
      </c>
      <c r="H126416">
        <v>0</v>
      </c>
    </row>
    <row r="126417" spans="1:8" x14ac:dyDescent="0.3">
      <c r="A126417">
        <v>126416</v>
      </c>
      <c r="B126417" t="s">
        <v>94604</v>
      </c>
      <c r="C126417">
        <v>20200926</v>
      </c>
      <c r="D126417">
        <v>341</v>
      </c>
      <c r="E126417">
        <v>31815</v>
      </c>
      <c r="F126417">
        <v>2</v>
      </c>
      <c r="G126417" t="s">
        <v>2968</v>
      </c>
      <c r="H126417">
        <v>0</v>
      </c>
    </row>
    <row r="126418" spans="1:8" x14ac:dyDescent="0.3">
      <c r="A126418">
        <v>126417</v>
      </c>
      <c r="B126418" t="s">
        <v>94604</v>
      </c>
      <c r="C126418">
        <v>20200926</v>
      </c>
      <c r="D126418">
        <v>341</v>
      </c>
      <c r="E126418">
        <v>31815</v>
      </c>
      <c r="F126418">
        <v>3</v>
      </c>
      <c r="G126418" t="s">
        <v>95472</v>
      </c>
      <c r="H126418">
        <v>0</v>
      </c>
    </row>
    <row r="126419" spans="1:8" x14ac:dyDescent="0.3">
      <c r="A126419">
        <v>126418</v>
      </c>
      <c r="B126419" t="s">
        <v>94604</v>
      </c>
      <c r="C126419">
        <v>20200926</v>
      </c>
      <c r="D126419">
        <v>341</v>
      </c>
      <c r="E126419">
        <v>31815</v>
      </c>
      <c r="F126419">
        <v>4</v>
      </c>
      <c r="G126419" t="s">
        <v>3348</v>
      </c>
      <c r="H126419">
        <v>1</v>
      </c>
    </row>
    <row r="126420" spans="1:8" x14ac:dyDescent="0.3">
      <c r="A126420">
        <v>126419</v>
      </c>
      <c r="B126420" t="s">
        <v>94604</v>
      </c>
      <c r="C126420">
        <v>20200926</v>
      </c>
      <c r="D126420">
        <v>341</v>
      </c>
      <c r="E126420">
        <v>31816</v>
      </c>
      <c r="F126420">
        <v>1</v>
      </c>
      <c r="G126420" t="s">
        <v>95473</v>
      </c>
      <c r="H126420">
        <v>0</v>
      </c>
    </row>
    <row r="126421" spans="1:8" x14ac:dyDescent="0.3">
      <c r="A126421">
        <v>126420</v>
      </c>
      <c r="B126421" t="s">
        <v>94604</v>
      </c>
      <c r="C126421">
        <v>20200926</v>
      </c>
      <c r="D126421">
        <v>341</v>
      </c>
      <c r="E126421">
        <v>31816</v>
      </c>
      <c r="F126421">
        <v>2</v>
      </c>
      <c r="G126421" t="s">
        <v>95474</v>
      </c>
      <c r="H126421">
        <v>1</v>
      </c>
    </row>
    <row r="126422" spans="1:8" x14ac:dyDescent="0.3">
      <c r="A126422">
        <v>126421</v>
      </c>
      <c r="B126422" t="s">
        <v>94604</v>
      </c>
      <c r="C126422">
        <v>20200926</v>
      </c>
      <c r="D126422">
        <v>341</v>
      </c>
      <c r="E126422">
        <v>31816</v>
      </c>
      <c r="F126422">
        <v>3</v>
      </c>
      <c r="G126422" t="s">
        <v>95475</v>
      </c>
      <c r="H126422">
        <v>0</v>
      </c>
    </row>
    <row r="126423" spans="1:8" x14ac:dyDescent="0.3">
      <c r="A126423">
        <v>126422</v>
      </c>
      <c r="B126423" t="s">
        <v>94604</v>
      </c>
      <c r="C126423">
        <v>20200926</v>
      </c>
      <c r="D126423">
        <v>341</v>
      </c>
      <c r="E126423">
        <v>31816</v>
      </c>
      <c r="F126423">
        <v>4</v>
      </c>
      <c r="G126423" t="s">
        <v>95476</v>
      </c>
      <c r="H126423">
        <v>0</v>
      </c>
    </row>
    <row r="126424" spans="1:8" x14ac:dyDescent="0.3">
      <c r="A126424">
        <v>126423</v>
      </c>
      <c r="B126424" t="s">
        <v>94604</v>
      </c>
      <c r="C126424">
        <v>20200926</v>
      </c>
      <c r="D126424">
        <v>341</v>
      </c>
      <c r="E126424">
        <v>31817</v>
      </c>
      <c r="F126424">
        <v>1</v>
      </c>
      <c r="G126424" t="s">
        <v>95477</v>
      </c>
      <c r="H126424">
        <v>0</v>
      </c>
    </row>
    <row r="126425" spans="1:8" x14ac:dyDescent="0.3">
      <c r="A126425">
        <v>126424</v>
      </c>
      <c r="B126425" t="s">
        <v>94604</v>
      </c>
      <c r="C126425">
        <v>20200926</v>
      </c>
      <c r="D126425">
        <v>341</v>
      </c>
      <c r="E126425">
        <v>31817</v>
      </c>
      <c r="F126425">
        <v>2</v>
      </c>
      <c r="G126425" t="s">
        <v>95478</v>
      </c>
      <c r="H126425">
        <v>0</v>
      </c>
    </row>
    <row r="126426" spans="1:8" x14ac:dyDescent="0.3">
      <c r="A126426">
        <v>126425</v>
      </c>
      <c r="B126426" t="s">
        <v>94604</v>
      </c>
      <c r="C126426">
        <v>20200926</v>
      </c>
      <c r="D126426">
        <v>341</v>
      </c>
      <c r="E126426">
        <v>31817</v>
      </c>
      <c r="F126426">
        <v>3</v>
      </c>
      <c r="G126426" t="s">
        <v>95479</v>
      </c>
      <c r="H126426">
        <v>1</v>
      </c>
    </row>
    <row r="126427" spans="1:8" x14ac:dyDescent="0.3">
      <c r="A126427">
        <v>126426</v>
      </c>
      <c r="B126427" t="s">
        <v>94604</v>
      </c>
      <c r="C126427">
        <v>20200926</v>
      </c>
      <c r="D126427">
        <v>341</v>
      </c>
      <c r="E126427">
        <v>31817</v>
      </c>
      <c r="F126427">
        <v>4</v>
      </c>
      <c r="G126427" t="s">
        <v>95480</v>
      </c>
      <c r="H126427">
        <v>0</v>
      </c>
    </row>
    <row r="126428" spans="1:8" x14ac:dyDescent="0.3">
      <c r="A126428">
        <v>126427</v>
      </c>
      <c r="B126428" t="s">
        <v>94604</v>
      </c>
      <c r="C126428">
        <v>20200926</v>
      </c>
      <c r="D126428">
        <v>341</v>
      </c>
      <c r="E126428">
        <v>31818</v>
      </c>
      <c r="F126428">
        <v>1</v>
      </c>
      <c r="G126428" t="s">
        <v>95481</v>
      </c>
      <c r="H126428">
        <v>0</v>
      </c>
    </row>
    <row r="126429" spans="1:8" x14ac:dyDescent="0.3">
      <c r="A126429">
        <v>126428</v>
      </c>
      <c r="B126429" t="s">
        <v>94604</v>
      </c>
      <c r="C126429">
        <v>20200926</v>
      </c>
      <c r="D126429">
        <v>341</v>
      </c>
      <c r="E126429">
        <v>31818</v>
      </c>
      <c r="F126429">
        <v>2</v>
      </c>
      <c r="G126429" t="s">
        <v>95482</v>
      </c>
      <c r="H126429">
        <v>1</v>
      </c>
    </row>
    <row r="126430" spans="1:8" x14ac:dyDescent="0.3">
      <c r="A126430">
        <v>126429</v>
      </c>
      <c r="B126430" t="s">
        <v>94604</v>
      </c>
      <c r="C126430">
        <v>20200926</v>
      </c>
      <c r="D126430">
        <v>341</v>
      </c>
      <c r="E126430">
        <v>31818</v>
      </c>
      <c r="F126430">
        <v>3</v>
      </c>
      <c r="G126430" t="s">
        <v>95483</v>
      </c>
      <c r="H126430">
        <v>0</v>
      </c>
    </row>
    <row r="126431" spans="1:8" x14ac:dyDescent="0.3">
      <c r="A126431">
        <v>126430</v>
      </c>
      <c r="B126431" t="s">
        <v>94604</v>
      </c>
      <c r="C126431">
        <v>20200926</v>
      </c>
      <c r="D126431">
        <v>341</v>
      </c>
      <c r="E126431">
        <v>31818</v>
      </c>
      <c r="F126431">
        <v>4</v>
      </c>
      <c r="G126431" t="s">
        <v>95484</v>
      </c>
      <c r="H126431">
        <v>0</v>
      </c>
    </row>
    <row r="126432" spans="1:8" x14ac:dyDescent="0.3">
      <c r="A126432">
        <v>126431</v>
      </c>
      <c r="B126432" t="s">
        <v>94604</v>
      </c>
      <c r="C126432">
        <v>20200926</v>
      </c>
      <c r="D126432">
        <v>341</v>
      </c>
      <c r="E126432">
        <v>31819</v>
      </c>
      <c r="F126432">
        <v>1</v>
      </c>
      <c r="G126432" t="s">
        <v>95485</v>
      </c>
      <c r="H126432">
        <v>0</v>
      </c>
    </row>
    <row r="126433" spans="1:8" x14ac:dyDescent="0.3">
      <c r="A126433">
        <v>126432</v>
      </c>
      <c r="B126433" t="s">
        <v>94604</v>
      </c>
      <c r="C126433">
        <v>20200926</v>
      </c>
      <c r="D126433">
        <v>341</v>
      </c>
      <c r="E126433">
        <v>31819</v>
      </c>
      <c r="F126433">
        <v>2</v>
      </c>
      <c r="G126433" t="s">
        <v>95486</v>
      </c>
      <c r="H126433">
        <v>0</v>
      </c>
    </row>
    <row r="126434" spans="1:8" x14ac:dyDescent="0.3">
      <c r="A126434">
        <v>126433</v>
      </c>
      <c r="B126434" t="s">
        <v>94604</v>
      </c>
      <c r="C126434">
        <v>20200926</v>
      </c>
      <c r="D126434">
        <v>341</v>
      </c>
      <c r="E126434">
        <v>31819</v>
      </c>
      <c r="F126434">
        <v>3</v>
      </c>
      <c r="G126434" t="s">
        <v>95487</v>
      </c>
      <c r="H126434">
        <v>1</v>
      </c>
    </row>
    <row r="126435" spans="1:8" x14ac:dyDescent="0.3">
      <c r="A126435">
        <v>126434</v>
      </c>
      <c r="B126435" t="s">
        <v>94604</v>
      </c>
      <c r="C126435">
        <v>20200926</v>
      </c>
      <c r="D126435">
        <v>341</v>
      </c>
      <c r="E126435">
        <v>31819</v>
      </c>
      <c r="F126435">
        <v>4</v>
      </c>
      <c r="G126435" t="s">
        <v>95488</v>
      </c>
      <c r="H126435">
        <v>0</v>
      </c>
    </row>
    <row r="126436" spans="1:8" x14ac:dyDescent="0.3">
      <c r="A126436">
        <v>126435</v>
      </c>
      <c r="B126436" t="s">
        <v>94604</v>
      </c>
      <c r="C126436">
        <v>20200926</v>
      </c>
      <c r="D126436">
        <v>341</v>
      </c>
      <c r="E126436">
        <v>31820</v>
      </c>
      <c r="F126436">
        <v>1</v>
      </c>
      <c r="G126436" t="s">
        <v>95489</v>
      </c>
      <c r="H126436">
        <v>0</v>
      </c>
    </row>
    <row r="126437" spans="1:8" x14ac:dyDescent="0.3">
      <c r="A126437">
        <v>126436</v>
      </c>
      <c r="B126437" t="s">
        <v>94604</v>
      </c>
      <c r="C126437">
        <v>20200926</v>
      </c>
      <c r="D126437">
        <v>341</v>
      </c>
      <c r="E126437">
        <v>31820</v>
      </c>
      <c r="F126437">
        <v>2</v>
      </c>
      <c r="G126437" t="s">
        <v>95490</v>
      </c>
      <c r="H126437">
        <v>0</v>
      </c>
    </row>
    <row r="126438" spans="1:8" x14ac:dyDescent="0.3">
      <c r="A126438">
        <v>126437</v>
      </c>
      <c r="B126438" t="s">
        <v>94604</v>
      </c>
      <c r="C126438">
        <v>20200926</v>
      </c>
      <c r="D126438">
        <v>341</v>
      </c>
      <c r="E126438">
        <v>31820</v>
      </c>
      <c r="F126438">
        <v>3</v>
      </c>
      <c r="G126438" t="s">
        <v>95491</v>
      </c>
      <c r="H126438">
        <v>1</v>
      </c>
    </row>
    <row r="126439" spans="1:8" x14ac:dyDescent="0.3">
      <c r="A126439">
        <v>126438</v>
      </c>
      <c r="B126439" t="s">
        <v>94604</v>
      </c>
      <c r="C126439">
        <v>20200926</v>
      </c>
      <c r="D126439">
        <v>341</v>
      </c>
      <c r="E126439">
        <v>31820</v>
      </c>
      <c r="F126439">
        <v>4</v>
      </c>
      <c r="G126439" t="s">
        <v>95492</v>
      </c>
      <c r="H126439">
        <v>0</v>
      </c>
    </row>
    <row r="126440" spans="1:8" x14ac:dyDescent="0.3">
      <c r="A126440">
        <v>126439</v>
      </c>
      <c r="B126440" t="s">
        <v>94604</v>
      </c>
      <c r="C126440">
        <v>20200926</v>
      </c>
      <c r="D126440">
        <v>341</v>
      </c>
      <c r="E126440">
        <v>31821</v>
      </c>
      <c r="F126440">
        <v>1</v>
      </c>
      <c r="G126440" t="s">
        <v>95493</v>
      </c>
      <c r="H126440">
        <v>1</v>
      </c>
    </row>
    <row r="126441" spans="1:8" x14ac:dyDescent="0.3">
      <c r="A126441">
        <v>126440</v>
      </c>
      <c r="B126441" t="s">
        <v>94604</v>
      </c>
      <c r="C126441">
        <v>20200926</v>
      </c>
      <c r="D126441">
        <v>341</v>
      </c>
      <c r="E126441">
        <v>31821</v>
      </c>
      <c r="F126441">
        <v>2</v>
      </c>
      <c r="G126441" t="s">
        <v>95494</v>
      </c>
      <c r="H126441">
        <v>0</v>
      </c>
    </row>
    <row r="126442" spans="1:8" x14ac:dyDescent="0.3">
      <c r="A126442">
        <v>126441</v>
      </c>
      <c r="B126442" t="s">
        <v>94604</v>
      </c>
      <c r="C126442">
        <v>20200926</v>
      </c>
      <c r="D126442">
        <v>341</v>
      </c>
      <c r="E126442">
        <v>31821</v>
      </c>
      <c r="F126442">
        <v>3</v>
      </c>
      <c r="G126442" t="s">
        <v>95495</v>
      </c>
      <c r="H126442">
        <v>0</v>
      </c>
    </row>
    <row r="126443" spans="1:8" x14ac:dyDescent="0.3">
      <c r="A126443">
        <v>126442</v>
      </c>
      <c r="B126443" t="s">
        <v>94604</v>
      </c>
      <c r="C126443">
        <v>20200926</v>
      </c>
      <c r="D126443">
        <v>341</v>
      </c>
      <c r="E126443">
        <v>31821</v>
      </c>
      <c r="F126443">
        <v>4</v>
      </c>
      <c r="G126443" t="s">
        <v>95496</v>
      </c>
      <c r="H126443">
        <v>0</v>
      </c>
    </row>
    <row r="126444" spans="1:8" x14ac:dyDescent="0.3">
      <c r="A126444">
        <v>126443</v>
      </c>
      <c r="B126444" t="s">
        <v>94604</v>
      </c>
      <c r="C126444">
        <v>20200926</v>
      </c>
      <c r="D126444">
        <v>341</v>
      </c>
      <c r="E126444">
        <v>31822</v>
      </c>
      <c r="F126444">
        <v>1</v>
      </c>
      <c r="G126444" t="s">
        <v>95497</v>
      </c>
      <c r="H126444">
        <v>1</v>
      </c>
    </row>
    <row r="126445" spans="1:8" x14ac:dyDescent="0.3">
      <c r="A126445">
        <v>126444</v>
      </c>
      <c r="B126445" t="s">
        <v>94604</v>
      </c>
      <c r="C126445">
        <v>20200926</v>
      </c>
      <c r="D126445">
        <v>341</v>
      </c>
      <c r="E126445">
        <v>31822</v>
      </c>
      <c r="F126445">
        <v>2</v>
      </c>
      <c r="G126445" t="s">
        <v>95498</v>
      </c>
      <c r="H126445">
        <v>0</v>
      </c>
    </row>
    <row r="126446" spans="1:8" x14ac:dyDescent="0.3">
      <c r="A126446">
        <v>126445</v>
      </c>
      <c r="B126446" t="s">
        <v>94604</v>
      </c>
      <c r="C126446">
        <v>20200926</v>
      </c>
      <c r="D126446">
        <v>341</v>
      </c>
      <c r="E126446">
        <v>31822</v>
      </c>
      <c r="F126446">
        <v>3</v>
      </c>
      <c r="G126446" t="s">
        <v>95499</v>
      </c>
      <c r="H126446">
        <v>0</v>
      </c>
    </row>
    <row r="126447" spans="1:8" x14ac:dyDescent="0.3">
      <c r="A126447">
        <v>126446</v>
      </c>
      <c r="B126447" t="s">
        <v>94604</v>
      </c>
      <c r="C126447">
        <v>20200926</v>
      </c>
      <c r="D126447">
        <v>341</v>
      </c>
      <c r="E126447">
        <v>31822</v>
      </c>
      <c r="F126447">
        <v>4</v>
      </c>
      <c r="G126447" t="s">
        <v>95500</v>
      </c>
      <c r="H126447">
        <v>0</v>
      </c>
    </row>
    <row r="126448" spans="1:8" x14ac:dyDescent="0.3">
      <c r="A126448">
        <v>126447</v>
      </c>
      <c r="B126448" t="s">
        <v>94604</v>
      </c>
      <c r="C126448">
        <v>20200926</v>
      </c>
      <c r="D126448">
        <v>341</v>
      </c>
      <c r="E126448">
        <v>31823</v>
      </c>
      <c r="F126448">
        <v>1</v>
      </c>
      <c r="G126448" t="s">
        <v>95501</v>
      </c>
      <c r="H126448">
        <v>1</v>
      </c>
    </row>
    <row r="126449" spans="1:8" x14ac:dyDescent="0.3">
      <c r="A126449">
        <v>126448</v>
      </c>
      <c r="B126449" t="s">
        <v>94604</v>
      </c>
      <c r="C126449">
        <v>20200926</v>
      </c>
      <c r="D126449">
        <v>341</v>
      </c>
      <c r="E126449">
        <v>31823</v>
      </c>
      <c r="F126449">
        <v>2</v>
      </c>
      <c r="G126449" t="s">
        <v>95502</v>
      </c>
      <c r="H126449">
        <v>0</v>
      </c>
    </row>
    <row r="126450" spans="1:8" x14ac:dyDescent="0.3">
      <c r="A126450">
        <v>126449</v>
      </c>
      <c r="B126450" t="s">
        <v>94604</v>
      </c>
      <c r="C126450">
        <v>20200926</v>
      </c>
      <c r="D126450">
        <v>341</v>
      </c>
      <c r="E126450">
        <v>31823</v>
      </c>
      <c r="F126450">
        <v>3</v>
      </c>
      <c r="G126450" t="s">
        <v>95503</v>
      </c>
      <c r="H126450">
        <v>0</v>
      </c>
    </row>
    <row r="126451" spans="1:8" x14ac:dyDescent="0.3">
      <c r="A126451">
        <v>126450</v>
      </c>
      <c r="B126451" t="s">
        <v>94604</v>
      </c>
      <c r="C126451">
        <v>20200926</v>
      </c>
      <c r="D126451">
        <v>341</v>
      </c>
      <c r="E126451">
        <v>31823</v>
      </c>
      <c r="F126451">
        <v>4</v>
      </c>
      <c r="G126451" t="s">
        <v>95504</v>
      </c>
      <c r="H126451">
        <v>0</v>
      </c>
    </row>
    <row r="126452" spans="1:8" x14ac:dyDescent="0.3">
      <c r="A126452">
        <v>126451</v>
      </c>
      <c r="B126452" t="s">
        <v>94604</v>
      </c>
      <c r="C126452">
        <v>20200926</v>
      </c>
      <c r="D126452">
        <v>341</v>
      </c>
      <c r="E126452">
        <v>31824</v>
      </c>
      <c r="F126452">
        <v>1</v>
      </c>
      <c r="G126452" t="s">
        <v>95505</v>
      </c>
      <c r="H126452">
        <v>0</v>
      </c>
    </row>
    <row r="126453" spans="1:8" x14ac:dyDescent="0.3">
      <c r="A126453">
        <v>126452</v>
      </c>
      <c r="B126453" t="s">
        <v>94604</v>
      </c>
      <c r="C126453">
        <v>20200926</v>
      </c>
      <c r="D126453">
        <v>341</v>
      </c>
      <c r="E126453">
        <v>31824</v>
      </c>
      <c r="F126453">
        <v>2</v>
      </c>
      <c r="G126453" t="s">
        <v>95506</v>
      </c>
      <c r="H126453">
        <v>0</v>
      </c>
    </row>
    <row r="126454" spans="1:8" x14ac:dyDescent="0.3">
      <c r="A126454">
        <v>126453</v>
      </c>
      <c r="B126454" t="s">
        <v>94604</v>
      </c>
      <c r="C126454">
        <v>20200926</v>
      </c>
      <c r="D126454">
        <v>341</v>
      </c>
      <c r="E126454">
        <v>31824</v>
      </c>
      <c r="F126454">
        <v>3</v>
      </c>
      <c r="G126454" t="s">
        <v>95507</v>
      </c>
      <c r="H126454">
        <v>1</v>
      </c>
    </row>
    <row r="126455" spans="1:8" x14ac:dyDescent="0.3">
      <c r="A126455">
        <v>126454</v>
      </c>
      <c r="B126455" t="s">
        <v>94604</v>
      </c>
      <c r="C126455">
        <v>20200926</v>
      </c>
      <c r="D126455">
        <v>341</v>
      </c>
      <c r="E126455">
        <v>31824</v>
      </c>
      <c r="F126455">
        <v>4</v>
      </c>
      <c r="G126455" t="s">
        <v>95508</v>
      </c>
      <c r="H126455">
        <v>0</v>
      </c>
    </row>
    <row r="126456" spans="1:8" x14ac:dyDescent="0.3">
      <c r="A126456">
        <v>126455</v>
      </c>
      <c r="B126456" t="s">
        <v>94604</v>
      </c>
      <c r="C126456">
        <v>20200926</v>
      </c>
      <c r="D126456">
        <v>341</v>
      </c>
      <c r="E126456">
        <v>31825</v>
      </c>
      <c r="F126456">
        <v>1</v>
      </c>
      <c r="G126456" t="s">
        <v>95509</v>
      </c>
      <c r="H126456">
        <v>0</v>
      </c>
    </row>
    <row r="126457" spans="1:8" x14ac:dyDescent="0.3">
      <c r="A126457">
        <v>126456</v>
      </c>
      <c r="B126457" t="s">
        <v>94604</v>
      </c>
      <c r="C126457">
        <v>20200926</v>
      </c>
      <c r="D126457">
        <v>341</v>
      </c>
      <c r="E126457">
        <v>31825</v>
      </c>
      <c r="F126457">
        <v>2</v>
      </c>
      <c r="G126457" t="s">
        <v>95510</v>
      </c>
      <c r="H126457">
        <v>1</v>
      </c>
    </row>
    <row r="126458" spans="1:8" x14ac:dyDescent="0.3">
      <c r="A126458">
        <v>126457</v>
      </c>
      <c r="B126458" t="s">
        <v>94604</v>
      </c>
      <c r="C126458">
        <v>20200926</v>
      </c>
      <c r="D126458">
        <v>341</v>
      </c>
      <c r="E126458">
        <v>31825</v>
      </c>
      <c r="F126458">
        <v>3</v>
      </c>
      <c r="G126458" t="s">
        <v>95511</v>
      </c>
      <c r="H126458">
        <v>0</v>
      </c>
    </row>
    <row r="126459" spans="1:8" x14ac:dyDescent="0.3">
      <c r="A126459">
        <v>126458</v>
      </c>
      <c r="B126459" t="s">
        <v>94604</v>
      </c>
      <c r="C126459">
        <v>20200926</v>
      </c>
      <c r="D126459">
        <v>341</v>
      </c>
      <c r="E126459">
        <v>31825</v>
      </c>
      <c r="F126459">
        <v>4</v>
      </c>
      <c r="G126459" t="s">
        <v>95512</v>
      </c>
      <c r="H126459">
        <v>0</v>
      </c>
    </row>
    <row r="126460" spans="1:8" x14ac:dyDescent="0.3">
      <c r="A126460">
        <v>126459</v>
      </c>
      <c r="B126460" t="s">
        <v>94604</v>
      </c>
      <c r="C126460">
        <v>20200926</v>
      </c>
      <c r="D126460">
        <v>341</v>
      </c>
      <c r="E126460">
        <v>31826</v>
      </c>
      <c r="F126460">
        <v>1</v>
      </c>
      <c r="G126460" t="s">
        <v>95513</v>
      </c>
      <c r="H126460">
        <v>0</v>
      </c>
    </row>
    <row r="126461" spans="1:8" x14ac:dyDescent="0.3">
      <c r="A126461">
        <v>126460</v>
      </c>
      <c r="B126461" t="s">
        <v>94604</v>
      </c>
      <c r="C126461">
        <v>20200926</v>
      </c>
      <c r="D126461">
        <v>341</v>
      </c>
      <c r="E126461">
        <v>31826</v>
      </c>
      <c r="F126461">
        <v>2</v>
      </c>
      <c r="G126461" t="s">
        <v>95514</v>
      </c>
      <c r="H126461">
        <v>0</v>
      </c>
    </row>
    <row r="126462" spans="1:8" x14ac:dyDescent="0.3">
      <c r="A126462">
        <v>126461</v>
      </c>
      <c r="B126462" t="s">
        <v>94604</v>
      </c>
      <c r="C126462">
        <v>20200926</v>
      </c>
      <c r="D126462">
        <v>341</v>
      </c>
      <c r="E126462">
        <v>31826</v>
      </c>
      <c r="F126462">
        <v>3</v>
      </c>
      <c r="G126462" t="s">
        <v>95515</v>
      </c>
      <c r="H126462">
        <v>0</v>
      </c>
    </row>
    <row r="126463" spans="1:8" x14ac:dyDescent="0.3">
      <c r="A126463">
        <v>126462</v>
      </c>
      <c r="B126463" t="s">
        <v>94604</v>
      </c>
      <c r="C126463">
        <v>20200926</v>
      </c>
      <c r="D126463">
        <v>341</v>
      </c>
      <c r="E126463">
        <v>31826</v>
      </c>
      <c r="F126463">
        <v>4</v>
      </c>
      <c r="G126463" t="s">
        <v>95516</v>
      </c>
      <c r="H126463">
        <v>1</v>
      </c>
    </row>
    <row r="126464" spans="1:8" x14ac:dyDescent="0.3">
      <c r="A126464">
        <v>126463</v>
      </c>
      <c r="B126464" t="s">
        <v>94604</v>
      </c>
      <c r="C126464">
        <v>20200926</v>
      </c>
      <c r="D126464">
        <v>341</v>
      </c>
      <c r="E126464">
        <v>31827</v>
      </c>
      <c r="F126464">
        <v>1</v>
      </c>
      <c r="G126464" t="s">
        <v>95517</v>
      </c>
      <c r="H126464">
        <v>0</v>
      </c>
    </row>
    <row r="126465" spans="1:8" x14ac:dyDescent="0.3">
      <c r="A126465">
        <v>126464</v>
      </c>
      <c r="B126465" t="s">
        <v>94604</v>
      </c>
      <c r="C126465">
        <v>20200926</v>
      </c>
      <c r="D126465">
        <v>341</v>
      </c>
      <c r="E126465">
        <v>31827</v>
      </c>
      <c r="F126465">
        <v>2</v>
      </c>
      <c r="G126465" t="s">
        <v>95518</v>
      </c>
      <c r="H126465">
        <v>0</v>
      </c>
    </row>
    <row r="126466" spans="1:8" x14ac:dyDescent="0.3">
      <c r="A126466">
        <v>126465</v>
      </c>
      <c r="B126466" t="s">
        <v>94604</v>
      </c>
      <c r="C126466">
        <v>20200926</v>
      </c>
      <c r="D126466">
        <v>341</v>
      </c>
      <c r="E126466">
        <v>31827</v>
      </c>
      <c r="F126466">
        <v>3</v>
      </c>
      <c r="G126466" t="s">
        <v>95519</v>
      </c>
      <c r="H126466">
        <v>0</v>
      </c>
    </row>
    <row r="126467" spans="1:8" x14ac:dyDescent="0.3">
      <c r="A126467">
        <v>126466</v>
      </c>
      <c r="B126467" t="s">
        <v>94604</v>
      </c>
      <c r="C126467">
        <v>20200926</v>
      </c>
      <c r="D126467">
        <v>341</v>
      </c>
      <c r="E126467">
        <v>31827</v>
      </c>
      <c r="F126467">
        <v>4</v>
      </c>
      <c r="G126467" t="s">
        <v>95520</v>
      </c>
      <c r="H126467">
        <v>1</v>
      </c>
    </row>
    <row r="126468" spans="1:8" x14ac:dyDescent="0.3">
      <c r="A126468">
        <v>126467</v>
      </c>
      <c r="B126468" t="s">
        <v>94604</v>
      </c>
      <c r="C126468">
        <v>20200926</v>
      </c>
      <c r="D126468">
        <v>341</v>
      </c>
      <c r="E126468">
        <v>31828</v>
      </c>
      <c r="F126468">
        <v>1</v>
      </c>
      <c r="G126468" t="s">
        <v>95521</v>
      </c>
      <c r="H126468">
        <v>0</v>
      </c>
    </row>
    <row r="126469" spans="1:8" x14ac:dyDescent="0.3">
      <c r="A126469">
        <v>126468</v>
      </c>
      <c r="B126469" t="s">
        <v>94604</v>
      </c>
      <c r="C126469">
        <v>20200926</v>
      </c>
      <c r="D126469">
        <v>341</v>
      </c>
      <c r="E126469">
        <v>31828</v>
      </c>
      <c r="F126469">
        <v>2</v>
      </c>
      <c r="G126469" t="s">
        <v>95522</v>
      </c>
      <c r="H126469">
        <v>0</v>
      </c>
    </row>
    <row r="126470" spans="1:8" x14ac:dyDescent="0.3">
      <c r="A126470">
        <v>126469</v>
      </c>
      <c r="B126470" t="s">
        <v>94604</v>
      </c>
      <c r="C126470">
        <v>20200926</v>
      </c>
      <c r="D126470">
        <v>341</v>
      </c>
      <c r="E126470">
        <v>31828</v>
      </c>
      <c r="F126470">
        <v>3</v>
      </c>
      <c r="G126470" t="s">
        <v>95523</v>
      </c>
      <c r="H126470">
        <v>0</v>
      </c>
    </row>
    <row r="126471" spans="1:8" x14ac:dyDescent="0.3">
      <c r="A126471">
        <v>126470</v>
      </c>
      <c r="B126471" t="s">
        <v>94604</v>
      </c>
      <c r="C126471">
        <v>20200926</v>
      </c>
      <c r="D126471">
        <v>341</v>
      </c>
      <c r="E126471">
        <v>31828</v>
      </c>
      <c r="F126471">
        <v>4</v>
      </c>
      <c r="G126471" t="s">
        <v>95524</v>
      </c>
      <c r="H126471">
        <v>1</v>
      </c>
    </row>
    <row r="126472" spans="1:8" x14ac:dyDescent="0.3">
      <c r="A126472">
        <v>126471</v>
      </c>
      <c r="B126472" t="s">
        <v>94604</v>
      </c>
      <c r="C126472">
        <v>20200926</v>
      </c>
      <c r="D126472">
        <v>341</v>
      </c>
      <c r="E126472">
        <v>31829</v>
      </c>
      <c r="F126472">
        <v>1</v>
      </c>
      <c r="G126472" t="s">
        <v>95525</v>
      </c>
      <c r="H126472">
        <v>0</v>
      </c>
    </row>
    <row r="126473" spans="1:8" x14ac:dyDescent="0.3">
      <c r="A126473">
        <v>126472</v>
      </c>
      <c r="B126473" t="s">
        <v>94604</v>
      </c>
      <c r="C126473">
        <v>20200926</v>
      </c>
      <c r="D126473">
        <v>341</v>
      </c>
      <c r="E126473">
        <v>31829</v>
      </c>
      <c r="F126473">
        <v>2</v>
      </c>
      <c r="G126473" t="s">
        <v>95526</v>
      </c>
      <c r="H126473">
        <v>0</v>
      </c>
    </row>
    <row r="126474" spans="1:8" x14ac:dyDescent="0.3">
      <c r="A126474">
        <v>126473</v>
      </c>
      <c r="B126474" t="s">
        <v>94604</v>
      </c>
      <c r="C126474">
        <v>20200926</v>
      </c>
      <c r="D126474">
        <v>341</v>
      </c>
      <c r="E126474">
        <v>31829</v>
      </c>
      <c r="F126474">
        <v>3</v>
      </c>
      <c r="G126474" t="s">
        <v>95527</v>
      </c>
      <c r="H126474">
        <v>1</v>
      </c>
    </row>
    <row r="126475" spans="1:8" x14ac:dyDescent="0.3">
      <c r="A126475">
        <v>126474</v>
      </c>
      <c r="B126475" t="s">
        <v>94604</v>
      </c>
      <c r="C126475">
        <v>20200926</v>
      </c>
      <c r="D126475">
        <v>341</v>
      </c>
      <c r="E126475">
        <v>31829</v>
      </c>
      <c r="F126475">
        <v>4</v>
      </c>
      <c r="G126475" t="s">
        <v>95528</v>
      </c>
      <c r="H126475">
        <v>0</v>
      </c>
    </row>
    <row r="126476" spans="1:8" x14ac:dyDescent="0.3">
      <c r="A126476">
        <v>126475</v>
      </c>
      <c r="B126476" t="s">
        <v>94604</v>
      </c>
      <c r="C126476">
        <v>20200926</v>
      </c>
      <c r="D126476">
        <v>341</v>
      </c>
      <c r="E126476">
        <v>31830</v>
      </c>
      <c r="F126476">
        <v>1</v>
      </c>
      <c r="G126476" t="s">
        <v>95529</v>
      </c>
      <c r="H126476">
        <v>0</v>
      </c>
    </row>
    <row r="126477" spans="1:8" x14ac:dyDescent="0.3">
      <c r="A126477">
        <v>126476</v>
      </c>
      <c r="B126477" t="s">
        <v>94604</v>
      </c>
      <c r="C126477">
        <v>20200926</v>
      </c>
      <c r="D126477">
        <v>341</v>
      </c>
      <c r="E126477">
        <v>31830</v>
      </c>
      <c r="F126477">
        <v>2</v>
      </c>
      <c r="G126477" t="s">
        <v>95530</v>
      </c>
      <c r="H126477">
        <v>1</v>
      </c>
    </row>
    <row r="126478" spans="1:8" x14ac:dyDescent="0.3">
      <c r="A126478">
        <v>126477</v>
      </c>
      <c r="B126478" t="s">
        <v>94604</v>
      </c>
      <c r="C126478">
        <v>20200926</v>
      </c>
      <c r="D126478">
        <v>341</v>
      </c>
      <c r="E126478">
        <v>31830</v>
      </c>
      <c r="F126478">
        <v>3</v>
      </c>
      <c r="G126478" t="s">
        <v>95531</v>
      </c>
      <c r="H126478">
        <v>0</v>
      </c>
    </row>
    <row r="126479" spans="1:8" x14ac:dyDescent="0.3">
      <c r="A126479">
        <v>126478</v>
      </c>
      <c r="B126479" t="s">
        <v>94604</v>
      </c>
      <c r="C126479">
        <v>20200926</v>
      </c>
      <c r="D126479">
        <v>341</v>
      </c>
      <c r="E126479">
        <v>31830</v>
      </c>
      <c r="F126479">
        <v>4</v>
      </c>
      <c r="G126479" t="s">
        <v>95532</v>
      </c>
      <c r="H126479">
        <v>0</v>
      </c>
    </row>
    <row r="126480" spans="1:8" x14ac:dyDescent="0.3">
      <c r="A126480">
        <v>126479</v>
      </c>
      <c r="B126480" t="s">
        <v>94604</v>
      </c>
      <c r="C126480">
        <v>20200926</v>
      </c>
      <c r="D126480">
        <v>341</v>
      </c>
      <c r="E126480">
        <v>31831</v>
      </c>
      <c r="F126480">
        <v>1</v>
      </c>
      <c r="G126480" t="s">
        <v>95533</v>
      </c>
      <c r="H126480">
        <v>1</v>
      </c>
    </row>
    <row r="126481" spans="1:8" x14ac:dyDescent="0.3">
      <c r="A126481">
        <v>126480</v>
      </c>
      <c r="B126481" t="s">
        <v>94604</v>
      </c>
      <c r="C126481">
        <v>20200926</v>
      </c>
      <c r="D126481">
        <v>341</v>
      </c>
      <c r="E126481">
        <v>31831</v>
      </c>
      <c r="F126481">
        <v>2</v>
      </c>
      <c r="G126481" t="s">
        <v>95534</v>
      </c>
      <c r="H126481">
        <v>0</v>
      </c>
    </row>
    <row r="126482" spans="1:8" x14ac:dyDescent="0.3">
      <c r="A126482">
        <v>126481</v>
      </c>
      <c r="B126482" t="s">
        <v>94604</v>
      </c>
      <c r="C126482">
        <v>20200926</v>
      </c>
      <c r="D126482">
        <v>341</v>
      </c>
      <c r="E126482">
        <v>31831</v>
      </c>
      <c r="F126482">
        <v>3</v>
      </c>
      <c r="G126482" t="s">
        <v>95535</v>
      </c>
      <c r="H126482">
        <v>0</v>
      </c>
    </row>
    <row r="126483" spans="1:8" x14ac:dyDescent="0.3">
      <c r="A126483">
        <v>126482</v>
      </c>
      <c r="B126483" t="s">
        <v>94604</v>
      </c>
      <c r="C126483">
        <v>20200926</v>
      </c>
      <c r="D126483">
        <v>341</v>
      </c>
      <c r="E126483">
        <v>31831</v>
      </c>
      <c r="F126483">
        <v>4</v>
      </c>
      <c r="G126483" t="s">
        <v>95536</v>
      </c>
      <c r="H126483">
        <v>0</v>
      </c>
    </row>
    <row r="126484" spans="1:8" x14ac:dyDescent="0.3">
      <c r="A126484">
        <v>126483</v>
      </c>
      <c r="B126484" t="s">
        <v>94604</v>
      </c>
      <c r="C126484">
        <v>20200926</v>
      </c>
      <c r="D126484">
        <v>341</v>
      </c>
      <c r="E126484">
        <v>31832</v>
      </c>
      <c r="F126484">
        <v>1</v>
      </c>
      <c r="G126484" t="s">
        <v>95537</v>
      </c>
      <c r="H126484">
        <v>0</v>
      </c>
    </row>
    <row r="126485" spans="1:8" x14ac:dyDescent="0.3">
      <c r="A126485">
        <v>126484</v>
      </c>
      <c r="B126485" t="s">
        <v>94604</v>
      </c>
      <c r="C126485">
        <v>20200926</v>
      </c>
      <c r="D126485">
        <v>341</v>
      </c>
      <c r="E126485">
        <v>31832</v>
      </c>
      <c r="F126485">
        <v>2</v>
      </c>
      <c r="G126485" t="s">
        <v>95538</v>
      </c>
      <c r="H126485">
        <v>0</v>
      </c>
    </row>
    <row r="126486" spans="1:8" x14ac:dyDescent="0.3">
      <c r="A126486">
        <v>126485</v>
      </c>
      <c r="B126486" t="s">
        <v>94604</v>
      </c>
      <c r="C126486">
        <v>20200926</v>
      </c>
      <c r="D126486">
        <v>341</v>
      </c>
      <c r="E126486">
        <v>31832</v>
      </c>
      <c r="F126486">
        <v>3</v>
      </c>
      <c r="G126486" t="s">
        <v>95539</v>
      </c>
      <c r="H126486">
        <v>0</v>
      </c>
    </row>
    <row r="126487" spans="1:8" x14ac:dyDescent="0.3">
      <c r="A126487">
        <v>126486</v>
      </c>
      <c r="B126487" t="s">
        <v>94604</v>
      </c>
      <c r="C126487">
        <v>20200926</v>
      </c>
      <c r="D126487">
        <v>341</v>
      </c>
      <c r="E126487">
        <v>31832</v>
      </c>
      <c r="F126487">
        <v>4</v>
      </c>
      <c r="G126487" t="s">
        <v>95540</v>
      </c>
      <c r="H126487">
        <v>1</v>
      </c>
    </row>
    <row r="126488" spans="1:8" x14ac:dyDescent="0.3">
      <c r="A126488">
        <v>126487</v>
      </c>
      <c r="B126488" t="s">
        <v>94604</v>
      </c>
      <c r="C126488">
        <v>20200926</v>
      </c>
      <c r="D126488">
        <v>341</v>
      </c>
      <c r="E126488">
        <v>31833</v>
      </c>
      <c r="F126488">
        <v>1</v>
      </c>
      <c r="G126488" t="s">
        <v>95541</v>
      </c>
      <c r="H126488">
        <v>1</v>
      </c>
    </row>
    <row r="126489" spans="1:8" x14ac:dyDescent="0.3">
      <c r="A126489">
        <v>126488</v>
      </c>
      <c r="B126489" t="s">
        <v>94604</v>
      </c>
      <c r="C126489">
        <v>20200926</v>
      </c>
      <c r="D126489">
        <v>341</v>
      </c>
      <c r="E126489">
        <v>31833</v>
      </c>
      <c r="F126489">
        <v>2</v>
      </c>
      <c r="G126489" t="s">
        <v>95542</v>
      </c>
      <c r="H126489">
        <v>0</v>
      </c>
    </row>
    <row r="126490" spans="1:8" x14ac:dyDescent="0.3">
      <c r="A126490">
        <v>126489</v>
      </c>
      <c r="B126490" t="s">
        <v>94604</v>
      </c>
      <c r="C126490">
        <v>20200926</v>
      </c>
      <c r="D126490">
        <v>341</v>
      </c>
      <c r="E126490">
        <v>31833</v>
      </c>
      <c r="F126490">
        <v>3</v>
      </c>
      <c r="G126490" t="s">
        <v>95543</v>
      </c>
      <c r="H126490">
        <v>0</v>
      </c>
    </row>
    <row r="126491" spans="1:8" x14ac:dyDescent="0.3">
      <c r="A126491">
        <v>126490</v>
      </c>
      <c r="B126491" t="s">
        <v>94604</v>
      </c>
      <c r="C126491">
        <v>20200926</v>
      </c>
      <c r="D126491">
        <v>341</v>
      </c>
      <c r="E126491">
        <v>31833</v>
      </c>
      <c r="F126491">
        <v>4</v>
      </c>
      <c r="G126491" t="s">
        <v>95544</v>
      </c>
      <c r="H126491">
        <v>0</v>
      </c>
    </row>
    <row r="126492" spans="1:8" x14ac:dyDescent="0.3">
      <c r="A126492">
        <v>126491</v>
      </c>
      <c r="B126492" t="s">
        <v>94604</v>
      </c>
      <c r="C126492">
        <v>20200926</v>
      </c>
      <c r="D126492">
        <v>341</v>
      </c>
      <c r="E126492">
        <v>31834</v>
      </c>
      <c r="F126492">
        <v>1</v>
      </c>
      <c r="G126492" t="s">
        <v>95545</v>
      </c>
      <c r="H126492">
        <v>0</v>
      </c>
    </row>
    <row r="126493" spans="1:8" x14ac:dyDescent="0.3">
      <c r="A126493">
        <v>126492</v>
      </c>
      <c r="B126493" t="s">
        <v>94604</v>
      </c>
      <c r="C126493">
        <v>20200926</v>
      </c>
      <c r="D126493">
        <v>341</v>
      </c>
      <c r="E126493">
        <v>31834</v>
      </c>
      <c r="F126493">
        <v>2</v>
      </c>
      <c r="G126493" t="s">
        <v>94856</v>
      </c>
      <c r="H126493">
        <v>1</v>
      </c>
    </row>
    <row r="126494" spans="1:8" x14ac:dyDescent="0.3">
      <c r="A126494">
        <v>126493</v>
      </c>
      <c r="B126494" t="s">
        <v>94604</v>
      </c>
      <c r="C126494">
        <v>20200926</v>
      </c>
      <c r="D126494">
        <v>341</v>
      </c>
      <c r="E126494">
        <v>31834</v>
      </c>
      <c r="F126494">
        <v>3</v>
      </c>
      <c r="G126494" t="s">
        <v>94857</v>
      </c>
      <c r="H126494">
        <v>0</v>
      </c>
    </row>
    <row r="126495" spans="1:8" x14ac:dyDescent="0.3">
      <c r="A126495">
        <v>126494</v>
      </c>
      <c r="B126495" t="s">
        <v>94604</v>
      </c>
      <c r="C126495">
        <v>20200926</v>
      </c>
      <c r="D126495">
        <v>341</v>
      </c>
      <c r="E126495">
        <v>31834</v>
      </c>
      <c r="F126495">
        <v>4</v>
      </c>
      <c r="G126495" t="s">
        <v>95546</v>
      </c>
      <c r="H126495">
        <v>0</v>
      </c>
    </row>
    <row r="126496" spans="1:8" x14ac:dyDescent="0.3">
      <c r="A126496">
        <v>126495</v>
      </c>
      <c r="B126496" t="s">
        <v>94604</v>
      </c>
      <c r="C126496">
        <v>20200926</v>
      </c>
      <c r="D126496">
        <v>341</v>
      </c>
      <c r="E126496">
        <v>31835</v>
      </c>
      <c r="F126496">
        <v>1</v>
      </c>
      <c r="G126496" t="s">
        <v>32124</v>
      </c>
      <c r="H126496">
        <v>0</v>
      </c>
    </row>
    <row r="126497" spans="1:8" x14ac:dyDescent="0.3">
      <c r="A126497">
        <v>126496</v>
      </c>
      <c r="B126497" t="s">
        <v>94604</v>
      </c>
      <c r="C126497">
        <v>20200926</v>
      </c>
      <c r="D126497">
        <v>341</v>
      </c>
      <c r="E126497">
        <v>31835</v>
      </c>
      <c r="F126497">
        <v>2</v>
      </c>
      <c r="G126497" t="s">
        <v>95547</v>
      </c>
      <c r="H126497">
        <v>0</v>
      </c>
    </row>
    <row r="126498" spans="1:8" x14ac:dyDescent="0.3">
      <c r="A126498">
        <v>126497</v>
      </c>
      <c r="B126498" t="s">
        <v>94604</v>
      </c>
      <c r="C126498">
        <v>20200926</v>
      </c>
      <c r="D126498">
        <v>341</v>
      </c>
      <c r="E126498">
        <v>31835</v>
      </c>
      <c r="F126498">
        <v>3</v>
      </c>
      <c r="G126498" t="s">
        <v>95548</v>
      </c>
      <c r="H126498">
        <v>0</v>
      </c>
    </row>
    <row r="126499" spans="1:8" x14ac:dyDescent="0.3">
      <c r="A126499">
        <v>126498</v>
      </c>
      <c r="B126499" t="s">
        <v>94604</v>
      </c>
      <c r="C126499">
        <v>20200926</v>
      </c>
      <c r="D126499">
        <v>341</v>
      </c>
      <c r="E126499">
        <v>31835</v>
      </c>
      <c r="F126499">
        <v>4</v>
      </c>
      <c r="G126499" t="s">
        <v>95549</v>
      </c>
      <c r="H126499">
        <v>1</v>
      </c>
    </row>
    <row r="126500" spans="1:8" x14ac:dyDescent="0.3">
      <c r="A126500">
        <v>126499</v>
      </c>
      <c r="B126500" t="s">
        <v>94604</v>
      </c>
      <c r="C126500">
        <v>20200926</v>
      </c>
      <c r="D126500">
        <v>341</v>
      </c>
      <c r="E126500">
        <v>31836</v>
      </c>
      <c r="F126500">
        <v>1</v>
      </c>
      <c r="G126500" t="s">
        <v>95550</v>
      </c>
      <c r="H126500">
        <v>0</v>
      </c>
    </row>
    <row r="126501" spans="1:8" x14ac:dyDescent="0.3">
      <c r="A126501">
        <v>126500</v>
      </c>
      <c r="B126501" t="s">
        <v>94604</v>
      </c>
      <c r="C126501">
        <v>20200926</v>
      </c>
      <c r="D126501">
        <v>341</v>
      </c>
      <c r="E126501">
        <v>31836</v>
      </c>
      <c r="F126501">
        <v>2</v>
      </c>
      <c r="G126501" t="s">
        <v>95551</v>
      </c>
      <c r="H126501">
        <v>0</v>
      </c>
    </row>
    <row r="126502" spans="1:8" x14ac:dyDescent="0.3">
      <c r="A126502">
        <v>126501</v>
      </c>
      <c r="B126502" t="s">
        <v>94604</v>
      </c>
      <c r="C126502">
        <v>20200926</v>
      </c>
      <c r="D126502">
        <v>341</v>
      </c>
      <c r="E126502">
        <v>31836</v>
      </c>
      <c r="F126502">
        <v>3</v>
      </c>
      <c r="G126502" t="s">
        <v>95552</v>
      </c>
      <c r="H126502">
        <v>0</v>
      </c>
    </row>
    <row r="126503" spans="1:8" x14ac:dyDescent="0.3">
      <c r="A126503">
        <v>126502</v>
      </c>
      <c r="B126503" t="s">
        <v>94604</v>
      </c>
      <c r="C126503">
        <v>20200926</v>
      </c>
      <c r="D126503">
        <v>341</v>
      </c>
      <c r="E126503">
        <v>31836</v>
      </c>
      <c r="F126503">
        <v>4</v>
      </c>
      <c r="G126503" t="s">
        <v>95553</v>
      </c>
      <c r="H126503">
        <v>1</v>
      </c>
    </row>
    <row r="126504" spans="1:8" x14ac:dyDescent="0.3">
      <c r="A126504">
        <v>126503</v>
      </c>
      <c r="B126504" t="s">
        <v>94604</v>
      </c>
      <c r="C126504">
        <v>20200926</v>
      </c>
      <c r="D126504">
        <v>341</v>
      </c>
      <c r="E126504">
        <v>31837</v>
      </c>
      <c r="F126504">
        <v>1</v>
      </c>
      <c r="G126504" t="s">
        <v>95554</v>
      </c>
      <c r="H126504">
        <v>1</v>
      </c>
    </row>
    <row r="126505" spans="1:8" x14ac:dyDescent="0.3">
      <c r="A126505">
        <v>126504</v>
      </c>
      <c r="B126505" t="s">
        <v>94604</v>
      </c>
      <c r="C126505">
        <v>20200926</v>
      </c>
      <c r="D126505">
        <v>341</v>
      </c>
      <c r="E126505">
        <v>31837</v>
      </c>
      <c r="F126505">
        <v>2</v>
      </c>
      <c r="G126505" t="s">
        <v>95555</v>
      </c>
      <c r="H126505">
        <v>0</v>
      </c>
    </row>
    <row r="126506" spans="1:8" x14ac:dyDescent="0.3">
      <c r="A126506">
        <v>126505</v>
      </c>
      <c r="B126506" t="s">
        <v>94604</v>
      </c>
      <c r="C126506">
        <v>20200926</v>
      </c>
      <c r="D126506">
        <v>341</v>
      </c>
      <c r="E126506">
        <v>31837</v>
      </c>
      <c r="F126506">
        <v>3</v>
      </c>
      <c r="G126506" t="s">
        <v>95556</v>
      </c>
      <c r="H126506">
        <v>0</v>
      </c>
    </row>
    <row r="126507" spans="1:8" x14ac:dyDescent="0.3">
      <c r="A126507">
        <v>126506</v>
      </c>
      <c r="B126507" t="s">
        <v>94604</v>
      </c>
      <c r="C126507">
        <v>20200926</v>
      </c>
      <c r="D126507">
        <v>341</v>
      </c>
      <c r="E126507">
        <v>31837</v>
      </c>
      <c r="F126507">
        <v>4</v>
      </c>
      <c r="G126507" t="s">
        <v>95557</v>
      </c>
      <c r="H126507">
        <v>0</v>
      </c>
    </row>
    <row r="126508" spans="1:8" x14ac:dyDescent="0.3">
      <c r="A126508">
        <v>126507</v>
      </c>
      <c r="B126508" t="s">
        <v>94604</v>
      </c>
      <c r="C126508">
        <v>20200926</v>
      </c>
      <c r="D126508">
        <v>341</v>
      </c>
      <c r="E126508">
        <v>31838</v>
      </c>
      <c r="F126508">
        <v>1</v>
      </c>
      <c r="G126508" t="s">
        <v>95558</v>
      </c>
      <c r="H126508">
        <v>1</v>
      </c>
    </row>
    <row r="126509" spans="1:8" x14ac:dyDescent="0.3">
      <c r="A126509">
        <v>126508</v>
      </c>
      <c r="B126509" t="s">
        <v>94604</v>
      </c>
      <c r="C126509">
        <v>20200926</v>
      </c>
      <c r="D126509">
        <v>341</v>
      </c>
      <c r="E126509">
        <v>31838</v>
      </c>
      <c r="F126509">
        <v>2</v>
      </c>
      <c r="G126509" t="s">
        <v>95559</v>
      </c>
      <c r="H126509">
        <v>0</v>
      </c>
    </row>
    <row r="126510" spans="1:8" x14ac:dyDescent="0.3">
      <c r="A126510">
        <v>126509</v>
      </c>
      <c r="B126510" t="s">
        <v>94604</v>
      </c>
      <c r="C126510">
        <v>20200926</v>
      </c>
      <c r="D126510">
        <v>341</v>
      </c>
      <c r="E126510">
        <v>31838</v>
      </c>
      <c r="F126510">
        <v>3</v>
      </c>
      <c r="G126510" t="s">
        <v>95560</v>
      </c>
      <c r="H126510">
        <v>0</v>
      </c>
    </row>
    <row r="126511" spans="1:8" x14ac:dyDescent="0.3">
      <c r="A126511">
        <v>126510</v>
      </c>
      <c r="B126511" t="s">
        <v>94604</v>
      </c>
      <c r="C126511">
        <v>20200926</v>
      </c>
      <c r="D126511">
        <v>341</v>
      </c>
      <c r="E126511">
        <v>31838</v>
      </c>
      <c r="F126511">
        <v>4</v>
      </c>
      <c r="G126511" t="s">
        <v>95561</v>
      </c>
      <c r="H126511">
        <v>0</v>
      </c>
    </row>
    <row r="126512" spans="1:8" x14ac:dyDescent="0.3">
      <c r="A126512">
        <v>126511</v>
      </c>
      <c r="B126512" t="s">
        <v>94604</v>
      </c>
      <c r="C126512">
        <v>20200926</v>
      </c>
      <c r="D126512">
        <v>341</v>
      </c>
      <c r="E126512">
        <v>31839</v>
      </c>
      <c r="F126512">
        <v>1</v>
      </c>
      <c r="G126512" t="s">
        <v>95562</v>
      </c>
      <c r="H126512">
        <v>0</v>
      </c>
    </row>
    <row r="126513" spans="1:8" x14ac:dyDescent="0.3">
      <c r="A126513">
        <v>126512</v>
      </c>
      <c r="B126513" t="s">
        <v>94604</v>
      </c>
      <c r="C126513">
        <v>20200926</v>
      </c>
      <c r="D126513">
        <v>341</v>
      </c>
      <c r="E126513">
        <v>31839</v>
      </c>
      <c r="F126513">
        <v>2</v>
      </c>
      <c r="G126513" t="s">
        <v>95563</v>
      </c>
      <c r="H126513">
        <v>1</v>
      </c>
    </row>
    <row r="126514" spans="1:8" x14ac:dyDescent="0.3">
      <c r="A126514">
        <v>126513</v>
      </c>
      <c r="B126514" t="s">
        <v>94604</v>
      </c>
      <c r="C126514">
        <v>20200926</v>
      </c>
      <c r="D126514">
        <v>341</v>
      </c>
      <c r="E126514">
        <v>31839</v>
      </c>
      <c r="F126514">
        <v>3</v>
      </c>
      <c r="G126514" t="s">
        <v>95564</v>
      </c>
      <c r="H126514">
        <v>0</v>
      </c>
    </row>
    <row r="126515" spans="1:8" x14ac:dyDescent="0.3">
      <c r="A126515">
        <v>126514</v>
      </c>
      <c r="B126515" t="s">
        <v>94604</v>
      </c>
      <c r="C126515">
        <v>20200926</v>
      </c>
      <c r="D126515">
        <v>341</v>
      </c>
      <c r="E126515">
        <v>31839</v>
      </c>
      <c r="F126515">
        <v>4</v>
      </c>
      <c r="G126515" t="s">
        <v>95565</v>
      </c>
      <c r="H126515">
        <v>0</v>
      </c>
    </row>
    <row r="126516" spans="1:8" x14ac:dyDescent="0.3">
      <c r="A126516">
        <v>126515</v>
      </c>
      <c r="B126516" t="s">
        <v>94604</v>
      </c>
      <c r="C126516">
        <v>20200926</v>
      </c>
      <c r="D126516">
        <v>341</v>
      </c>
      <c r="E126516">
        <v>31840</v>
      </c>
      <c r="F126516">
        <v>1</v>
      </c>
      <c r="G126516" t="s">
        <v>95566</v>
      </c>
      <c r="H126516">
        <v>0</v>
      </c>
    </row>
    <row r="126517" spans="1:8" x14ac:dyDescent="0.3">
      <c r="A126517">
        <v>126516</v>
      </c>
      <c r="B126517" t="s">
        <v>94604</v>
      </c>
      <c r="C126517">
        <v>20200926</v>
      </c>
      <c r="D126517">
        <v>341</v>
      </c>
      <c r="E126517">
        <v>31840</v>
      </c>
      <c r="F126517">
        <v>2</v>
      </c>
      <c r="G126517" t="s">
        <v>95567</v>
      </c>
      <c r="H126517">
        <v>0</v>
      </c>
    </row>
    <row r="126518" spans="1:8" x14ac:dyDescent="0.3">
      <c r="A126518">
        <v>126517</v>
      </c>
      <c r="B126518" t="s">
        <v>94604</v>
      </c>
      <c r="C126518">
        <v>20200926</v>
      </c>
      <c r="D126518">
        <v>341</v>
      </c>
      <c r="E126518">
        <v>31840</v>
      </c>
      <c r="F126518">
        <v>3</v>
      </c>
      <c r="G126518" t="s">
        <v>95568</v>
      </c>
      <c r="H126518">
        <v>0</v>
      </c>
    </row>
    <row r="126519" spans="1:8" x14ac:dyDescent="0.3">
      <c r="A126519">
        <v>126518</v>
      </c>
      <c r="B126519" t="s">
        <v>94604</v>
      </c>
      <c r="C126519">
        <v>20200926</v>
      </c>
      <c r="D126519">
        <v>341</v>
      </c>
      <c r="E126519">
        <v>31840</v>
      </c>
      <c r="F126519">
        <v>4</v>
      </c>
      <c r="G126519" t="s">
        <v>95569</v>
      </c>
      <c r="H126519">
        <v>1</v>
      </c>
    </row>
    <row r="126520" spans="1:8" x14ac:dyDescent="0.3">
      <c r="A126520">
        <v>126519</v>
      </c>
      <c r="B126520" t="s">
        <v>94604</v>
      </c>
      <c r="C126520">
        <v>20200926</v>
      </c>
      <c r="D126520">
        <v>341</v>
      </c>
      <c r="E126520">
        <v>31841</v>
      </c>
      <c r="F126520">
        <v>1</v>
      </c>
      <c r="G126520" t="s">
        <v>95570</v>
      </c>
      <c r="H126520">
        <v>1</v>
      </c>
    </row>
    <row r="126521" spans="1:8" x14ac:dyDescent="0.3">
      <c r="A126521">
        <v>126520</v>
      </c>
      <c r="B126521" t="s">
        <v>94604</v>
      </c>
      <c r="C126521">
        <v>20200926</v>
      </c>
      <c r="D126521">
        <v>341</v>
      </c>
      <c r="E126521">
        <v>31841</v>
      </c>
      <c r="F126521">
        <v>2</v>
      </c>
      <c r="G126521" t="s">
        <v>95571</v>
      </c>
      <c r="H126521">
        <v>0</v>
      </c>
    </row>
    <row r="126522" spans="1:8" x14ac:dyDescent="0.3">
      <c r="A126522">
        <v>126521</v>
      </c>
      <c r="B126522" t="s">
        <v>94604</v>
      </c>
      <c r="C126522">
        <v>20200926</v>
      </c>
      <c r="D126522">
        <v>341</v>
      </c>
      <c r="E126522">
        <v>31841</v>
      </c>
      <c r="F126522">
        <v>3</v>
      </c>
      <c r="G126522" t="s">
        <v>95572</v>
      </c>
      <c r="H126522">
        <v>0</v>
      </c>
    </row>
    <row r="126523" spans="1:8" x14ac:dyDescent="0.3">
      <c r="A126523">
        <v>126522</v>
      </c>
      <c r="B126523" t="s">
        <v>94604</v>
      </c>
      <c r="C126523">
        <v>20200926</v>
      </c>
      <c r="D126523">
        <v>341</v>
      </c>
      <c r="E126523">
        <v>31841</v>
      </c>
      <c r="F126523">
        <v>4</v>
      </c>
      <c r="G126523" t="s">
        <v>53476</v>
      </c>
      <c r="H126523">
        <v>0</v>
      </c>
    </row>
    <row r="126524" spans="1:8" x14ac:dyDescent="0.3">
      <c r="A126524">
        <v>126523</v>
      </c>
      <c r="B126524" t="s">
        <v>94604</v>
      </c>
      <c r="C126524">
        <v>20200926</v>
      </c>
      <c r="D126524">
        <v>341</v>
      </c>
      <c r="E126524">
        <v>31842</v>
      </c>
      <c r="F126524">
        <v>1</v>
      </c>
      <c r="G126524" t="s">
        <v>95573</v>
      </c>
      <c r="H126524">
        <v>0</v>
      </c>
    </row>
    <row r="126525" spans="1:8" x14ac:dyDescent="0.3">
      <c r="A126525">
        <v>126524</v>
      </c>
      <c r="B126525" t="s">
        <v>94604</v>
      </c>
      <c r="C126525">
        <v>20200926</v>
      </c>
      <c r="D126525">
        <v>341</v>
      </c>
      <c r="E126525">
        <v>31842</v>
      </c>
      <c r="F126525">
        <v>2</v>
      </c>
      <c r="G126525" t="s">
        <v>95574</v>
      </c>
      <c r="H126525">
        <v>0</v>
      </c>
    </row>
    <row r="126526" spans="1:8" x14ac:dyDescent="0.3">
      <c r="A126526">
        <v>126525</v>
      </c>
      <c r="B126526" t="s">
        <v>94604</v>
      </c>
      <c r="C126526">
        <v>20200926</v>
      </c>
      <c r="D126526">
        <v>341</v>
      </c>
      <c r="E126526">
        <v>31842</v>
      </c>
      <c r="F126526">
        <v>3</v>
      </c>
      <c r="G126526" t="s">
        <v>95575</v>
      </c>
      <c r="H126526">
        <v>1</v>
      </c>
    </row>
    <row r="126527" spans="1:8" x14ac:dyDescent="0.3">
      <c r="A126527">
        <v>126526</v>
      </c>
      <c r="B126527" t="s">
        <v>94604</v>
      </c>
      <c r="C126527">
        <v>20200926</v>
      </c>
      <c r="D126527">
        <v>341</v>
      </c>
      <c r="E126527">
        <v>31842</v>
      </c>
      <c r="F126527">
        <v>4</v>
      </c>
      <c r="G126527" t="s">
        <v>95576</v>
      </c>
      <c r="H126527">
        <v>0</v>
      </c>
    </row>
    <row r="126528" spans="1:8" x14ac:dyDescent="0.3">
      <c r="A126528">
        <v>126527</v>
      </c>
      <c r="B126528" t="s">
        <v>94604</v>
      </c>
      <c r="C126528">
        <v>20200926</v>
      </c>
      <c r="D126528">
        <v>341</v>
      </c>
      <c r="E126528">
        <v>31843</v>
      </c>
      <c r="F126528">
        <v>1</v>
      </c>
      <c r="G126528" t="s">
        <v>95577</v>
      </c>
      <c r="H126528">
        <v>0</v>
      </c>
    </row>
    <row r="126529" spans="1:8" x14ac:dyDescent="0.3">
      <c r="A126529">
        <v>126528</v>
      </c>
      <c r="B126529" t="s">
        <v>94604</v>
      </c>
      <c r="C126529">
        <v>20200926</v>
      </c>
      <c r="D126529">
        <v>341</v>
      </c>
      <c r="E126529">
        <v>31843</v>
      </c>
      <c r="F126529">
        <v>2</v>
      </c>
      <c r="G126529" t="s">
        <v>95578</v>
      </c>
      <c r="H126529">
        <v>0</v>
      </c>
    </row>
    <row r="126530" spans="1:8" x14ac:dyDescent="0.3">
      <c r="A126530">
        <v>126529</v>
      </c>
      <c r="B126530" t="s">
        <v>94604</v>
      </c>
      <c r="C126530">
        <v>20200926</v>
      </c>
      <c r="D126530">
        <v>341</v>
      </c>
      <c r="E126530">
        <v>31843</v>
      </c>
      <c r="F126530">
        <v>3</v>
      </c>
      <c r="G126530" t="s">
        <v>95579</v>
      </c>
      <c r="H126530">
        <v>0</v>
      </c>
    </row>
    <row r="126531" spans="1:8" x14ac:dyDescent="0.3">
      <c r="A126531">
        <v>126530</v>
      </c>
      <c r="B126531" t="s">
        <v>94604</v>
      </c>
      <c r="C126531">
        <v>20200926</v>
      </c>
      <c r="D126531">
        <v>341</v>
      </c>
      <c r="E126531">
        <v>31843</v>
      </c>
      <c r="F126531">
        <v>4</v>
      </c>
      <c r="G126531" t="s">
        <v>95580</v>
      </c>
      <c r="H126531">
        <v>1</v>
      </c>
    </row>
    <row r="126532" spans="1:8" x14ac:dyDescent="0.3">
      <c r="A126532">
        <v>126531</v>
      </c>
      <c r="B126532" t="s">
        <v>94604</v>
      </c>
      <c r="C126532">
        <v>20200926</v>
      </c>
      <c r="D126532">
        <v>341</v>
      </c>
      <c r="E126532">
        <v>31844</v>
      </c>
      <c r="F126532">
        <v>1</v>
      </c>
      <c r="G126532" t="s">
        <v>3279</v>
      </c>
      <c r="H126532">
        <v>0</v>
      </c>
    </row>
    <row r="126533" spans="1:8" x14ac:dyDescent="0.3">
      <c r="A126533">
        <v>126532</v>
      </c>
      <c r="B126533" t="s">
        <v>94604</v>
      </c>
      <c r="C126533">
        <v>20200926</v>
      </c>
      <c r="D126533">
        <v>341</v>
      </c>
      <c r="E126533">
        <v>31844</v>
      </c>
      <c r="F126533">
        <v>2</v>
      </c>
      <c r="G126533" t="s">
        <v>3281</v>
      </c>
      <c r="H126533">
        <v>0</v>
      </c>
    </row>
    <row r="126534" spans="1:8" x14ac:dyDescent="0.3">
      <c r="A126534">
        <v>126533</v>
      </c>
      <c r="B126534" t="s">
        <v>94604</v>
      </c>
      <c r="C126534">
        <v>20200926</v>
      </c>
      <c r="D126534">
        <v>341</v>
      </c>
      <c r="E126534">
        <v>31844</v>
      </c>
      <c r="F126534">
        <v>3</v>
      </c>
      <c r="G126534" t="s">
        <v>3282</v>
      </c>
      <c r="H126534">
        <v>0</v>
      </c>
    </row>
    <row r="126535" spans="1:8" x14ac:dyDescent="0.3">
      <c r="A126535">
        <v>126534</v>
      </c>
      <c r="B126535" t="s">
        <v>94604</v>
      </c>
      <c r="C126535">
        <v>20200926</v>
      </c>
      <c r="D126535">
        <v>341</v>
      </c>
      <c r="E126535">
        <v>31844</v>
      </c>
      <c r="F126535">
        <v>4</v>
      </c>
      <c r="G126535" t="s">
        <v>6166</v>
      </c>
      <c r="H126535">
        <v>1</v>
      </c>
    </row>
    <row r="126536" spans="1:8" x14ac:dyDescent="0.3">
      <c r="A126536">
        <v>126535</v>
      </c>
      <c r="B126536" t="s">
        <v>94604</v>
      </c>
      <c r="C126536">
        <v>20200926</v>
      </c>
      <c r="D126536">
        <v>341</v>
      </c>
      <c r="E126536">
        <v>31845</v>
      </c>
      <c r="F126536">
        <v>1</v>
      </c>
      <c r="G126536" t="s">
        <v>95581</v>
      </c>
      <c r="H126536">
        <v>1</v>
      </c>
    </row>
    <row r="126537" spans="1:8" x14ac:dyDescent="0.3">
      <c r="A126537">
        <v>126536</v>
      </c>
      <c r="B126537" t="s">
        <v>94604</v>
      </c>
      <c r="C126537">
        <v>20200926</v>
      </c>
      <c r="D126537">
        <v>341</v>
      </c>
      <c r="E126537">
        <v>31845</v>
      </c>
      <c r="F126537">
        <v>2</v>
      </c>
      <c r="G126537" t="s">
        <v>95582</v>
      </c>
      <c r="H126537">
        <v>0</v>
      </c>
    </row>
    <row r="126538" spans="1:8" x14ac:dyDescent="0.3">
      <c r="A126538">
        <v>126537</v>
      </c>
      <c r="B126538" t="s">
        <v>94604</v>
      </c>
      <c r="C126538">
        <v>20200926</v>
      </c>
      <c r="D126538">
        <v>341</v>
      </c>
      <c r="E126538">
        <v>31845</v>
      </c>
      <c r="F126538">
        <v>3</v>
      </c>
      <c r="G126538" t="s">
        <v>95583</v>
      </c>
      <c r="H126538">
        <v>0</v>
      </c>
    </row>
    <row r="126539" spans="1:8" x14ac:dyDescent="0.3">
      <c r="A126539">
        <v>126538</v>
      </c>
      <c r="B126539" t="s">
        <v>94604</v>
      </c>
      <c r="C126539">
        <v>20200926</v>
      </c>
      <c r="D126539">
        <v>341</v>
      </c>
      <c r="E126539">
        <v>31845</v>
      </c>
      <c r="F126539">
        <v>4</v>
      </c>
      <c r="G126539" t="s">
        <v>95584</v>
      </c>
      <c r="H126539">
        <v>0</v>
      </c>
    </row>
    <row r="126540" spans="1:8" x14ac:dyDescent="0.3">
      <c r="A126540">
        <v>126539</v>
      </c>
      <c r="B126540" t="s">
        <v>94604</v>
      </c>
      <c r="C126540">
        <v>20200926</v>
      </c>
      <c r="D126540">
        <v>341</v>
      </c>
      <c r="E126540">
        <v>31846</v>
      </c>
      <c r="F126540">
        <v>1</v>
      </c>
      <c r="G126540" t="s">
        <v>95585</v>
      </c>
      <c r="H126540">
        <v>0</v>
      </c>
    </row>
    <row r="126541" spans="1:8" x14ac:dyDescent="0.3">
      <c r="A126541">
        <v>126540</v>
      </c>
      <c r="B126541" t="s">
        <v>94604</v>
      </c>
      <c r="C126541">
        <v>20200926</v>
      </c>
      <c r="D126541">
        <v>341</v>
      </c>
      <c r="E126541">
        <v>31846</v>
      </c>
      <c r="F126541">
        <v>2</v>
      </c>
      <c r="G126541" t="s">
        <v>95586</v>
      </c>
      <c r="H126541">
        <v>1</v>
      </c>
    </row>
    <row r="126542" spans="1:8" x14ac:dyDescent="0.3">
      <c r="A126542">
        <v>126541</v>
      </c>
      <c r="B126542" t="s">
        <v>94604</v>
      </c>
      <c r="C126542">
        <v>20200926</v>
      </c>
      <c r="D126542">
        <v>341</v>
      </c>
      <c r="E126542">
        <v>31846</v>
      </c>
      <c r="F126542">
        <v>3</v>
      </c>
      <c r="G126542" t="s">
        <v>95587</v>
      </c>
      <c r="H126542">
        <v>0</v>
      </c>
    </row>
    <row r="126543" spans="1:8" x14ac:dyDescent="0.3">
      <c r="A126543">
        <v>126542</v>
      </c>
      <c r="B126543" t="s">
        <v>94604</v>
      </c>
      <c r="C126543">
        <v>20200926</v>
      </c>
      <c r="D126543">
        <v>341</v>
      </c>
      <c r="E126543">
        <v>31846</v>
      </c>
      <c r="F126543">
        <v>4</v>
      </c>
      <c r="G126543" t="s">
        <v>95588</v>
      </c>
      <c r="H126543">
        <v>0</v>
      </c>
    </row>
    <row r="126544" spans="1:8" x14ac:dyDescent="0.3">
      <c r="A126544">
        <v>126543</v>
      </c>
      <c r="B126544" t="s">
        <v>94604</v>
      </c>
      <c r="C126544">
        <v>20200926</v>
      </c>
      <c r="D126544">
        <v>341</v>
      </c>
      <c r="E126544">
        <v>31847</v>
      </c>
      <c r="F126544">
        <v>1</v>
      </c>
      <c r="G126544" t="s">
        <v>95589</v>
      </c>
      <c r="H126544">
        <v>1</v>
      </c>
    </row>
    <row r="126545" spans="1:8" x14ac:dyDescent="0.3">
      <c r="A126545">
        <v>126544</v>
      </c>
      <c r="B126545" t="s">
        <v>94604</v>
      </c>
      <c r="C126545">
        <v>20200926</v>
      </c>
      <c r="D126545">
        <v>341</v>
      </c>
      <c r="E126545">
        <v>31847</v>
      </c>
      <c r="F126545">
        <v>2</v>
      </c>
      <c r="G126545" t="s">
        <v>95590</v>
      </c>
      <c r="H126545">
        <v>0</v>
      </c>
    </row>
    <row r="126546" spans="1:8" x14ac:dyDescent="0.3">
      <c r="A126546">
        <v>126545</v>
      </c>
      <c r="B126546" t="s">
        <v>94604</v>
      </c>
      <c r="C126546">
        <v>20200926</v>
      </c>
      <c r="D126546">
        <v>341</v>
      </c>
      <c r="E126546">
        <v>31847</v>
      </c>
      <c r="F126546">
        <v>3</v>
      </c>
      <c r="G126546" t="s">
        <v>95591</v>
      </c>
      <c r="H126546">
        <v>0</v>
      </c>
    </row>
    <row r="126547" spans="1:8" x14ac:dyDescent="0.3">
      <c r="A126547">
        <v>126546</v>
      </c>
      <c r="B126547" t="s">
        <v>94604</v>
      </c>
      <c r="C126547">
        <v>20200926</v>
      </c>
      <c r="D126547">
        <v>341</v>
      </c>
      <c r="E126547">
        <v>31847</v>
      </c>
      <c r="F126547">
        <v>4</v>
      </c>
      <c r="G126547" t="s">
        <v>95592</v>
      </c>
      <c r="H126547">
        <v>0</v>
      </c>
    </row>
    <row r="126548" spans="1:8" x14ac:dyDescent="0.3">
      <c r="A126548">
        <v>126547</v>
      </c>
      <c r="B126548" t="s">
        <v>94604</v>
      </c>
      <c r="C126548">
        <v>20200926</v>
      </c>
      <c r="D126548">
        <v>341</v>
      </c>
      <c r="E126548">
        <v>31848</v>
      </c>
      <c r="F126548">
        <v>1</v>
      </c>
      <c r="G126548" t="s">
        <v>53527</v>
      </c>
      <c r="H126548">
        <v>0</v>
      </c>
    </row>
    <row r="126549" spans="1:8" x14ac:dyDescent="0.3">
      <c r="A126549">
        <v>126548</v>
      </c>
      <c r="B126549" t="s">
        <v>94604</v>
      </c>
      <c r="C126549">
        <v>20200926</v>
      </c>
      <c r="D126549">
        <v>341</v>
      </c>
      <c r="E126549">
        <v>31848</v>
      </c>
      <c r="F126549">
        <v>2</v>
      </c>
      <c r="G126549" t="s">
        <v>53530</v>
      </c>
      <c r="H126549">
        <v>0</v>
      </c>
    </row>
    <row r="126550" spans="1:8" x14ac:dyDescent="0.3">
      <c r="A126550">
        <v>126549</v>
      </c>
      <c r="B126550" t="s">
        <v>94604</v>
      </c>
      <c r="C126550">
        <v>20200926</v>
      </c>
      <c r="D126550">
        <v>341</v>
      </c>
      <c r="E126550">
        <v>31848</v>
      </c>
      <c r="F126550">
        <v>3</v>
      </c>
      <c r="G126550" t="s">
        <v>95593</v>
      </c>
      <c r="H126550">
        <v>0</v>
      </c>
    </row>
    <row r="126551" spans="1:8" x14ac:dyDescent="0.3">
      <c r="A126551">
        <v>126550</v>
      </c>
      <c r="B126551" t="s">
        <v>94604</v>
      </c>
      <c r="C126551">
        <v>20200926</v>
      </c>
      <c r="D126551">
        <v>341</v>
      </c>
      <c r="E126551">
        <v>31848</v>
      </c>
      <c r="F126551">
        <v>4</v>
      </c>
      <c r="G126551" t="s">
        <v>95594</v>
      </c>
      <c r="H126551">
        <v>1</v>
      </c>
    </row>
    <row r="126552" spans="1:8" x14ac:dyDescent="0.3">
      <c r="A126552">
        <v>126551</v>
      </c>
      <c r="B126552" t="s">
        <v>94604</v>
      </c>
      <c r="C126552">
        <v>20200926</v>
      </c>
      <c r="D126552">
        <v>341</v>
      </c>
      <c r="E126552">
        <v>31849</v>
      </c>
      <c r="F126552">
        <v>1</v>
      </c>
      <c r="G126552" t="s">
        <v>31121</v>
      </c>
      <c r="H126552">
        <v>0</v>
      </c>
    </row>
    <row r="126553" spans="1:8" x14ac:dyDescent="0.3">
      <c r="A126553">
        <v>126552</v>
      </c>
      <c r="B126553" t="s">
        <v>94604</v>
      </c>
      <c r="C126553">
        <v>20200926</v>
      </c>
      <c r="D126553">
        <v>341</v>
      </c>
      <c r="E126553">
        <v>31849</v>
      </c>
      <c r="F126553">
        <v>2</v>
      </c>
      <c r="G126553" t="s">
        <v>95290</v>
      </c>
      <c r="H126553">
        <v>0</v>
      </c>
    </row>
    <row r="126554" spans="1:8" x14ac:dyDescent="0.3">
      <c r="A126554">
        <v>126553</v>
      </c>
      <c r="B126554" t="s">
        <v>94604</v>
      </c>
      <c r="C126554">
        <v>20200926</v>
      </c>
      <c r="D126554">
        <v>341</v>
      </c>
      <c r="E126554">
        <v>31849</v>
      </c>
      <c r="F126554">
        <v>3</v>
      </c>
      <c r="G126554" t="s">
        <v>31120</v>
      </c>
      <c r="H126554">
        <v>1</v>
      </c>
    </row>
    <row r="126555" spans="1:8" x14ac:dyDescent="0.3">
      <c r="A126555">
        <v>126554</v>
      </c>
      <c r="B126555" t="s">
        <v>94604</v>
      </c>
      <c r="C126555">
        <v>20200926</v>
      </c>
      <c r="D126555">
        <v>341</v>
      </c>
      <c r="E126555">
        <v>31849</v>
      </c>
      <c r="F126555">
        <v>4</v>
      </c>
      <c r="G126555" t="s">
        <v>31119</v>
      </c>
      <c r="H126555">
        <v>0</v>
      </c>
    </row>
    <row r="126556" spans="1:8" x14ac:dyDescent="0.3">
      <c r="A126556">
        <v>126555</v>
      </c>
      <c r="B126556" t="s">
        <v>94604</v>
      </c>
      <c r="C126556">
        <v>20200926</v>
      </c>
      <c r="D126556">
        <v>341</v>
      </c>
      <c r="E126556">
        <v>31850</v>
      </c>
      <c r="F126556">
        <v>1</v>
      </c>
      <c r="G126556" t="s">
        <v>95595</v>
      </c>
      <c r="H126556">
        <v>1</v>
      </c>
    </row>
    <row r="126557" spans="1:8" x14ac:dyDescent="0.3">
      <c r="A126557">
        <v>126556</v>
      </c>
      <c r="B126557" t="s">
        <v>94604</v>
      </c>
      <c r="C126557">
        <v>20200926</v>
      </c>
      <c r="D126557">
        <v>341</v>
      </c>
      <c r="E126557">
        <v>31850</v>
      </c>
      <c r="F126557">
        <v>2</v>
      </c>
      <c r="G126557" t="s">
        <v>95596</v>
      </c>
      <c r="H126557">
        <v>0</v>
      </c>
    </row>
    <row r="126558" spans="1:8" x14ac:dyDescent="0.3">
      <c r="A126558">
        <v>126557</v>
      </c>
      <c r="B126558" t="s">
        <v>94604</v>
      </c>
      <c r="C126558">
        <v>20200926</v>
      </c>
      <c r="D126558">
        <v>341</v>
      </c>
      <c r="E126558">
        <v>31850</v>
      </c>
      <c r="F126558">
        <v>3</v>
      </c>
      <c r="G126558" t="s">
        <v>69079</v>
      </c>
      <c r="H126558">
        <v>0</v>
      </c>
    </row>
    <row r="126559" spans="1:8" x14ac:dyDescent="0.3">
      <c r="A126559">
        <v>126558</v>
      </c>
      <c r="B126559" t="s">
        <v>94604</v>
      </c>
      <c r="C126559">
        <v>20200926</v>
      </c>
      <c r="D126559">
        <v>341</v>
      </c>
      <c r="E126559">
        <v>31850</v>
      </c>
      <c r="F126559">
        <v>4</v>
      </c>
      <c r="G126559" t="s">
        <v>95597</v>
      </c>
      <c r="H126559">
        <v>0</v>
      </c>
    </row>
    <row r="126560" spans="1:8" x14ac:dyDescent="0.3">
      <c r="A126560">
        <v>126559</v>
      </c>
      <c r="B126560" t="s">
        <v>94604</v>
      </c>
      <c r="C126560">
        <v>20200926</v>
      </c>
      <c r="D126560">
        <v>341</v>
      </c>
      <c r="E126560">
        <v>31851</v>
      </c>
      <c r="F126560">
        <v>1</v>
      </c>
      <c r="G126560" t="s">
        <v>95598</v>
      </c>
      <c r="H126560">
        <v>0</v>
      </c>
    </row>
    <row r="126561" spans="1:8" x14ac:dyDescent="0.3">
      <c r="A126561">
        <v>126560</v>
      </c>
      <c r="B126561" t="s">
        <v>94604</v>
      </c>
      <c r="C126561">
        <v>20200926</v>
      </c>
      <c r="D126561">
        <v>341</v>
      </c>
      <c r="E126561">
        <v>31851</v>
      </c>
      <c r="F126561">
        <v>2</v>
      </c>
      <c r="G126561" t="s">
        <v>95599</v>
      </c>
      <c r="H126561">
        <v>0</v>
      </c>
    </row>
    <row r="126562" spans="1:8" x14ac:dyDescent="0.3">
      <c r="A126562">
        <v>126561</v>
      </c>
      <c r="B126562" t="s">
        <v>94604</v>
      </c>
      <c r="C126562">
        <v>20200926</v>
      </c>
      <c r="D126562">
        <v>341</v>
      </c>
      <c r="E126562">
        <v>31851</v>
      </c>
      <c r="F126562">
        <v>3</v>
      </c>
      <c r="G126562" t="s">
        <v>95600</v>
      </c>
      <c r="H126562">
        <v>1</v>
      </c>
    </row>
    <row r="126563" spans="1:8" x14ac:dyDescent="0.3">
      <c r="A126563">
        <v>126562</v>
      </c>
      <c r="B126563" t="s">
        <v>94604</v>
      </c>
      <c r="C126563">
        <v>20200926</v>
      </c>
      <c r="D126563">
        <v>341</v>
      </c>
      <c r="E126563">
        <v>31851</v>
      </c>
      <c r="F126563">
        <v>4</v>
      </c>
      <c r="G126563" t="s">
        <v>95601</v>
      </c>
      <c r="H126563">
        <v>0</v>
      </c>
    </row>
    <row r="126564" spans="1:8" x14ac:dyDescent="0.3">
      <c r="A126564">
        <v>126563</v>
      </c>
      <c r="B126564" t="s">
        <v>94604</v>
      </c>
      <c r="C126564">
        <v>20200926</v>
      </c>
      <c r="D126564">
        <v>341</v>
      </c>
      <c r="E126564">
        <v>31852</v>
      </c>
      <c r="F126564">
        <v>1</v>
      </c>
      <c r="G126564" t="s">
        <v>23361</v>
      </c>
      <c r="H126564">
        <v>0</v>
      </c>
    </row>
    <row r="126565" spans="1:8" x14ac:dyDescent="0.3">
      <c r="A126565">
        <v>126564</v>
      </c>
      <c r="B126565" t="s">
        <v>94604</v>
      </c>
      <c r="C126565">
        <v>20200926</v>
      </c>
      <c r="D126565">
        <v>341</v>
      </c>
      <c r="E126565">
        <v>31852</v>
      </c>
      <c r="F126565">
        <v>2</v>
      </c>
      <c r="G126565" t="s">
        <v>95602</v>
      </c>
      <c r="H126565">
        <v>1</v>
      </c>
    </row>
    <row r="126566" spans="1:8" x14ac:dyDescent="0.3">
      <c r="A126566">
        <v>126565</v>
      </c>
      <c r="B126566" t="s">
        <v>94604</v>
      </c>
      <c r="C126566">
        <v>20200926</v>
      </c>
      <c r="D126566">
        <v>341</v>
      </c>
      <c r="E126566">
        <v>31852</v>
      </c>
      <c r="F126566">
        <v>3</v>
      </c>
      <c r="G126566" t="s">
        <v>13615</v>
      </c>
      <c r="H126566">
        <v>0</v>
      </c>
    </row>
    <row r="126567" spans="1:8" x14ac:dyDescent="0.3">
      <c r="A126567">
        <v>126566</v>
      </c>
      <c r="B126567" t="s">
        <v>94604</v>
      </c>
      <c r="C126567">
        <v>20200926</v>
      </c>
      <c r="D126567">
        <v>341</v>
      </c>
      <c r="E126567">
        <v>31852</v>
      </c>
      <c r="F126567">
        <v>4</v>
      </c>
      <c r="G126567" t="s">
        <v>12197</v>
      </c>
      <c r="H126567">
        <v>0</v>
      </c>
    </row>
    <row r="126568" spans="1:8" x14ac:dyDescent="0.3">
      <c r="A126568">
        <v>126567</v>
      </c>
      <c r="B126568" t="s">
        <v>94604</v>
      </c>
      <c r="C126568">
        <v>20200926</v>
      </c>
      <c r="D126568">
        <v>341</v>
      </c>
      <c r="E126568">
        <v>31853</v>
      </c>
      <c r="F126568">
        <v>1</v>
      </c>
      <c r="G126568" t="s">
        <v>33162</v>
      </c>
      <c r="H126568">
        <v>0</v>
      </c>
    </row>
    <row r="126569" spans="1:8" x14ac:dyDescent="0.3">
      <c r="A126569">
        <v>126568</v>
      </c>
      <c r="B126569" t="s">
        <v>94604</v>
      </c>
      <c r="C126569">
        <v>20200926</v>
      </c>
      <c r="D126569">
        <v>341</v>
      </c>
      <c r="E126569">
        <v>31853</v>
      </c>
      <c r="F126569">
        <v>2</v>
      </c>
      <c r="G126569" t="s">
        <v>95603</v>
      </c>
      <c r="H126569">
        <v>0</v>
      </c>
    </row>
    <row r="126570" spans="1:8" x14ac:dyDescent="0.3">
      <c r="A126570">
        <v>126569</v>
      </c>
      <c r="B126570" t="s">
        <v>94604</v>
      </c>
      <c r="C126570">
        <v>20200926</v>
      </c>
      <c r="D126570">
        <v>341</v>
      </c>
      <c r="E126570">
        <v>31853</v>
      </c>
      <c r="F126570">
        <v>3</v>
      </c>
      <c r="G126570" t="s">
        <v>95604</v>
      </c>
      <c r="H126570">
        <v>1</v>
      </c>
    </row>
    <row r="126571" spans="1:8" x14ac:dyDescent="0.3">
      <c r="A126571">
        <v>126570</v>
      </c>
      <c r="B126571" t="s">
        <v>94604</v>
      </c>
      <c r="C126571">
        <v>20200926</v>
      </c>
      <c r="D126571">
        <v>341</v>
      </c>
      <c r="E126571">
        <v>31853</v>
      </c>
      <c r="F126571">
        <v>4</v>
      </c>
      <c r="G126571" t="s">
        <v>33163</v>
      </c>
      <c r="H126571">
        <v>0</v>
      </c>
    </row>
    <row r="126572" spans="1:8" x14ac:dyDescent="0.3">
      <c r="A126572">
        <v>126571</v>
      </c>
      <c r="B126572" t="s">
        <v>94604</v>
      </c>
      <c r="C126572">
        <v>20200926</v>
      </c>
      <c r="D126572">
        <v>341</v>
      </c>
      <c r="E126572">
        <v>31854</v>
      </c>
      <c r="F126572">
        <v>1</v>
      </c>
      <c r="G126572" t="s">
        <v>95605</v>
      </c>
      <c r="H126572">
        <v>0</v>
      </c>
    </row>
    <row r="126573" spans="1:8" x14ac:dyDescent="0.3">
      <c r="A126573">
        <v>126572</v>
      </c>
      <c r="B126573" t="s">
        <v>94604</v>
      </c>
      <c r="C126573">
        <v>20200926</v>
      </c>
      <c r="D126573">
        <v>341</v>
      </c>
      <c r="E126573">
        <v>31854</v>
      </c>
      <c r="F126573">
        <v>2</v>
      </c>
      <c r="G126573" t="s">
        <v>95606</v>
      </c>
      <c r="H126573">
        <v>0</v>
      </c>
    </row>
    <row r="126574" spans="1:8" x14ac:dyDescent="0.3">
      <c r="A126574">
        <v>126573</v>
      </c>
      <c r="B126574" t="s">
        <v>94604</v>
      </c>
      <c r="C126574">
        <v>20200926</v>
      </c>
      <c r="D126574">
        <v>341</v>
      </c>
      <c r="E126574">
        <v>31854</v>
      </c>
      <c r="F126574">
        <v>3</v>
      </c>
      <c r="G126574" t="s">
        <v>95607</v>
      </c>
      <c r="H126574">
        <v>1</v>
      </c>
    </row>
    <row r="126575" spans="1:8" x14ac:dyDescent="0.3">
      <c r="A126575">
        <v>126574</v>
      </c>
      <c r="B126575" t="s">
        <v>94604</v>
      </c>
      <c r="C126575">
        <v>20200926</v>
      </c>
      <c r="D126575">
        <v>341</v>
      </c>
      <c r="E126575">
        <v>31854</v>
      </c>
      <c r="F126575">
        <v>4</v>
      </c>
      <c r="G126575" t="s">
        <v>95608</v>
      </c>
      <c r="H126575">
        <v>0</v>
      </c>
    </row>
    <row r="126576" spans="1:8" x14ac:dyDescent="0.3">
      <c r="A126576">
        <v>126575</v>
      </c>
      <c r="B126576" t="s">
        <v>94604</v>
      </c>
      <c r="C126576">
        <v>20200926</v>
      </c>
      <c r="D126576">
        <v>341</v>
      </c>
      <c r="E126576">
        <v>31855</v>
      </c>
      <c r="F126576">
        <v>1</v>
      </c>
      <c r="G126576" t="s">
        <v>95609</v>
      </c>
      <c r="H126576">
        <v>0</v>
      </c>
    </row>
    <row r="126577" spans="1:8" x14ac:dyDescent="0.3">
      <c r="A126577">
        <v>126576</v>
      </c>
      <c r="B126577" t="s">
        <v>94604</v>
      </c>
      <c r="C126577">
        <v>20200926</v>
      </c>
      <c r="D126577">
        <v>341</v>
      </c>
      <c r="E126577">
        <v>31855</v>
      </c>
      <c r="F126577">
        <v>2</v>
      </c>
      <c r="G126577" t="s">
        <v>95610</v>
      </c>
      <c r="H126577">
        <v>1</v>
      </c>
    </row>
    <row r="126578" spans="1:8" x14ac:dyDescent="0.3">
      <c r="A126578">
        <v>126577</v>
      </c>
      <c r="B126578" t="s">
        <v>94604</v>
      </c>
      <c r="C126578">
        <v>20200926</v>
      </c>
      <c r="D126578">
        <v>341</v>
      </c>
      <c r="E126578">
        <v>31855</v>
      </c>
      <c r="F126578">
        <v>3</v>
      </c>
      <c r="G126578" t="s">
        <v>95611</v>
      </c>
      <c r="H126578">
        <v>0</v>
      </c>
    </row>
    <row r="126579" spans="1:8" x14ac:dyDescent="0.3">
      <c r="A126579">
        <v>126578</v>
      </c>
      <c r="B126579" t="s">
        <v>94604</v>
      </c>
      <c r="C126579">
        <v>20200926</v>
      </c>
      <c r="D126579">
        <v>341</v>
      </c>
      <c r="E126579">
        <v>31855</v>
      </c>
      <c r="F126579">
        <v>4</v>
      </c>
      <c r="G126579" t="s">
        <v>95612</v>
      </c>
      <c r="H126579">
        <v>0</v>
      </c>
    </row>
    <row r="126580" spans="1:8" x14ac:dyDescent="0.3">
      <c r="A126580">
        <v>126579</v>
      </c>
      <c r="B126580" t="s">
        <v>94604</v>
      </c>
      <c r="C126580">
        <v>20200926</v>
      </c>
      <c r="D126580">
        <v>341</v>
      </c>
      <c r="E126580">
        <v>31856</v>
      </c>
      <c r="F126580">
        <v>1</v>
      </c>
      <c r="G126580" t="s">
        <v>95613</v>
      </c>
      <c r="H126580">
        <v>0</v>
      </c>
    </row>
    <row r="126581" spans="1:8" x14ac:dyDescent="0.3">
      <c r="A126581">
        <v>126580</v>
      </c>
      <c r="B126581" t="s">
        <v>94604</v>
      </c>
      <c r="C126581">
        <v>20200926</v>
      </c>
      <c r="D126581">
        <v>341</v>
      </c>
      <c r="E126581">
        <v>31856</v>
      </c>
      <c r="F126581">
        <v>2</v>
      </c>
      <c r="G126581" t="s">
        <v>95614</v>
      </c>
      <c r="H126581">
        <v>0</v>
      </c>
    </row>
    <row r="126582" spans="1:8" x14ac:dyDescent="0.3">
      <c r="A126582">
        <v>126581</v>
      </c>
      <c r="B126582" t="s">
        <v>94604</v>
      </c>
      <c r="C126582">
        <v>20200926</v>
      </c>
      <c r="D126582">
        <v>341</v>
      </c>
      <c r="E126582">
        <v>31856</v>
      </c>
      <c r="F126582">
        <v>3</v>
      </c>
      <c r="G126582" t="s">
        <v>67428</v>
      </c>
      <c r="H126582">
        <v>1</v>
      </c>
    </row>
    <row r="126583" spans="1:8" x14ac:dyDescent="0.3">
      <c r="A126583">
        <v>126582</v>
      </c>
      <c r="B126583" t="s">
        <v>94604</v>
      </c>
      <c r="C126583">
        <v>20200926</v>
      </c>
      <c r="D126583">
        <v>341</v>
      </c>
      <c r="E126583">
        <v>31856</v>
      </c>
      <c r="F126583">
        <v>4</v>
      </c>
      <c r="G126583" t="s">
        <v>95615</v>
      </c>
      <c r="H126583">
        <v>0</v>
      </c>
    </row>
    <row r="126584" spans="1:8" x14ac:dyDescent="0.3">
      <c r="A126584">
        <v>126583</v>
      </c>
      <c r="B126584" t="s">
        <v>94604</v>
      </c>
      <c r="C126584">
        <v>20200926</v>
      </c>
      <c r="D126584">
        <v>341</v>
      </c>
      <c r="E126584">
        <v>31857</v>
      </c>
      <c r="F126584">
        <v>1</v>
      </c>
      <c r="G126584" t="s">
        <v>95616</v>
      </c>
      <c r="H126584">
        <v>0</v>
      </c>
    </row>
    <row r="126585" spans="1:8" x14ac:dyDescent="0.3">
      <c r="A126585">
        <v>126584</v>
      </c>
      <c r="B126585" t="s">
        <v>94604</v>
      </c>
      <c r="C126585">
        <v>20200926</v>
      </c>
      <c r="D126585">
        <v>341</v>
      </c>
      <c r="E126585">
        <v>31857</v>
      </c>
      <c r="F126585">
        <v>2</v>
      </c>
      <c r="G126585" t="s">
        <v>95617</v>
      </c>
      <c r="H126585">
        <v>1</v>
      </c>
    </row>
    <row r="126586" spans="1:8" x14ac:dyDescent="0.3">
      <c r="A126586">
        <v>126585</v>
      </c>
      <c r="B126586" t="s">
        <v>94604</v>
      </c>
      <c r="C126586">
        <v>20200926</v>
      </c>
      <c r="D126586">
        <v>341</v>
      </c>
      <c r="E126586">
        <v>31857</v>
      </c>
      <c r="F126586">
        <v>3</v>
      </c>
      <c r="G126586" t="s">
        <v>95618</v>
      </c>
      <c r="H126586">
        <v>0</v>
      </c>
    </row>
    <row r="126587" spans="1:8" x14ac:dyDescent="0.3">
      <c r="A126587">
        <v>126586</v>
      </c>
      <c r="B126587" t="s">
        <v>94604</v>
      </c>
      <c r="C126587">
        <v>20200926</v>
      </c>
      <c r="D126587">
        <v>341</v>
      </c>
      <c r="E126587">
        <v>31857</v>
      </c>
      <c r="F126587">
        <v>4</v>
      </c>
      <c r="G126587" t="s">
        <v>95619</v>
      </c>
      <c r="H126587">
        <v>0</v>
      </c>
    </row>
    <row r="126588" spans="1:8" x14ac:dyDescent="0.3">
      <c r="A126588">
        <v>126587</v>
      </c>
      <c r="B126588" t="s">
        <v>94604</v>
      </c>
      <c r="C126588">
        <v>20200926</v>
      </c>
      <c r="D126588">
        <v>341</v>
      </c>
      <c r="E126588">
        <v>31858</v>
      </c>
      <c r="F126588">
        <v>1</v>
      </c>
      <c r="G126588" t="s">
        <v>95620</v>
      </c>
      <c r="H126588">
        <v>0</v>
      </c>
    </row>
    <row r="126589" spans="1:8" x14ac:dyDescent="0.3">
      <c r="A126589">
        <v>126588</v>
      </c>
      <c r="B126589" t="s">
        <v>94604</v>
      </c>
      <c r="C126589">
        <v>20200926</v>
      </c>
      <c r="D126589">
        <v>341</v>
      </c>
      <c r="E126589">
        <v>31858</v>
      </c>
      <c r="F126589">
        <v>2</v>
      </c>
      <c r="G126589" t="s">
        <v>95620</v>
      </c>
      <c r="H126589">
        <v>0</v>
      </c>
    </row>
    <row r="126590" spans="1:8" x14ac:dyDescent="0.3">
      <c r="A126590">
        <v>126589</v>
      </c>
      <c r="B126590" t="s">
        <v>94604</v>
      </c>
      <c r="C126590">
        <v>20200926</v>
      </c>
      <c r="D126590">
        <v>341</v>
      </c>
      <c r="E126590">
        <v>31858</v>
      </c>
      <c r="F126590">
        <v>3</v>
      </c>
      <c r="G126590" t="s">
        <v>95621</v>
      </c>
      <c r="H126590">
        <v>0</v>
      </c>
    </row>
    <row r="126591" spans="1:8" x14ac:dyDescent="0.3">
      <c r="A126591">
        <v>126590</v>
      </c>
      <c r="B126591" t="s">
        <v>94604</v>
      </c>
      <c r="C126591">
        <v>20200926</v>
      </c>
      <c r="D126591">
        <v>341</v>
      </c>
      <c r="E126591">
        <v>31858</v>
      </c>
      <c r="F126591">
        <v>4</v>
      </c>
      <c r="G126591" t="s">
        <v>95621</v>
      </c>
      <c r="H126591">
        <v>1</v>
      </c>
    </row>
    <row r="126592" spans="1:8" x14ac:dyDescent="0.3">
      <c r="A126592">
        <v>126591</v>
      </c>
      <c r="B126592" t="s">
        <v>94604</v>
      </c>
      <c r="C126592">
        <v>20200926</v>
      </c>
      <c r="D126592">
        <v>341</v>
      </c>
      <c r="E126592">
        <v>31859</v>
      </c>
      <c r="F126592">
        <v>1</v>
      </c>
      <c r="G126592" t="s">
        <v>95622</v>
      </c>
      <c r="H126592">
        <v>0</v>
      </c>
    </row>
    <row r="126593" spans="1:8" x14ac:dyDescent="0.3">
      <c r="A126593">
        <v>126592</v>
      </c>
      <c r="B126593" t="s">
        <v>94604</v>
      </c>
      <c r="C126593">
        <v>20200926</v>
      </c>
      <c r="D126593">
        <v>341</v>
      </c>
      <c r="E126593">
        <v>31859</v>
      </c>
      <c r="F126593">
        <v>2</v>
      </c>
      <c r="G126593" t="s">
        <v>95623</v>
      </c>
      <c r="H126593">
        <v>1</v>
      </c>
    </row>
    <row r="126594" spans="1:8" x14ac:dyDescent="0.3">
      <c r="A126594">
        <v>126593</v>
      </c>
      <c r="B126594" t="s">
        <v>94604</v>
      </c>
      <c r="C126594">
        <v>20200926</v>
      </c>
      <c r="D126594">
        <v>341</v>
      </c>
      <c r="E126594">
        <v>31859</v>
      </c>
      <c r="F126594">
        <v>3</v>
      </c>
      <c r="G126594" t="s">
        <v>95624</v>
      </c>
      <c r="H126594">
        <v>0</v>
      </c>
    </row>
    <row r="126595" spans="1:8" x14ac:dyDescent="0.3">
      <c r="A126595">
        <v>126594</v>
      </c>
      <c r="B126595" t="s">
        <v>94604</v>
      </c>
      <c r="C126595">
        <v>20200926</v>
      </c>
      <c r="D126595">
        <v>341</v>
      </c>
      <c r="E126595">
        <v>31859</v>
      </c>
      <c r="F126595">
        <v>4</v>
      </c>
      <c r="G126595" t="s">
        <v>95624</v>
      </c>
      <c r="H126595">
        <v>0</v>
      </c>
    </row>
    <row r="126596" spans="1:8" x14ac:dyDescent="0.3">
      <c r="A126596">
        <v>126595</v>
      </c>
      <c r="B126596" t="s">
        <v>94604</v>
      </c>
      <c r="C126596">
        <v>20200926</v>
      </c>
      <c r="D126596">
        <v>341</v>
      </c>
      <c r="E126596">
        <v>31860</v>
      </c>
      <c r="F126596">
        <v>1</v>
      </c>
      <c r="G126596" t="s">
        <v>95625</v>
      </c>
      <c r="H126596">
        <v>0</v>
      </c>
    </row>
    <row r="126597" spans="1:8" x14ac:dyDescent="0.3">
      <c r="A126597">
        <v>126596</v>
      </c>
      <c r="B126597" t="s">
        <v>94604</v>
      </c>
      <c r="C126597">
        <v>20200926</v>
      </c>
      <c r="D126597">
        <v>341</v>
      </c>
      <c r="E126597">
        <v>31860</v>
      </c>
      <c r="F126597">
        <v>2</v>
      </c>
      <c r="G126597" t="s">
        <v>60853</v>
      </c>
      <c r="H126597">
        <v>0</v>
      </c>
    </row>
    <row r="126598" spans="1:8" x14ac:dyDescent="0.3">
      <c r="A126598">
        <v>126597</v>
      </c>
      <c r="B126598" t="s">
        <v>94604</v>
      </c>
      <c r="C126598">
        <v>20200926</v>
      </c>
      <c r="D126598">
        <v>341</v>
      </c>
      <c r="E126598">
        <v>31860</v>
      </c>
      <c r="F126598">
        <v>3</v>
      </c>
      <c r="G126598" t="s">
        <v>53548</v>
      </c>
      <c r="H126598">
        <v>1</v>
      </c>
    </row>
    <row r="126599" spans="1:8" x14ac:dyDescent="0.3">
      <c r="A126599">
        <v>126598</v>
      </c>
      <c r="B126599" t="s">
        <v>94604</v>
      </c>
      <c r="C126599">
        <v>20200926</v>
      </c>
      <c r="D126599">
        <v>341</v>
      </c>
      <c r="E126599">
        <v>31860</v>
      </c>
      <c r="F126599">
        <v>4</v>
      </c>
      <c r="G126599" t="s">
        <v>53547</v>
      </c>
      <c r="H126599">
        <v>0</v>
      </c>
    </row>
    <row r="126600" spans="1:8" x14ac:dyDescent="0.3">
      <c r="A126600">
        <v>126599</v>
      </c>
      <c r="B126600" t="s">
        <v>94604</v>
      </c>
      <c r="C126600">
        <v>20200926</v>
      </c>
      <c r="D126600">
        <v>341</v>
      </c>
      <c r="E126600">
        <v>31861</v>
      </c>
      <c r="F126600">
        <v>1</v>
      </c>
      <c r="G126600" t="s">
        <v>95626</v>
      </c>
      <c r="H126600">
        <v>0</v>
      </c>
    </row>
    <row r="126601" spans="1:8" x14ac:dyDescent="0.3">
      <c r="A126601">
        <v>126600</v>
      </c>
      <c r="B126601" t="s">
        <v>94604</v>
      </c>
      <c r="C126601">
        <v>20200926</v>
      </c>
      <c r="D126601">
        <v>341</v>
      </c>
      <c r="E126601">
        <v>31861</v>
      </c>
      <c r="F126601">
        <v>2</v>
      </c>
      <c r="G126601" t="s">
        <v>95627</v>
      </c>
      <c r="H126601">
        <v>1</v>
      </c>
    </row>
    <row r="126602" spans="1:8" x14ac:dyDescent="0.3">
      <c r="A126602">
        <v>126601</v>
      </c>
      <c r="B126602" t="s">
        <v>94604</v>
      </c>
      <c r="C126602">
        <v>20200926</v>
      </c>
      <c r="D126602">
        <v>341</v>
      </c>
      <c r="E126602">
        <v>31861</v>
      </c>
      <c r="F126602">
        <v>3</v>
      </c>
      <c r="G126602" t="s">
        <v>95628</v>
      </c>
      <c r="H126602">
        <v>0</v>
      </c>
    </row>
    <row r="126603" spans="1:8" x14ac:dyDescent="0.3">
      <c r="A126603">
        <v>126602</v>
      </c>
      <c r="B126603" t="s">
        <v>94604</v>
      </c>
      <c r="C126603">
        <v>20200926</v>
      </c>
      <c r="D126603">
        <v>341</v>
      </c>
      <c r="E126603">
        <v>31861</v>
      </c>
      <c r="F126603">
        <v>4</v>
      </c>
      <c r="G126603" t="s">
        <v>95629</v>
      </c>
      <c r="H126603">
        <v>0</v>
      </c>
    </row>
    <row r="126604" spans="1:8" x14ac:dyDescent="0.3">
      <c r="A126604">
        <v>126603</v>
      </c>
      <c r="B126604" t="s">
        <v>94604</v>
      </c>
      <c r="C126604">
        <v>20200926</v>
      </c>
      <c r="D126604">
        <v>341</v>
      </c>
      <c r="E126604">
        <v>31862</v>
      </c>
      <c r="F126604">
        <v>1</v>
      </c>
      <c r="G126604" t="s">
        <v>95630</v>
      </c>
      <c r="H126604">
        <v>0</v>
      </c>
    </row>
    <row r="126605" spans="1:8" x14ac:dyDescent="0.3">
      <c r="A126605">
        <v>126604</v>
      </c>
      <c r="B126605" t="s">
        <v>94604</v>
      </c>
      <c r="C126605">
        <v>20200926</v>
      </c>
      <c r="D126605">
        <v>341</v>
      </c>
      <c r="E126605">
        <v>31862</v>
      </c>
      <c r="F126605">
        <v>2</v>
      </c>
      <c r="G126605" t="s">
        <v>95631</v>
      </c>
      <c r="H126605">
        <v>0</v>
      </c>
    </row>
    <row r="126606" spans="1:8" x14ac:dyDescent="0.3">
      <c r="A126606">
        <v>126605</v>
      </c>
      <c r="B126606" t="s">
        <v>94604</v>
      </c>
      <c r="C126606">
        <v>20200926</v>
      </c>
      <c r="D126606">
        <v>341</v>
      </c>
      <c r="E126606">
        <v>31862</v>
      </c>
      <c r="F126606">
        <v>3</v>
      </c>
      <c r="G126606" t="s">
        <v>95632</v>
      </c>
      <c r="H126606">
        <v>1</v>
      </c>
    </row>
    <row r="126607" spans="1:8" x14ac:dyDescent="0.3">
      <c r="A126607">
        <v>126606</v>
      </c>
      <c r="B126607" t="s">
        <v>94604</v>
      </c>
      <c r="C126607">
        <v>20200926</v>
      </c>
      <c r="D126607">
        <v>341</v>
      </c>
      <c r="E126607">
        <v>31862</v>
      </c>
      <c r="F126607">
        <v>4</v>
      </c>
      <c r="G126607" t="s">
        <v>95633</v>
      </c>
      <c r="H126607">
        <v>0</v>
      </c>
    </row>
    <row r="126608" spans="1:8" x14ac:dyDescent="0.3">
      <c r="A126608">
        <v>126607</v>
      </c>
      <c r="B126608" t="s">
        <v>94604</v>
      </c>
      <c r="C126608">
        <v>20200926</v>
      </c>
      <c r="D126608">
        <v>341</v>
      </c>
      <c r="E126608">
        <v>31863</v>
      </c>
      <c r="F126608">
        <v>1</v>
      </c>
      <c r="G126608" t="s">
        <v>94686</v>
      </c>
      <c r="H126608">
        <v>0</v>
      </c>
    </row>
    <row r="126609" spans="1:8" x14ac:dyDescent="0.3">
      <c r="A126609">
        <v>126608</v>
      </c>
      <c r="B126609" t="s">
        <v>94604</v>
      </c>
      <c r="C126609">
        <v>20200926</v>
      </c>
      <c r="D126609">
        <v>341</v>
      </c>
      <c r="E126609">
        <v>31863</v>
      </c>
      <c r="F126609">
        <v>2</v>
      </c>
      <c r="G126609" t="s">
        <v>95634</v>
      </c>
      <c r="H126609">
        <v>0</v>
      </c>
    </row>
    <row r="126610" spans="1:8" x14ac:dyDescent="0.3">
      <c r="A126610">
        <v>126609</v>
      </c>
      <c r="B126610" t="s">
        <v>94604</v>
      </c>
      <c r="C126610">
        <v>20200926</v>
      </c>
      <c r="D126610">
        <v>341</v>
      </c>
      <c r="E126610">
        <v>31863</v>
      </c>
      <c r="F126610">
        <v>3</v>
      </c>
      <c r="G126610" t="s">
        <v>95635</v>
      </c>
      <c r="H126610">
        <v>1</v>
      </c>
    </row>
    <row r="126611" spans="1:8" x14ac:dyDescent="0.3">
      <c r="A126611">
        <v>126610</v>
      </c>
      <c r="B126611" t="s">
        <v>94604</v>
      </c>
      <c r="C126611">
        <v>20200926</v>
      </c>
      <c r="D126611">
        <v>341</v>
      </c>
      <c r="E126611">
        <v>31863</v>
      </c>
      <c r="F126611">
        <v>4</v>
      </c>
      <c r="G126611" t="s">
        <v>95636</v>
      </c>
      <c r="H126611">
        <v>0</v>
      </c>
    </row>
    <row r="126612" spans="1:8" x14ac:dyDescent="0.3">
      <c r="A126612">
        <v>126611</v>
      </c>
      <c r="B126612" t="s">
        <v>94604</v>
      </c>
      <c r="C126612">
        <v>20210307</v>
      </c>
      <c r="D126612">
        <v>342</v>
      </c>
      <c r="E126612">
        <v>31864</v>
      </c>
      <c r="F126612">
        <v>1</v>
      </c>
      <c r="G126612" t="s">
        <v>95637</v>
      </c>
      <c r="H126612">
        <v>1</v>
      </c>
    </row>
    <row r="126613" spans="1:8" x14ac:dyDescent="0.3">
      <c r="A126613">
        <v>126612</v>
      </c>
      <c r="B126613" t="s">
        <v>94604</v>
      </c>
      <c r="C126613">
        <v>20210307</v>
      </c>
      <c r="D126613">
        <v>342</v>
      </c>
      <c r="E126613">
        <v>31864</v>
      </c>
      <c r="F126613">
        <v>2</v>
      </c>
      <c r="G126613" t="s">
        <v>95638</v>
      </c>
      <c r="H126613">
        <v>0</v>
      </c>
    </row>
    <row r="126614" spans="1:8" x14ac:dyDescent="0.3">
      <c r="A126614">
        <v>126613</v>
      </c>
      <c r="B126614" t="s">
        <v>94604</v>
      </c>
      <c r="C126614">
        <v>20210307</v>
      </c>
      <c r="D126614">
        <v>342</v>
      </c>
      <c r="E126614">
        <v>31864</v>
      </c>
      <c r="F126614">
        <v>3</v>
      </c>
      <c r="G126614" t="s">
        <v>95639</v>
      </c>
      <c r="H126614">
        <v>0</v>
      </c>
    </row>
    <row r="126615" spans="1:8" x14ac:dyDescent="0.3">
      <c r="A126615">
        <v>126614</v>
      </c>
      <c r="B126615" t="s">
        <v>94604</v>
      </c>
      <c r="C126615">
        <v>20210307</v>
      </c>
      <c r="D126615">
        <v>342</v>
      </c>
      <c r="E126615">
        <v>31864</v>
      </c>
      <c r="F126615">
        <v>4</v>
      </c>
      <c r="G126615" t="s">
        <v>95640</v>
      </c>
      <c r="H126615">
        <v>0</v>
      </c>
    </row>
    <row r="126616" spans="1:8" x14ac:dyDescent="0.3">
      <c r="A126616">
        <v>126615</v>
      </c>
      <c r="B126616" t="s">
        <v>94604</v>
      </c>
      <c r="C126616">
        <v>20210307</v>
      </c>
      <c r="D126616">
        <v>342</v>
      </c>
      <c r="E126616">
        <v>31865</v>
      </c>
      <c r="F126616">
        <v>1</v>
      </c>
      <c r="G126616" t="s">
        <v>95641</v>
      </c>
      <c r="H126616">
        <v>1</v>
      </c>
    </row>
    <row r="126617" spans="1:8" x14ac:dyDescent="0.3">
      <c r="A126617">
        <v>126616</v>
      </c>
      <c r="B126617" t="s">
        <v>94604</v>
      </c>
      <c r="C126617">
        <v>20210307</v>
      </c>
      <c r="D126617">
        <v>342</v>
      </c>
      <c r="E126617">
        <v>31865</v>
      </c>
      <c r="F126617">
        <v>2</v>
      </c>
      <c r="G126617" t="s">
        <v>95642</v>
      </c>
      <c r="H126617">
        <v>0</v>
      </c>
    </row>
    <row r="126618" spans="1:8" x14ac:dyDescent="0.3">
      <c r="A126618">
        <v>126617</v>
      </c>
      <c r="B126618" t="s">
        <v>94604</v>
      </c>
      <c r="C126618">
        <v>20210307</v>
      </c>
      <c r="D126618">
        <v>342</v>
      </c>
      <c r="E126618">
        <v>31865</v>
      </c>
      <c r="F126618">
        <v>3</v>
      </c>
      <c r="G126618" t="s">
        <v>95643</v>
      </c>
      <c r="H126618">
        <v>0</v>
      </c>
    </row>
    <row r="126619" spans="1:8" x14ac:dyDescent="0.3">
      <c r="A126619">
        <v>126618</v>
      </c>
      <c r="B126619" t="s">
        <v>94604</v>
      </c>
      <c r="C126619">
        <v>20210307</v>
      </c>
      <c r="D126619">
        <v>342</v>
      </c>
      <c r="E126619">
        <v>31865</v>
      </c>
      <c r="F126619">
        <v>4</v>
      </c>
      <c r="G126619" t="s">
        <v>95644</v>
      </c>
      <c r="H126619">
        <v>0</v>
      </c>
    </row>
    <row r="126620" spans="1:8" x14ac:dyDescent="0.3">
      <c r="A126620">
        <v>126619</v>
      </c>
      <c r="B126620" t="s">
        <v>94604</v>
      </c>
      <c r="C126620">
        <v>20210307</v>
      </c>
      <c r="D126620">
        <v>342</v>
      </c>
      <c r="E126620">
        <v>31866</v>
      </c>
      <c r="F126620">
        <v>1</v>
      </c>
      <c r="G126620" t="s">
        <v>95645</v>
      </c>
      <c r="H126620">
        <v>0</v>
      </c>
    </row>
    <row r="126621" spans="1:8" x14ac:dyDescent="0.3">
      <c r="A126621">
        <v>126620</v>
      </c>
      <c r="B126621" t="s">
        <v>94604</v>
      </c>
      <c r="C126621">
        <v>20210307</v>
      </c>
      <c r="D126621">
        <v>342</v>
      </c>
      <c r="E126621">
        <v>31866</v>
      </c>
      <c r="F126621">
        <v>2</v>
      </c>
      <c r="G126621" t="s">
        <v>95646</v>
      </c>
      <c r="H126621">
        <v>0</v>
      </c>
    </row>
    <row r="126622" spans="1:8" x14ac:dyDescent="0.3">
      <c r="A126622">
        <v>126621</v>
      </c>
      <c r="B126622" t="s">
        <v>94604</v>
      </c>
      <c r="C126622">
        <v>20210307</v>
      </c>
      <c r="D126622">
        <v>342</v>
      </c>
      <c r="E126622">
        <v>31866</v>
      </c>
      <c r="F126622">
        <v>3</v>
      </c>
      <c r="G126622" t="s">
        <v>95647</v>
      </c>
      <c r="H126622">
        <v>0</v>
      </c>
    </row>
    <row r="126623" spans="1:8" x14ac:dyDescent="0.3">
      <c r="A126623">
        <v>126622</v>
      </c>
      <c r="B126623" t="s">
        <v>94604</v>
      </c>
      <c r="C126623">
        <v>20210307</v>
      </c>
      <c r="D126623">
        <v>342</v>
      </c>
      <c r="E126623">
        <v>31866</v>
      </c>
      <c r="F126623">
        <v>4</v>
      </c>
      <c r="G126623" t="s">
        <v>95648</v>
      </c>
      <c r="H126623">
        <v>1</v>
      </c>
    </row>
    <row r="126624" spans="1:8" x14ac:dyDescent="0.3">
      <c r="A126624">
        <v>126623</v>
      </c>
      <c r="B126624" t="s">
        <v>94604</v>
      </c>
      <c r="C126624">
        <v>20210307</v>
      </c>
      <c r="D126624">
        <v>342</v>
      </c>
      <c r="E126624">
        <v>31867</v>
      </c>
      <c r="F126624">
        <v>1</v>
      </c>
      <c r="G126624" t="s">
        <v>95649</v>
      </c>
      <c r="H126624">
        <v>0</v>
      </c>
    </row>
    <row r="126625" spans="1:8" x14ac:dyDescent="0.3">
      <c r="A126625">
        <v>126624</v>
      </c>
      <c r="B126625" t="s">
        <v>94604</v>
      </c>
      <c r="C126625">
        <v>20210307</v>
      </c>
      <c r="D126625">
        <v>342</v>
      </c>
      <c r="E126625">
        <v>31867</v>
      </c>
      <c r="F126625">
        <v>2</v>
      </c>
      <c r="G126625" t="s">
        <v>95650</v>
      </c>
      <c r="H126625">
        <v>0</v>
      </c>
    </row>
    <row r="126626" spans="1:8" x14ac:dyDescent="0.3">
      <c r="A126626">
        <v>126625</v>
      </c>
      <c r="B126626" t="s">
        <v>94604</v>
      </c>
      <c r="C126626">
        <v>20210307</v>
      </c>
      <c r="D126626">
        <v>342</v>
      </c>
      <c r="E126626">
        <v>31867</v>
      </c>
      <c r="F126626">
        <v>3</v>
      </c>
      <c r="G126626" t="s">
        <v>95651</v>
      </c>
      <c r="H126626">
        <v>0</v>
      </c>
    </row>
    <row r="126627" spans="1:8" x14ac:dyDescent="0.3">
      <c r="A126627">
        <v>126626</v>
      </c>
      <c r="B126627" t="s">
        <v>94604</v>
      </c>
      <c r="C126627">
        <v>20210307</v>
      </c>
      <c r="D126627">
        <v>342</v>
      </c>
      <c r="E126627">
        <v>31867</v>
      </c>
      <c r="F126627">
        <v>4</v>
      </c>
      <c r="G126627" t="s">
        <v>95652</v>
      </c>
      <c r="H126627">
        <v>1</v>
      </c>
    </row>
    <row r="126628" spans="1:8" x14ac:dyDescent="0.3">
      <c r="A126628">
        <v>126627</v>
      </c>
      <c r="B126628" t="s">
        <v>94604</v>
      </c>
      <c r="C126628">
        <v>20210307</v>
      </c>
      <c r="D126628">
        <v>342</v>
      </c>
      <c r="E126628">
        <v>31868</v>
      </c>
      <c r="F126628">
        <v>1</v>
      </c>
      <c r="G126628" t="s">
        <v>95653</v>
      </c>
      <c r="H126628">
        <v>0</v>
      </c>
    </row>
    <row r="126629" spans="1:8" x14ac:dyDescent="0.3">
      <c r="A126629">
        <v>126628</v>
      </c>
      <c r="B126629" t="s">
        <v>94604</v>
      </c>
      <c r="C126629">
        <v>20210307</v>
      </c>
      <c r="D126629">
        <v>342</v>
      </c>
      <c r="E126629">
        <v>31868</v>
      </c>
      <c r="F126629">
        <v>2</v>
      </c>
      <c r="G126629" t="s">
        <v>95654</v>
      </c>
      <c r="H126629">
        <v>0</v>
      </c>
    </row>
    <row r="126630" spans="1:8" x14ac:dyDescent="0.3">
      <c r="A126630">
        <v>126629</v>
      </c>
      <c r="B126630" t="s">
        <v>94604</v>
      </c>
      <c r="C126630">
        <v>20210307</v>
      </c>
      <c r="D126630">
        <v>342</v>
      </c>
      <c r="E126630">
        <v>31868</v>
      </c>
      <c r="F126630">
        <v>3</v>
      </c>
      <c r="G126630" t="s">
        <v>95655</v>
      </c>
      <c r="H126630">
        <v>1</v>
      </c>
    </row>
    <row r="126631" spans="1:8" x14ac:dyDescent="0.3">
      <c r="A126631">
        <v>126630</v>
      </c>
      <c r="B126631" t="s">
        <v>94604</v>
      </c>
      <c r="C126631">
        <v>20210307</v>
      </c>
      <c r="D126631">
        <v>342</v>
      </c>
      <c r="E126631">
        <v>31868</v>
      </c>
      <c r="F126631">
        <v>4</v>
      </c>
      <c r="G126631" t="s">
        <v>95656</v>
      </c>
      <c r="H126631">
        <v>0</v>
      </c>
    </row>
    <row r="126632" spans="1:8" x14ac:dyDescent="0.3">
      <c r="A126632">
        <v>126631</v>
      </c>
      <c r="B126632" t="s">
        <v>94604</v>
      </c>
      <c r="C126632">
        <v>20210307</v>
      </c>
      <c r="D126632">
        <v>342</v>
      </c>
      <c r="E126632">
        <v>31869</v>
      </c>
      <c r="F126632">
        <v>1</v>
      </c>
      <c r="G126632" t="s">
        <v>95657</v>
      </c>
      <c r="H126632">
        <v>1</v>
      </c>
    </row>
    <row r="126633" spans="1:8" x14ac:dyDescent="0.3">
      <c r="A126633">
        <v>126632</v>
      </c>
      <c r="B126633" t="s">
        <v>94604</v>
      </c>
      <c r="C126633">
        <v>20210307</v>
      </c>
      <c r="D126633">
        <v>342</v>
      </c>
      <c r="E126633">
        <v>31869</v>
      </c>
      <c r="F126633">
        <v>2</v>
      </c>
      <c r="G126633" t="s">
        <v>95658</v>
      </c>
      <c r="H126633">
        <v>0</v>
      </c>
    </row>
    <row r="126634" spans="1:8" x14ac:dyDescent="0.3">
      <c r="A126634">
        <v>126633</v>
      </c>
      <c r="B126634" t="s">
        <v>94604</v>
      </c>
      <c r="C126634">
        <v>20210307</v>
      </c>
      <c r="D126634">
        <v>342</v>
      </c>
      <c r="E126634">
        <v>31869</v>
      </c>
      <c r="F126634">
        <v>3</v>
      </c>
      <c r="G126634" t="s">
        <v>95659</v>
      </c>
      <c r="H126634">
        <v>0</v>
      </c>
    </row>
    <row r="126635" spans="1:8" x14ac:dyDescent="0.3">
      <c r="A126635">
        <v>126634</v>
      </c>
      <c r="B126635" t="s">
        <v>94604</v>
      </c>
      <c r="C126635">
        <v>20210307</v>
      </c>
      <c r="D126635">
        <v>342</v>
      </c>
      <c r="E126635">
        <v>31869</v>
      </c>
      <c r="F126635">
        <v>4</v>
      </c>
      <c r="G126635" t="s">
        <v>95660</v>
      </c>
      <c r="H126635">
        <v>0</v>
      </c>
    </row>
    <row r="126636" spans="1:8" x14ac:dyDescent="0.3">
      <c r="A126636">
        <v>126635</v>
      </c>
      <c r="B126636" t="s">
        <v>94604</v>
      </c>
      <c r="C126636">
        <v>20210307</v>
      </c>
      <c r="D126636">
        <v>342</v>
      </c>
      <c r="E126636">
        <v>31870</v>
      </c>
      <c r="F126636">
        <v>1</v>
      </c>
      <c r="G126636" t="s">
        <v>39932</v>
      </c>
      <c r="H126636">
        <v>1</v>
      </c>
    </row>
    <row r="126637" spans="1:8" x14ac:dyDescent="0.3">
      <c r="A126637">
        <v>126636</v>
      </c>
      <c r="B126637" t="s">
        <v>94604</v>
      </c>
      <c r="C126637">
        <v>20210307</v>
      </c>
      <c r="D126637">
        <v>342</v>
      </c>
      <c r="E126637">
        <v>31870</v>
      </c>
      <c r="F126637">
        <v>2</v>
      </c>
      <c r="G126637" t="s">
        <v>51050</v>
      </c>
      <c r="H126637">
        <v>0</v>
      </c>
    </row>
    <row r="126638" spans="1:8" x14ac:dyDescent="0.3">
      <c r="A126638">
        <v>126637</v>
      </c>
      <c r="B126638" t="s">
        <v>94604</v>
      </c>
      <c r="C126638">
        <v>20210307</v>
      </c>
      <c r="D126638">
        <v>342</v>
      </c>
      <c r="E126638">
        <v>31870</v>
      </c>
      <c r="F126638">
        <v>3</v>
      </c>
      <c r="G126638" t="s">
        <v>66880</v>
      </c>
      <c r="H126638">
        <v>0</v>
      </c>
    </row>
    <row r="126639" spans="1:8" x14ac:dyDescent="0.3">
      <c r="A126639">
        <v>126638</v>
      </c>
      <c r="B126639" t="s">
        <v>94604</v>
      </c>
      <c r="C126639">
        <v>20210307</v>
      </c>
      <c r="D126639">
        <v>342</v>
      </c>
      <c r="E126639">
        <v>31870</v>
      </c>
      <c r="F126639">
        <v>4</v>
      </c>
      <c r="G126639" t="s">
        <v>50505</v>
      </c>
      <c r="H126639">
        <v>0</v>
      </c>
    </row>
    <row r="126640" spans="1:8" x14ac:dyDescent="0.3">
      <c r="A126640">
        <v>126639</v>
      </c>
      <c r="B126640" t="s">
        <v>94604</v>
      </c>
      <c r="C126640">
        <v>20210307</v>
      </c>
      <c r="D126640">
        <v>342</v>
      </c>
      <c r="E126640">
        <v>31871</v>
      </c>
      <c r="F126640">
        <v>1</v>
      </c>
      <c r="G126640" t="s">
        <v>95661</v>
      </c>
      <c r="H126640">
        <v>0</v>
      </c>
    </row>
    <row r="126641" spans="1:8" x14ac:dyDescent="0.3">
      <c r="A126641">
        <v>126640</v>
      </c>
      <c r="B126641" t="s">
        <v>94604</v>
      </c>
      <c r="C126641">
        <v>20210307</v>
      </c>
      <c r="D126641">
        <v>342</v>
      </c>
      <c r="E126641">
        <v>31871</v>
      </c>
      <c r="F126641">
        <v>2</v>
      </c>
      <c r="G126641" t="s">
        <v>95662</v>
      </c>
      <c r="H126641">
        <v>1</v>
      </c>
    </row>
    <row r="126642" spans="1:8" x14ac:dyDescent="0.3">
      <c r="A126642">
        <v>126641</v>
      </c>
      <c r="B126642" t="s">
        <v>94604</v>
      </c>
      <c r="C126642">
        <v>20210307</v>
      </c>
      <c r="D126642">
        <v>342</v>
      </c>
      <c r="E126642">
        <v>31871</v>
      </c>
      <c r="F126642">
        <v>3</v>
      </c>
      <c r="G126642" t="s">
        <v>95663</v>
      </c>
      <c r="H126642">
        <v>0</v>
      </c>
    </row>
    <row r="126643" spans="1:8" x14ac:dyDescent="0.3">
      <c r="A126643">
        <v>126642</v>
      </c>
      <c r="B126643" t="s">
        <v>94604</v>
      </c>
      <c r="C126643">
        <v>20210307</v>
      </c>
      <c r="D126643">
        <v>342</v>
      </c>
      <c r="E126643">
        <v>31871</v>
      </c>
      <c r="F126643">
        <v>4</v>
      </c>
      <c r="G126643" t="s">
        <v>95664</v>
      </c>
      <c r="H126643">
        <v>0</v>
      </c>
    </row>
    <row r="126644" spans="1:8" x14ac:dyDescent="0.3">
      <c r="A126644">
        <v>126643</v>
      </c>
      <c r="B126644" t="s">
        <v>94604</v>
      </c>
      <c r="C126644">
        <v>20210307</v>
      </c>
      <c r="D126644">
        <v>342</v>
      </c>
      <c r="E126644">
        <v>31872</v>
      </c>
      <c r="F126644">
        <v>1</v>
      </c>
      <c r="G126644" t="s">
        <v>95665</v>
      </c>
      <c r="H126644">
        <v>0</v>
      </c>
    </row>
    <row r="126645" spans="1:8" x14ac:dyDescent="0.3">
      <c r="A126645">
        <v>126644</v>
      </c>
      <c r="B126645" t="s">
        <v>94604</v>
      </c>
      <c r="C126645">
        <v>20210307</v>
      </c>
      <c r="D126645">
        <v>342</v>
      </c>
      <c r="E126645">
        <v>31872</v>
      </c>
      <c r="F126645">
        <v>2</v>
      </c>
      <c r="G126645" t="s">
        <v>95666</v>
      </c>
      <c r="H126645">
        <v>1</v>
      </c>
    </row>
    <row r="126646" spans="1:8" x14ac:dyDescent="0.3">
      <c r="A126646">
        <v>126645</v>
      </c>
      <c r="B126646" t="s">
        <v>94604</v>
      </c>
      <c r="C126646">
        <v>20210307</v>
      </c>
      <c r="D126646">
        <v>342</v>
      </c>
      <c r="E126646">
        <v>31872</v>
      </c>
      <c r="F126646">
        <v>3</v>
      </c>
      <c r="G126646" t="s">
        <v>95667</v>
      </c>
      <c r="H126646">
        <v>0</v>
      </c>
    </row>
    <row r="126647" spans="1:8" x14ac:dyDescent="0.3">
      <c r="A126647">
        <v>126646</v>
      </c>
      <c r="B126647" t="s">
        <v>94604</v>
      </c>
      <c r="C126647">
        <v>20210307</v>
      </c>
      <c r="D126647">
        <v>342</v>
      </c>
      <c r="E126647">
        <v>31872</v>
      </c>
      <c r="F126647">
        <v>4</v>
      </c>
      <c r="G126647" t="s">
        <v>95668</v>
      </c>
      <c r="H126647">
        <v>0</v>
      </c>
    </row>
    <row r="126648" spans="1:8" x14ac:dyDescent="0.3">
      <c r="A126648">
        <v>126647</v>
      </c>
      <c r="B126648" t="s">
        <v>94604</v>
      </c>
      <c r="C126648">
        <v>20210307</v>
      </c>
      <c r="D126648">
        <v>342</v>
      </c>
      <c r="E126648">
        <v>31873</v>
      </c>
      <c r="F126648">
        <v>1</v>
      </c>
      <c r="G126648" t="s">
        <v>95669</v>
      </c>
      <c r="H126648">
        <v>1</v>
      </c>
    </row>
    <row r="126649" spans="1:8" x14ac:dyDescent="0.3">
      <c r="A126649">
        <v>126648</v>
      </c>
      <c r="B126649" t="s">
        <v>94604</v>
      </c>
      <c r="C126649">
        <v>20210307</v>
      </c>
      <c r="D126649">
        <v>342</v>
      </c>
      <c r="E126649">
        <v>31873</v>
      </c>
      <c r="F126649">
        <v>2</v>
      </c>
      <c r="G126649" t="s">
        <v>95670</v>
      </c>
      <c r="H126649">
        <v>0</v>
      </c>
    </row>
    <row r="126650" spans="1:8" x14ac:dyDescent="0.3">
      <c r="A126650">
        <v>126649</v>
      </c>
      <c r="B126650" t="s">
        <v>94604</v>
      </c>
      <c r="C126650">
        <v>20210307</v>
      </c>
      <c r="D126650">
        <v>342</v>
      </c>
      <c r="E126650">
        <v>31873</v>
      </c>
      <c r="F126650">
        <v>3</v>
      </c>
      <c r="G126650" t="s">
        <v>95671</v>
      </c>
      <c r="H126650">
        <v>0</v>
      </c>
    </row>
    <row r="126651" spans="1:8" x14ac:dyDescent="0.3">
      <c r="A126651">
        <v>126650</v>
      </c>
      <c r="B126651" t="s">
        <v>94604</v>
      </c>
      <c r="C126651">
        <v>20210307</v>
      </c>
      <c r="D126651">
        <v>342</v>
      </c>
      <c r="E126651">
        <v>31873</v>
      </c>
      <c r="F126651">
        <v>4</v>
      </c>
      <c r="G126651" t="s">
        <v>95672</v>
      </c>
      <c r="H126651">
        <v>0</v>
      </c>
    </row>
    <row r="126652" spans="1:8" x14ac:dyDescent="0.3">
      <c r="A126652">
        <v>126651</v>
      </c>
      <c r="B126652" t="s">
        <v>94604</v>
      </c>
      <c r="C126652">
        <v>20210307</v>
      </c>
      <c r="D126652">
        <v>342</v>
      </c>
      <c r="E126652">
        <v>31874</v>
      </c>
      <c r="F126652">
        <v>1</v>
      </c>
      <c r="G126652" t="s">
        <v>45186</v>
      </c>
      <c r="H126652">
        <v>0</v>
      </c>
    </row>
    <row r="126653" spans="1:8" x14ac:dyDescent="0.3">
      <c r="A126653">
        <v>126652</v>
      </c>
      <c r="B126653" t="s">
        <v>94604</v>
      </c>
      <c r="C126653">
        <v>20210307</v>
      </c>
      <c r="D126653">
        <v>342</v>
      </c>
      <c r="E126653">
        <v>31874</v>
      </c>
      <c r="F126653">
        <v>2</v>
      </c>
      <c r="G126653" t="s">
        <v>95673</v>
      </c>
      <c r="H126653">
        <v>0</v>
      </c>
    </row>
    <row r="126654" spans="1:8" x14ac:dyDescent="0.3">
      <c r="A126654">
        <v>126653</v>
      </c>
      <c r="B126654" t="s">
        <v>94604</v>
      </c>
      <c r="C126654">
        <v>20210307</v>
      </c>
      <c r="D126654">
        <v>342</v>
      </c>
      <c r="E126654">
        <v>31874</v>
      </c>
      <c r="F126654">
        <v>3</v>
      </c>
      <c r="G126654" t="s">
        <v>95674</v>
      </c>
      <c r="H126654">
        <v>1</v>
      </c>
    </row>
    <row r="126655" spans="1:8" x14ac:dyDescent="0.3">
      <c r="A126655">
        <v>126654</v>
      </c>
      <c r="B126655" t="s">
        <v>94604</v>
      </c>
      <c r="C126655">
        <v>20210307</v>
      </c>
      <c r="D126655">
        <v>342</v>
      </c>
      <c r="E126655">
        <v>31874</v>
      </c>
      <c r="F126655">
        <v>4</v>
      </c>
      <c r="G126655" t="s">
        <v>95675</v>
      </c>
      <c r="H126655">
        <v>0</v>
      </c>
    </row>
    <row r="126656" spans="1:8" x14ac:dyDescent="0.3">
      <c r="A126656">
        <v>126655</v>
      </c>
      <c r="B126656" t="s">
        <v>94604</v>
      </c>
      <c r="C126656">
        <v>20210307</v>
      </c>
      <c r="D126656">
        <v>342</v>
      </c>
      <c r="E126656">
        <v>31875</v>
      </c>
      <c r="F126656">
        <v>1</v>
      </c>
      <c r="G126656" t="s">
        <v>95676</v>
      </c>
      <c r="H126656">
        <v>0</v>
      </c>
    </row>
    <row r="126657" spans="1:8" x14ac:dyDescent="0.3">
      <c r="A126657">
        <v>126656</v>
      </c>
      <c r="B126657" t="s">
        <v>94604</v>
      </c>
      <c r="C126657">
        <v>20210307</v>
      </c>
      <c r="D126657">
        <v>342</v>
      </c>
      <c r="E126657">
        <v>31875</v>
      </c>
      <c r="F126657">
        <v>2</v>
      </c>
      <c r="G126657" t="s">
        <v>95677</v>
      </c>
      <c r="H126657">
        <v>1</v>
      </c>
    </row>
    <row r="126658" spans="1:8" x14ac:dyDescent="0.3">
      <c r="A126658">
        <v>126657</v>
      </c>
      <c r="B126658" t="s">
        <v>94604</v>
      </c>
      <c r="C126658">
        <v>20210307</v>
      </c>
      <c r="D126658">
        <v>342</v>
      </c>
      <c r="E126658">
        <v>31875</v>
      </c>
      <c r="F126658">
        <v>3</v>
      </c>
      <c r="G126658" t="s">
        <v>95678</v>
      </c>
      <c r="H126658">
        <v>0</v>
      </c>
    </row>
    <row r="126659" spans="1:8" x14ac:dyDescent="0.3">
      <c r="A126659">
        <v>126658</v>
      </c>
      <c r="B126659" t="s">
        <v>94604</v>
      </c>
      <c r="C126659">
        <v>20210307</v>
      </c>
      <c r="D126659">
        <v>342</v>
      </c>
      <c r="E126659">
        <v>31875</v>
      </c>
      <c r="F126659">
        <v>4</v>
      </c>
      <c r="G126659" t="s">
        <v>95679</v>
      </c>
      <c r="H126659">
        <v>0</v>
      </c>
    </row>
    <row r="126660" spans="1:8" x14ac:dyDescent="0.3">
      <c r="A126660">
        <v>126659</v>
      </c>
      <c r="B126660" t="s">
        <v>94604</v>
      </c>
      <c r="C126660">
        <v>20210307</v>
      </c>
      <c r="D126660">
        <v>342</v>
      </c>
      <c r="E126660">
        <v>31876</v>
      </c>
      <c r="F126660">
        <v>1</v>
      </c>
      <c r="G126660" t="s">
        <v>95680</v>
      </c>
      <c r="H126660">
        <v>0</v>
      </c>
    </row>
    <row r="126661" spans="1:8" x14ac:dyDescent="0.3">
      <c r="A126661">
        <v>126660</v>
      </c>
      <c r="B126661" t="s">
        <v>94604</v>
      </c>
      <c r="C126661">
        <v>20210307</v>
      </c>
      <c r="D126661">
        <v>342</v>
      </c>
      <c r="E126661">
        <v>31876</v>
      </c>
      <c r="F126661">
        <v>2</v>
      </c>
      <c r="G126661" t="s">
        <v>95681</v>
      </c>
      <c r="H126661">
        <v>1</v>
      </c>
    </row>
    <row r="126662" spans="1:8" x14ac:dyDescent="0.3">
      <c r="A126662">
        <v>126661</v>
      </c>
      <c r="B126662" t="s">
        <v>94604</v>
      </c>
      <c r="C126662">
        <v>20210307</v>
      </c>
      <c r="D126662">
        <v>342</v>
      </c>
      <c r="E126662">
        <v>31876</v>
      </c>
      <c r="F126662">
        <v>3</v>
      </c>
      <c r="G126662" t="s">
        <v>95682</v>
      </c>
      <c r="H126662">
        <v>0</v>
      </c>
    </row>
    <row r="126663" spans="1:8" x14ac:dyDescent="0.3">
      <c r="A126663">
        <v>126662</v>
      </c>
      <c r="B126663" t="s">
        <v>94604</v>
      </c>
      <c r="C126663">
        <v>20210307</v>
      </c>
      <c r="D126663">
        <v>342</v>
      </c>
      <c r="E126663">
        <v>31876</v>
      </c>
      <c r="F126663">
        <v>4</v>
      </c>
      <c r="G126663" t="s">
        <v>95683</v>
      </c>
      <c r="H126663">
        <v>0</v>
      </c>
    </row>
    <row r="126664" spans="1:8" x14ac:dyDescent="0.3">
      <c r="A126664">
        <v>126663</v>
      </c>
      <c r="B126664" t="s">
        <v>94604</v>
      </c>
      <c r="C126664">
        <v>20210307</v>
      </c>
      <c r="D126664">
        <v>342</v>
      </c>
      <c r="E126664">
        <v>31877</v>
      </c>
      <c r="F126664">
        <v>1</v>
      </c>
      <c r="G126664" t="s">
        <v>95684</v>
      </c>
      <c r="H126664">
        <v>1</v>
      </c>
    </row>
    <row r="126665" spans="1:8" x14ac:dyDescent="0.3">
      <c r="A126665">
        <v>126664</v>
      </c>
      <c r="B126665" t="s">
        <v>94604</v>
      </c>
      <c r="C126665">
        <v>20210307</v>
      </c>
      <c r="D126665">
        <v>342</v>
      </c>
      <c r="E126665">
        <v>31877</v>
      </c>
      <c r="F126665">
        <v>2</v>
      </c>
      <c r="G126665" t="s">
        <v>95685</v>
      </c>
      <c r="H126665">
        <v>0</v>
      </c>
    </row>
    <row r="126666" spans="1:8" x14ac:dyDescent="0.3">
      <c r="A126666">
        <v>126665</v>
      </c>
      <c r="B126666" t="s">
        <v>94604</v>
      </c>
      <c r="C126666">
        <v>20210307</v>
      </c>
      <c r="D126666">
        <v>342</v>
      </c>
      <c r="E126666">
        <v>31877</v>
      </c>
      <c r="F126666">
        <v>3</v>
      </c>
      <c r="G126666" t="s">
        <v>95686</v>
      </c>
      <c r="H126666">
        <v>0</v>
      </c>
    </row>
    <row r="126667" spans="1:8" x14ac:dyDescent="0.3">
      <c r="A126667">
        <v>126666</v>
      </c>
      <c r="B126667" t="s">
        <v>94604</v>
      </c>
      <c r="C126667">
        <v>20210307</v>
      </c>
      <c r="D126667">
        <v>342</v>
      </c>
      <c r="E126667">
        <v>31877</v>
      </c>
      <c r="F126667">
        <v>4</v>
      </c>
      <c r="G126667" t="s">
        <v>95687</v>
      </c>
      <c r="H126667">
        <v>0</v>
      </c>
    </row>
    <row r="126668" spans="1:8" x14ac:dyDescent="0.3">
      <c r="A126668">
        <v>126667</v>
      </c>
      <c r="B126668" t="s">
        <v>94604</v>
      </c>
      <c r="C126668">
        <v>20210307</v>
      </c>
      <c r="D126668">
        <v>342</v>
      </c>
      <c r="E126668">
        <v>31878</v>
      </c>
      <c r="F126668">
        <v>1</v>
      </c>
      <c r="G126668" t="s">
        <v>95688</v>
      </c>
      <c r="H126668">
        <v>0</v>
      </c>
    </row>
    <row r="126669" spans="1:8" x14ac:dyDescent="0.3">
      <c r="A126669">
        <v>126668</v>
      </c>
      <c r="B126669" t="s">
        <v>94604</v>
      </c>
      <c r="C126669">
        <v>20210307</v>
      </c>
      <c r="D126669">
        <v>342</v>
      </c>
      <c r="E126669">
        <v>31878</v>
      </c>
      <c r="F126669">
        <v>2</v>
      </c>
      <c r="G126669" t="s">
        <v>95689</v>
      </c>
      <c r="H126669">
        <v>0</v>
      </c>
    </row>
    <row r="126670" spans="1:8" x14ac:dyDescent="0.3">
      <c r="A126670">
        <v>126669</v>
      </c>
      <c r="B126670" t="s">
        <v>94604</v>
      </c>
      <c r="C126670">
        <v>20210307</v>
      </c>
      <c r="D126670">
        <v>342</v>
      </c>
      <c r="E126670">
        <v>31878</v>
      </c>
      <c r="F126670">
        <v>3</v>
      </c>
      <c r="G126670" t="s">
        <v>95690</v>
      </c>
      <c r="H126670">
        <v>0</v>
      </c>
    </row>
    <row r="126671" spans="1:8" x14ac:dyDescent="0.3">
      <c r="A126671">
        <v>126670</v>
      </c>
      <c r="B126671" t="s">
        <v>94604</v>
      </c>
      <c r="C126671">
        <v>20210307</v>
      </c>
      <c r="D126671">
        <v>342</v>
      </c>
      <c r="E126671">
        <v>31878</v>
      </c>
      <c r="F126671">
        <v>4</v>
      </c>
      <c r="G126671" t="s">
        <v>95691</v>
      </c>
      <c r="H126671">
        <v>1</v>
      </c>
    </row>
    <row r="126672" spans="1:8" x14ac:dyDescent="0.3">
      <c r="A126672">
        <v>126671</v>
      </c>
      <c r="B126672" t="s">
        <v>94604</v>
      </c>
      <c r="C126672">
        <v>20210307</v>
      </c>
      <c r="D126672">
        <v>342</v>
      </c>
      <c r="E126672">
        <v>31879</v>
      </c>
      <c r="F126672">
        <v>1</v>
      </c>
      <c r="G126672" t="s">
        <v>95692</v>
      </c>
      <c r="H126672">
        <v>0</v>
      </c>
    </row>
    <row r="126673" spans="1:8" x14ac:dyDescent="0.3">
      <c r="A126673">
        <v>126672</v>
      </c>
      <c r="B126673" t="s">
        <v>94604</v>
      </c>
      <c r="C126673">
        <v>20210307</v>
      </c>
      <c r="D126673">
        <v>342</v>
      </c>
      <c r="E126673">
        <v>31879</v>
      </c>
      <c r="F126673">
        <v>2</v>
      </c>
      <c r="G126673" t="s">
        <v>95693</v>
      </c>
      <c r="H126673">
        <v>0</v>
      </c>
    </row>
    <row r="126674" spans="1:8" x14ac:dyDescent="0.3">
      <c r="A126674">
        <v>126673</v>
      </c>
      <c r="B126674" t="s">
        <v>94604</v>
      </c>
      <c r="C126674">
        <v>20210307</v>
      </c>
      <c r="D126674">
        <v>342</v>
      </c>
      <c r="E126674">
        <v>31879</v>
      </c>
      <c r="F126674">
        <v>3</v>
      </c>
      <c r="G126674" t="s">
        <v>95694</v>
      </c>
      <c r="H126674">
        <v>0</v>
      </c>
    </row>
    <row r="126675" spans="1:8" x14ac:dyDescent="0.3">
      <c r="A126675">
        <v>126674</v>
      </c>
      <c r="B126675" t="s">
        <v>94604</v>
      </c>
      <c r="C126675">
        <v>20210307</v>
      </c>
      <c r="D126675">
        <v>342</v>
      </c>
      <c r="E126675">
        <v>31879</v>
      </c>
      <c r="F126675">
        <v>4</v>
      </c>
      <c r="G126675" t="s">
        <v>95695</v>
      </c>
      <c r="H126675">
        <v>1</v>
      </c>
    </row>
    <row r="126676" spans="1:8" x14ac:dyDescent="0.3">
      <c r="A126676">
        <v>126675</v>
      </c>
      <c r="B126676" t="s">
        <v>94604</v>
      </c>
      <c r="C126676">
        <v>20210307</v>
      </c>
      <c r="D126676">
        <v>342</v>
      </c>
      <c r="E126676">
        <v>31880</v>
      </c>
      <c r="F126676">
        <v>1</v>
      </c>
      <c r="G126676" t="s">
        <v>95696</v>
      </c>
      <c r="H126676">
        <v>0</v>
      </c>
    </row>
    <row r="126677" spans="1:8" x14ac:dyDescent="0.3">
      <c r="A126677">
        <v>126676</v>
      </c>
      <c r="B126677" t="s">
        <v>94604</v>
      </c>
      <c r="C126677">
        <v>20210307</v>
      </c>
      <c r="D126677">
        <v>342</v>
      </c>
      <c r="E126677">
        <v>31880</v>
      </c>
      <c r="F126677">
        <v>2</v>
      </c>
      <c r="G126677" t="s">
        <v>95697</v>
      </c>
      <c r="H126677">
        <v>1</v>
      </c>
    </row>
    <row r="126678" spans="1:8" x14ac:dyDescent="0.3">
      <c r="A126678">
        <v>126677</v>
      </c>
      <c r="B126678" t="s">
        <v>94604</v>
      </c>
      <c r="C126678">
        <v>20210307</v>
      </c>
      <c r="D126678">
        <v>342</v>
      </c>
      <c r="E126678">
        <v>31880</v>
      </c>
      <c r="F126678">
        <v>3</v>
      </c>
      <c r="G126678" t="s">
        <v>95698</v>
      </c>
      <c r="H126678">
        <v>0</v>
      </c>
    </row>
    <row r="126679" spans="1:8" x14ac:dyDescent="0.3">
      <c r="A126679">
        <v>126678</v>
      </c>
      <c r="B126679" t="s">
        <v>94604</v>
      </c>
      <c r="C126679">
        <v>20210307</v>
      </c>
      <c r="D126679">
        <v>342</v>
      </c>
      <c r="E126679">
        <v>31880</v>
      </c>
      <c r="F126679">
        <v>4</v>
      </c>
      <c r="G126679" t="s">
        <v>95699</v>
      </c>
      <c r="H126679">
        <v>0</v>
      </c>
    </row>
    <row r="126680" spans="1:8" x14ac:dyDescent="0.3">
      <c r="A126680">
        <v>126679</v>
      </c>
      <c r="B126680" t="s">
        <v>94604</v>
      </c>
      <c r="C126680">
        <v>20210307</v>
      </c>
      <c r="D126680">
        <v>342</v>
      </c>
      <c r="E126680">
        <v>31881</v>
      </c>
      <c r="F126680">
        <v>1</v>
      </c>
      <c r="G126680" t="s">
        <v>95700</v>
      </c>
      <c r="H126680">
        <v>0</v>
      </c>
    </row>
    <row r="126681" spans="1:8" x14ac:dyDescent="0.3">
      <c r="A126681">
        <v>126680</v>
      </c>
      <c r="B126681" t="s">
        <v>94604</v>
      </c>
      <c r="C126681">
        <v>20210307</v>
      </c>
      <c r="D126681">
        <v>342</v>
      </c>
      <c r="E126681">
        <v>31881</v>
      </c>
      <c r="F126681">
        <v>2</v>
      </c>
      <c r="G126681" t="s">
        <v>95701</v>
      </c>
      <c r="H126681">
        <v>0</v>
      </c>
    </row>
    <row r="126682" spans="1:8" x14ac:dyDescent="0.3">
      <c r="A126682">
        <v>126681</v>
      </c>
      <c r="B126682" t="s">
        <v>94604</v>
      </c>
      <c r="C126682">
        <v>20210307</v>
      </c>
      <c r="D126682">
        <v>342</v>
      </c>
      <c r="E126682">
        <v>31881</v>
      </c>
      <c r="F126682">
        <v>3</v>
      </c>
      <c r="G126682" t="s">
        <v>94645</v>
      </c>
      <c r="H126682">
        <v>1</v>
      </c>
    </row>
    <row r="126683" spans="1:8" x14ac:dyDescent="0.3">
      <c r="A126683">
        <v>126682</v>
      </c>
      <c r="B126683" t="s">
        <v>94604</v>
      </c>
      <c r="C126683">
        <v>20210307</v>
      </c>
      <c r="D126683">
        <v>342</v>
      </c>
      <c r="E126683">
        <v>31881</v>
      </c>
      <c r="F126683">
        <v>4</v>
      </c>
      <c r="G126683" t="s">
        <v>95336</v>
      </c>
      <c r="H126683">
        <v>0</v>
      </c>
    </row>
    <row r="126684" spans="1:8" x14ac:dyDescent="0.3">
      <c r="A126684">
        <v>126683</v>
      </c>
      <c r="B126684" t="s">
        <v>94604</v>
      </c>
      <c r="C126684">
        <v>20210307</v>
      </c>
      <c r="D126684">
        <v>342</v>
      </c>
      <c r="E126684">
        <v>31882</v>
      </c>
      <c r="F126684">
        <v>1</v>
      </c>
      <c r="G126684" t="s">
        <v>65362</v>
      </c>
      <c r="H126684">
        <v>0</v>
      </c>
    </row>
    <row r="126685" spans="1:8" x14ac:dyDescent="0.3">
      <c r="A126685">
        <v>126684</v>
      </c>
      <c r="B126685" t="s">
        <v>94604</v>
      </c>
      <c r="C126685">
        <v>20210307</v>
      </c>
      <c r="D126685">
        <v>342</v>
      </c>
      <c r="E126685">
        <v>31882</v>
      </c>
      <c r="F126685">
        <v>2</v>
      </c>
      <c r="G126685" t="s">
        <v>1707</v>
      </c>
      <c r="H126685">
        <v>0</v>
      </c>
    </row>
    <row r="126686" spans="1:8" x14ac:dyDescent="0.3">
      <c r="A126686">
        <v>126685</v>
      </c>
      <c r="B126686" t="s">
        <v>94604</v>
      </c>
      <c r="C126686">
        <v>20210307</v>
      </c>
      <c r="D126686">
        <v>342</v>
      </c>
      <c r="E126686">
        <v>31882</v>
      </c>
      <c r="F126686">
        <v>3</v>
      </c>
      <c r="G126686" t="s">
        <v>2399</v>
      </c>
      <c r="H126686">
        <v>0</v>
      </c>
    </row>
    <row r="126687" spans="1:8" x14ac:dyDescent="0.3">
      <c r="A126687">
        <v>126686</v>
      </c>
      <c r="B126687" t="s">
        <v>94604</v>
      </c>
      <c r="C126687">
        <v>20210307</v>
      </c>
      <c r="D126687">
        <v>342</v>
      </c>
      <c r="E126687">
        <v>31882</v>
      </c>
      <c r="F126687">
        <v>4</v>
      </c>
      <c r="G126687" t="s">
        <v>95322</v>
      </c>
      <c r="H126687">
        <v>1</v>
      </c>
    </row>
    <row r="126688" spans="1:8" x14ac:dyDescent="0.3">
      <c r="A126688">
        <v>126687</v>
      </c>
      <c r="B126688" t="s">
        <v>94604</v>
      </c>
      <c r="C126688">
        <v>20210307</v>
      </c>
      <c r="D126688">
        <v>342</v>
      </c>
      <c r="E126688">
        <v>31883</v>
      </c>
      <c r="F126688">
        <v>1</v>
      </c>
      <c r="G126688" t="s">
        <v>95702</v>
      </c>
      <c r="H126688">
        <v>0</v>
      </c>
    </row>
    <row r="126689" spans="1:8" x14ac:dyDescent="0.3">
      <c r="A126689">
        <v>126688</v>
      </c>
      <c r="B126689" t="s">
        <v>94604</v>
      </c>
      <c r="C126689">
        <v>20210307</v>
      </c>
      <c r="D126689">
        <v>342</v>
      </c>
      <c r="E126689">
        <v>31883</v>
      </c>
      <c r="F126689">
        <v>2</v>
      </c>
      <c r="G126689" t="s">
        <v>95703</v>
      </c>
      <c r="H126689">
        <v>0</v>
      </c>
    </row>
    <row r="126690" spans="1:8" x14ac:dyDescent="0.3">
      <c r="A126690">
        <v>126689</v>
      </c>
      <c r="B126690" t="s">
        <v>94604</v>
      </c>
      <c r="C126690">
        <v>20210307</v>
      </c>
      <c r="D126690">
        <v>342</v>
      </c>
      <c r="E126690">
        <v>31883</v>
      </c>
      <c r="F126690">
        <v>3</v>
      </c>
      <c r="G126690" t="s">
        <v>95704</v>
      </c>
      <c r="H126690">
        <v>1</v>
      </c>
    </row>
    <row r="126691" spans="1:8" x14ac:dyDescent="0.3">
      <c r="A126691">
        <v>126690</v>
      </c>
      <c r="B126691" t="s">
        <v>94604</v>
      </c>
      <c r="C126691">
        <v>20210307</v>
      </c>
      <c r="D126691">
        <v>342</v>
      </c>
      <c r="E126691">
        <v>31883</v>
      </c>
      <c r="F126691">
        <v>4</v>
      </c>
      <c r="G126691" t="s">
        <v>95705</v>
      </c>
      <c r="H126691">
        <v>0</v>
      </c>
    </row>
    <row r="126692" spans="1:8" x14ac:dyDescent="0.3">
      <c r="A126692">
        <v>126691</v>
      </c>
      <c r="B126692" t="s">
        <v>94604</v>
      </c>
      <c r="C126692">
        <v>20210307</v>
      </c>
      <c r="D126692">
        <v>342</v>
      </c>
      <c r="E126692">
        <v>31884</v>
      </c>
      <c r="F126692">
        <v>1</v>
      </c>
      <c r="G126692" t="s">
        <v>95706</v>
      </c>
      <c r="H126692">
        <v>0</v>
      </c>
    </row>
    <row r="126693" spans="1:8" x14ac:dyDescent="0.3">
      <c r="A126693">
        <v>126692</v>
      </c>
      <c r="B126693" t="s">
        <v>94604</v>
      </c>
      <c r="C126693">
        <v>20210307</v>
      </c>
      <c r="D126693">
        <v>342</v>
      </c>
      <c r="E126693">
        <v>31884</v>
      </c>
      <c r="F126693">
        <v>2</v>
      </c>
      <c r="G126693" t="s">
        <v>95707</v>
      </c>
      <c r="H126693">
        <v>0</v>
      </c>
    </row>
    <row r="126694" spans="1:8" x14ac:dyDescent="0.3">
      <c r="A126694">
        <v>126693</v>
      </c>
      <c r="B126694" t="s">
        <v>94604</v>
      </c>
      <c r="C126694">
        <v>20210307</v>
      </c>
      <c r="D126694">
        <v>342</v>
      </c>
      <c r="E126694">
        <v>31884</v>
      </c>
      <c r="F126694">
        <v>3</v>
      </c>
      <c r="G126694" t="s">
        <v>95708</v>
      </c>
      <c r="H126694">
        <v>0</v>
      </c>
    </row>
    <row r="126695" spans="1:8" x14ac:dyDescent="0.3">
      <c r="A126695">
        <v>126694</v>
      </c>
      <c r="B126695" t="s">
        <v>94604</v>
      </c>
      <c r="C126695">
        <v>20210307</v>
      </c>
      <c r="D126695">
        <v>342</v>
      </c>
      <c r="E126695">
        <v>31884</v>
      </c>
      <c r="F126695">
        <v>4</v>
      </c>
      <c r="G126695" t="s">
        <v>95709</v>
      </c>
      <c r="H126695">
        <v>1</v>
      </c>
    </row>
    <row r="126696" spans="1:8" x14ac:dyDescent="0.3">
      <c r="A126696">
        <v>126695</v>
      </c>
      <c r="B126696" t="s">
        <v>94604</v>
      </c>
      <c r="C126696">
        <v>20210307</v>
      </c>
      <c r="D126696">
        <v>342</v>
      </c>
      <c r="E126696">
        <v>31885</v>
      </c>
      <c r="F126696">
        <v>1</v>
      </c>
      <c r="G126696" t="s">
        <v>95710</v>
      </c>
      <c r="H126696">
        <v>1</v>
      </c>
    </row>
    <row r="126697" spans="1:8" x14ac:dyDescent="0.3">
      <c r="A126697">
        <v>126696</v>
      </c>
      <c r="B126697" t="s">
        <v>94604</v>
      </c>
      <c r="C126697">
        <v>20210307</v>
      </c>
      <c r="D126697">
        <v>342</v>
      </c>
      <c r="E126697">
        <v>31885</v>
      </c>
      <c r="F126697">
        <v>2</v>
      </c>
      <c r="G126697" t="s">
        <v>95711</v>
      </c>
      <c r="H126697">
        <v>0</v>
      </c>
    </row>
    <row r="126698" spans="1:8" x14ac:dyDescent="0.3">
      <c r="A126698">
        <v>126697</v>
      </c>
      <c r="B126698" t="s">
        <v>94604</v>
      </c>
      <c r="C126698">
        <v>20210307</v>
      </c>
      <c r="D126698">
        <v>342</v>
      </c>
      <c r="E126698">
        <v>31885</v>
      </c>
      <c r="F126698">
        <v>3</v>
      </c>
      <c r="G126698" t="s">
        <v>95712</v>
      </c>
      <c r="H126698">
        <v>0</v>
      </c>
    </row>
    <row r="126699" spans="1:8" x14ac:dyDescent="0.3">
      <c r="A126699">
        <v>126698</v>
      </c>
      <c r="B126699" t="s">
        <v>94604</v>
      </c>
      <c r="C126699">
        <v>20210307</v>
      </c>
      <c r="D126699">
        <v>342</v>
      </c>
      <c r="E126699">
        <v>31885</v>
      </c>
      <c r="F126699">
        <v>4</v>
      </c>
      <c r="G126699" t="s">
        <v>95713</v>
      </c>
      <c r="H126699">
        <v>0</v>
      </c>
    </row>
    <row r="126700" spans="1:8" x14ac:dyDescent="0.3">
      <c r="A126700">
        <v>126699</v>
      </c>
      <c r="B126700" t="s">
        <v>94604</v>
      </c>
      <c r="C126700">
        <v>20210307</v>
      </c>
      <c r="D126700">
        <v>342</v>
      </c>
      <c r="E126700">
        <v>31886</v>
      </c>
      <c r="F126700">
        <v>1</v>
      </c>
      <c r="G126700" t="s">
        <v>95714</v>
      </c>
      <c r="H126700">
        <v>0</v>
      </c>
    </row>
    <row r="126701" spans="1:8" x14ac:dyDescent="0.3">
      <c r="A126701">
        <v>126700</v>
      </c>
      <c r="B126701" t="s">
        <v>94604</v>
      </c>
      <c r="C126701">
        <v>20210307</v>
      </c>
      <c r="D126701">
        <v>342</v>
      </c>
      <c r="E126701">
        <v>31886</v>
      </c>
      <c r="F126701">
        <v>2</v>
      </c>
      <c r="G126701" t="s">
        <v>95715</v>
      </c>
      <c r="H126701">
        <v>0</v>
      </c>
    </row>
    <row r="126702" spans="1:8" x14ac:dyDescent="0.3">
      <c r="A126702">
        <v>126701</v>
      </c>
      <c r="B126702" t="s">
        <v>94604</v>
      </c>
      <c r="C126702">
        <v>20210307</v>
      </c>
      <c r="D126702">
        <v>342</v>
      </c>
      <c r="E126702">
        <v>31886</v>
      </c>
      <c r="F126702">
        <v>3</v>
      </c>
      <c r="G126702" t="s">
        <v>95716</v>
      </c>
      <c r="H126702">
        <v>0</v>
      </c>
    </row>
    <row r="126703" spans="1:8" x14ac:dyDescent="0.3">
      <c r="A126703">
        <v>126702</v>
      </c>
      <c r="B126703" t="s">
        <v>94604</v>
      </c>
      <c r="C126703">
        <v>20210307</v>
      </c>
      <c r="D126703">
        <v>342</v>
      </c>
      <c r="E126703">
        <v>31886</v>
      </c>
      <c r="F126703">
        <v>4</v>
      </c>
      <c r="G126703" t="s">
        <v>95717</v>
      </c>
      <c r="H126703">
        <v>1</v>
      </c>
    </row>
    <row r="126704" spans="1:8" x14ac:dyDescent="0.3">
      <c r="A126704">
        <v>126703</v>
      </c>
      <c r="B126704" t="s">
        <v>94604</v>
      </c>
      <c r="C126704">
        <v>20210307</v>
      </c>
      <c r="D126704">
        <v>342</v>
      </c>
      <c r="E126704">
        <v>31887</v>
      </c>
      <c r="F126704">
        <v>1</v>
      </c>
      <c r="G126704" t="s">
        <v>95718</v>
      </c>
      <c r="H126704">
        <v>0</v>
      </c>
    </row>
    <row r="126705" spans="1:8" x14ac:dyDescent="0.3">
      <c r="A126705">
        <v>126704</v>
      </c>
      <c r="B126705" t="s">
        <v>94604</v>
      </c>
      <c r="C126705">
        <v>20210307</v>
      </c>
      <c r="D126705">
        <v>342</v>
      </c>
      <c r="E126705">
        <v>31887</v>
      </c>
      <c r="F126705">
        <v>2</v>
      </c>
      <c r="G126705" t="s">
        <v>95719</v>
      </c>
      <c r="H126705">
        <v>0</v>
      </c>
    </row>
    <row r="126706" spans="1:8" x14ac:dyDescent="0.3">
      <c r="A126706">
        <v>126705</v>
      </c>
      <c r="B126706" t="s">
        <v>94604</v>
      </c>
      <c r="C126706">
        <v>20210307</v>
      </c>
      <c r="D126706">
        <v>342</v>
      </c>
      <c r="E126706">
        <v>31887</v>
      </c>
      <c r="F126706">
        <v>3</v>
      </c>
      <c r="G126706" t="s">
        <v>95720</v>
      </c>
      <c r="H126706">
        <v>0</v>
      </c>
    </row>
    <row r="126707" spans="1:8" x14ac:dyDescent="0.3">
      <c r="A126707">
        <v>126706</v>
      </c>
      <c r="B126707" t="s">
        <v>94604</v>
      </c>
      <c r="C126707">
        <v>20210307</v>
      </c>
      <c r="D126707">
        <v>342</v>
      </c>
      <c r="E126707">
        <v>31887</v>
      </c>
      <c r="F126707">
        <v>4</v>
      </c>
      <c r="G126707" t="s">
        <v>95721</v>
      </c>
      <c r="H126707">
        <v>1</v>
      </c>
    </row>
    <row r="126708" spans="1:8" x14ac:dyDescent="0.3">
      <c r="A126708">
        <v>126707</v>
      </c>
      <c r="B126708" t="s">
        <v>94604</v>
      </c>
      <c r="C126708">
        <v>20210307</v>
      </c>
      <c r="D126708">
        <v>342</v>
      </c>
      <c r="E126708">
        <v>31888</v>
      </c>
      <c r="F126708">
        <v>1</v>
      </c>
      <c r="G126708" t="s">
        <v>121</v>
      </c>
      <c r="H126708">
        <v>0</v>
      </c>
    </row>
    <row r="126709" spans="1:8" x14ac:dyDescent="0.3">
      <c r="A126709">
        <v>126708</v>
      </c>
      <c r="B126709" t="s">
        <v>94604</v>
      </c>
      <c r="C126709">
        <v>20210307</v>
      </c>
      <c r="D126709">
        <v>342</v>
      </c>
      <c r="E126709">
        <v>31888</v>
      </c>
      <c r="F126709">
        <v>2</v>
      </c>
      <c r="G126709" t="s">
        <v>124</v>
      </c>
      <c r="H126709">
        <v>0</v>
      </c>
    </row>
    <row r="126710" spans="1:8" x14ac:dyDescent="0.3">
      <c r="A126710">
        <v>126709</v>
      </c>
      <c r="B126710" t="s">
        <v>94604</v>
      </c>
      <c r="C126710">
        <v>20210307</v>
      </c>
      <c r="D126710">
        <v>342</v>
      </c>
      <c r="E126710">
        <v>31888</v>
      </c>
      <c r="F126710">
        <v>3</v>
      </c>
      <c r="G126710" t="s">
        <v>325</v>
      </c>
      <c r="H126710">
        <v>1</v>
      </c>
    </row>
    <row r="126711" spans="1:8" x14ac:dyDescent="0.3">
      <c r="A126711">
        <v>126710</v>
      </c>
      <c r="B126711" t="s">
        <v>94604</v>
      </c>
      <c r="C126711">
        <v>20210307</v>
      </c>
      <c r="D126711">
        <v>342</v>
      </c>
      <c r="E126711">
        <v>31888</v>
      </c>
      <c r="F126711">
        <v>4</v>
      </c>
      <c r="G126711" t="s">
        <v>998</v>
      </c>
      <c r="H126711">
        <v>0</v>
      </c>
    </row>
    <row r="126712" spans="1:8" x14ac:dyDescent="0.3">
      <c r="A126712">
        <v>126711</v>
      </c>
      <c r="B126712" t="s">
        <v>94604</v>
      </c>
      <c r="C126712">
        <v>20210307</v>
      </c>
      <c r="D126712">
        <v>342</v>
      </c>
      <c r="E126712">
        <v>31889</v>
      </c>
      <c r="F126712">
        <v>1</v>
      </c>
      <c r="G126712" t="s">
        <v>95722</v>
      </c>
      <c r="H126712">
        <v>1</v>
      </c>
    </row>
    <row r="126713" spans="1:8" x14ac:dyDescent="0.3">
      <c r="A126713">
        <v>126712</v>
      </c>
      <c r="B126713" t="s">
        <v>94604</v>
      </c>
      <c r="C126713">
        <v>20210307</v>
      </c>
      <c r="D126713">
        <v>342</v>
      </c>
      <c r="E126713">
        <v>31889</v>
      </c>
      <c r="F126713">
        <v>2</v>
      </c>
      <c r="G126713" t="s">
        <v>94900</v>
      </c>
      <c r="H126713">
        <v>0</v>
      </c>
    </row>
    <row r="126714" spans="1:8" x14ac:dyDescent="0.3">
      <c r="A126714">
        <v>126713</v>
      </c>
      <c r="B126714" t="s">
        <v>94604</v>
      </c>
      <c r="C126714">
        <v>20210307</v>
      </c>
      <c r="D126714">
        <v>342</v>
      </c>
      <c r="E126714">
        <v>31889</v>
      </c>
      <c r="F126714">
        <v>3</v>
      </c>
      <c r="G126714" t="s">
        <v>94902</v>
      </c>
      <c r="H126714">
        <v>0</v>
      </c>
    </row>
    <row r="126715" spans="1:8" x14ac:dyDescent="0.3">
      <c r="A126715">
        <v>126714</v>
      </c>
      <c r="B126715" t="s">
        <v>94604</v>
      </c>
      <c r="C126715">
        <v>20210307</v>
      </c>
      <c r="D126715">
        <v>342</v>
      </c>
      <c r="E126715">
        <v>31889</v>
      </c>
      <c r="F126715">
        <v>4</v>
      </c>
      <c r="G126715" t="s">
        <v>94903</v>
      </c>
      <c r="H126715">
        <v>0</v>
      </c>
    </row>
    <row r="126716" spans="1:8" x14ac:dyDescent="0.3">
      <c r="A126716">
        <v>126715</v>
      </c>
      <c r="B126716" t="s">
        <v>94604</v>
      </c>
      <c r="C126716">
        <v>20210307</v>
      </c>
      <c r="D126716">
        <v>342</v>
      </c>
      <c r="E126716">
        <v>31890</v>
      </c>
      <c r="F126716">
        <v>1</v>
      </c>
      <c r="G126716" t="s">
        <v>23040</v>
      </c>
      <c r="H126716">
        <v>0</v>
      </c>
    </row>
    <row r="126717" spans="1:8" x14ac:dyDescent="0.3">
      <c r="A126717">
        <v>126716</v>
      </c>
      <c r="B126717" t="s">
        <v>94604</v>
      </c>
      <c r="C126717">
        <v>20210307</v>
      </c>
      <c r="D126717">
        <v>342</v>
      </c>
      <c r="E126717">
        <v>31890</v>
      </c>
      <c r="F126717">
        <v>2</v>
      </c>
      <c r="G126717" t="s">
        <v>95723</v>
      </c>
      <c r="H126717">
        <v>1</v>
      </c>
    </row>
    <row r="126718" spans="1:8" x14ac:dyDescent="0.3">
      <c r="A126718">
        <v>126717</v>
      </c>
      <c r="B126718" t="s">
        <v>94604</v>
      </c>
      <c r="C126718">
        <v>20210307</v>
      </c>
      <c r="D126718">
        <v>342</v>
      </c>
      <c r="E126718">
        <v>31890</v>
      </c>
      <c r="F126718">
        <v>3</v>
      </c>
      <c r="G126718" t="s">
        <v>95724</v>
      </c>
      <c r="H126718">
        <v>0</v>
      </c>
    </row>
    <row r="126719" spans="1:8" x14ac:dyDescent="0.3">
      <c r="A126719">
        <v>126718</v>
      </c>
      <c r="B126719" t="s">
        <v>94604</v>
      </c>
      <c r="C126719">
        <v>20210307</v>
      </c>
      <c r="D126719">
        <v>342</v>
      </c>
      <c r="E126719">
        <v>31890</v>
      </c>
      <c r="F126719">
        <v>4</v>
      </c>
      <c r="G126719" t="s">
        <v>95725</v>
      </c>
      <c r="H126719">
        <v>0</v>
      </c>
    </row>
    <row r="126720" spans="1:8" x14ac:dyDescent="0.3">
      <c r="A126720">
        <v>126719</v>
      </c>
      <c r="B126720" t="s">
        <v>94604</v>
      </c>
      <c r="C126720">
        <v>20210307</v>
      </c>
      <c r="D126720">
        <v>342</v>
      </c>
      <c r="E126720">
        <v>31891</v>
      </c>
      <c r="F126720">
        <v>1</v>
      </c>
      <c r="G126720" t="s">
        <v>95726</v>
      </c>
      <c r="H126720">
        <v>0</v>
      </c>
    </row>
    <row r="126721" spans="1:8" x14ac:dyDescent="0.3">
      <c r="A126721">
        <v>126720</v>
      </c>
      <c r="B126721" t="s">
        <v>94604</v>
      </c>
      <c r="C126721">
        <v>20210307</v>
      </c>
      <c r="D126721">
        <v>342</v>
      </c>
      <c r="E126721">
        <v>31891</v>
      </c>
      <c r="F126721">
        <v>2</v>
      </c>
      <c r="G126721" t="s">
        <v>95727</v>
      </c>
      <c r="H126721">
        <v>1</v>
      </c>
    </row>
    <row r="126722" spans="1:8" x14ac:dyDescent="0.3">
      <c r="A126722">
        <v>126721</v>
      </c>
      <c r="B126722" t="s">
        <v>94604</v>
      </c>
      <c r="C126722">
        <v>20210307</v>
      </c>
      <c r="D126722">
        <v>342</v>
      </c>
      <c r="E126722">
        <v>31891</v>
      </c>
      <c r="F126722">
        <v>3</v>
      </c>
      <c r="G126722" t="s">
        <v>95728</v>
      </c>
      <c r="H126722">
        <v>0</v>
      </c>
    </row>
    <row r="126723" spans="1:8" x14ac:dyDescent="0.3">
      <c r="A126723">
        <v>126722</v>
      </c>
      <c r="B126723" t="s">
        <v>94604</v>
      </c>
      <c r="C126723">
        <v>20210307</v>
      </c>
      <c r="D126723">
        <v>342</v>
      </c>
      <c r="E126723">
        <v>31891</v>
      </c>
      <c r="F126723">
        <v>4</v>
      </c>
      <c r="G126723" t="s">
        <v>95729</v>
      </c>
      <c r="H126723">
        <v>0</v>
      </c>
    </row>
    <row r="126724" spans="1:8" x14ac:dyDescent="0.3">
      <c r="A126724">
        <v>126723</v>
      </c>
      <c r="B126724" t="s">
        <v>94604</v>
      </c>
      <c r="C126724">
        <v>20210307</v>
      </c>
      <c r="D126724">
        <v>342</v>
      </c>
      <c r="E126724">
        <v>31892</v>
      </c>
      <c r="F126724">
        <v>1</v>
      </c>
      <c r="G126724" t="s">
        <v>95236</v>
      </c>
      <c r="H126724">
        <v>0</v>
      </c>
    </row>
    <row r="126725" spans="1:8" x14ac:dyDescent="0.3">
      <c r="A126725">
        <v>126724</v>
      </c>
      <c r="B126725" t="s">
        <v>94604</v>
      </c>
      <c r="C126725">
        <v>20210307</v>
      </c>
      <c r="D126725">
        <v>342</v>
      </c>
      <c r="E126725">
        <v>31892</v>
      </c>
      <c r="F126725">
        <v>2</v>
      </c>
      <c r="G126725" t="s">
        <v>95730</v>
      </c>
      <c r="H126725">
        <v>0</v>
      </c>
    </row>
    <row r="126726" spans="1:8" x14ac:dyDescent="0.3">
      <c r="A126726">
        <v>126725</v>
      </c>
      <c r="B126726" t="s">
        <v>94604</v>
      </c>
      <c r="C126726">
        <v>20210307</v>
      </c>
      <c r="D126726">
        <v>342</v>
      </c>
      <c r="E126726">
        <v>31892</v>
      </c>
      <c r="F126726">
        <v>3</v>
      </c>
      <c r="G126726" t="s">
        <v>95731</v>
      </c>
      <c r="H126726">
        <v>0</v>
      </c>
    </row>
    <row r="126727" spans="1:8" x14ac:dyDescent="0.3">
      <c r="A126727">
        <v>126726</v>
      </c>
      <c r="B126727" t="s">
        <v>94604</v>
      </c>
      <c r="C126727">
        <v>20210307</v>
      </c>
      <c r="D126727">
        <v>342</v>
      </c>
      <c r="E126727">
        <v>31892</v>
      </c>
      <c r="F126727">
        <v>4</v>
      </c>
      <c r="G126727" t="s">
        <v>95732</v>
      </c>
      <c r="H126727">
        <v>1</v>
      </c>
    </row>
    <row r="126728" spans="1:8" x14ac:dyDescent="0.3">
      <c r="A126728">
        <v>126727</v>
      </c>
      <c r="B126728" t="s">
        <v>94604</v>
      </c>
      <c r="C126728">
        <v>20210307</v>
      </c>
      <c r="D126728">
        <v>342</v>
      </c>
      <c r="E126728">
        <v>31893</v>
      </c>
      <c r="F126728">
        <v>1</v>
      </c>
      <c r="G126728" t="s">
        <v>95733</v>
      </c>
      <c r="H126728">
        <v>0</v>
      </c>
    </row>
    <row r="126729" spans="1:8" x14ac:dyDescent="0.3">
      <c r="A126729">
        <v>126728</v>
      </c>
      <c r="B126729" t="s">
        <v>94604</v>
      </c>
      <c r="C126729">
        <v>20210307</v>
      </c>
      <c r="D126729">
        <v>342</v>
      </c>
      <c r="E126729">
        <v>31893</v>
      </c>
      <c r="F126729">
        <v>2</v>
      </c>
      <c r="G126729" t="s">
        <v>95734</v>
      </c>
      <c r="H126729">
        <v>0</v>
      </c>
    </row>
    <row r="126730" spans="1:8" x14ac:dyDescent="0.3">
      <c r="A126730">
        <v>126729</v>
      </c>
      <c r="B126730" t="s">
        <v>94604</v>
      </c>
      <c r="C126730">
        <v>20210307</v>
      </c>
      <c r="D126730">
        <v>342</v>
      </c>
      <c r="E126730">
        <v>31893</v>
      </c>
      <c r="F126730">
        <v>3</v>
      </c>
      <c r="G126730" t="s">
        <v>95735</v>
      </c>
      <c r="H126730">
        <v>0</v>
      </c>
    </row>
    <row r="126731" spans="1:8" x14ac:dyDescent="0.3">
      <c r="A126731">
        <v>126730</v>
      </c>
      <c r="B126731" t="s">
        <v>94604</v>
      </c>
      <c r="C126731">
        <v>20210307</v>
      </c>
      <c r="D126731">
        <v>342</v>
      </c>
      <c r="E126731">
        <v>31893</v>
      </c>
      <c r="F126731">
        <v>4</v>
      </c>
      <c r="G126731" t="s">
        <v>95736</v>
      </c>
      <c r="H126731">
        <v>1</v>
      </c>
    </row>
    <row r="126732" spans="1:8" x14ac:dyDescent="0.3">
      <c r="A126732">
        <v>126731</v>
      </c>
      <c r="B126732" t="s">
        <v>94604</v>
      </c>
      <c r="C126732">
        <v>20210307</v>
      </c>
      <c r="D126732">
        <v>342</v>
      </c>
      <c r="E126732">
        <v>31894</v>
      </c>
      <c r="F126732">
        <v>1</v>
      </c>
      <c r="G126732" t="s">
        <v>95737</v>
      </c>
      <c r="H126732">
        <v>0</v>
      </c>
    </row>
    <row r="126733" spans="1:8" x14ac:dyDescent="0.3">
      <c r="A126733">
        <v>126732</v>
      </c>
      <c r="B126733" t="s">
        <v>94604</v>
      </c>
      <c r="C126733">
        <v>20210307</v>
      </c>
      <c r="D126733">
        <v>342</v>
      </c>
      <c r="E126733">
        <v>31894</v>
      </c>
      <c r="F126733">
        <v>2</v>
      </c>
      <c r="G126733" t="s">
        <v>95738</v>
      </c>
      <c r="H126733">
        <v>0</v>
      </c>
    </row>
    <row r="126734" spans="1:8" x14ac:dyDescent="0.3">
      <c r="A126734">
        <v>126733</v>
      </c>
      <c r="B126734" t="s">
        <v>94604</v>
      </c>
      <c r="C126734">
        <v>20210307</v>
      </c>
      <c r="D126734">
        <v>342</v>
      </c>
      <c r="E126734">
        <v>31894</v>
      </c>
      <c r="F126734">
        <v>3</v>
      </c>
      <c r="G126734" t="s">
        <v>95739</v>
      </c>
      <c r="H126734">
        <v>0</v>
      </c>
    </row>
    <row r="126735" spans="1:8" x14ac:dyDescent="0.3">
      <c r="A126735">
        <v>126734</v>
      </c>
      <c r="B126735" t="s">
        <v>94604</v>
      </c>
      <c r="C126735">
        <v>20210307</v>
      </c>
      <c r="D126735">
        <v>342</v>
      </c>
      <c r="E126735">
        <v>31894</v>
      </c>
      <c r="F126735">
        <v>4</v>
      </c>
      <c r="G126735" t="s">
        <v>95740</v>
      </c>
      <c r="H126735">
        <v>1</v>
      </c>
    </row>
    <row r="126736" spans="1:8" x14ac:dyDescent="0.3">
      <c r="A126736">
        <v>126735</v>
      </c>
      <c r="B126736" t="s">
        <v>94604</v>
      </c>
      <c r="C126736">
        <v>20210307</v>
      </c>
      <c r="D126736">
        <v>342</v>
      </c>
      <c r="E126736">
        <v>31895</v>
      </c>
      <c r="F126736">
        <v>1</v>
      </c>
      <c r="G126736" t="s">
        <v>95741</v>
      </c>
      <c r="H126736">
        <v>0</v>
      </c>
    </row>
    <row r="126737" spans="1:8" x14ac:dyDescent="0.3">
      <c r="A126737">
        <v>126736</v>
      </c>
      <c r="B126737" t="s">
        <v>94604</v>
      </c>
      <c r="C126737">
        <v>20210307</v>
      </c>
      <c r="D126737">
        <v>342</v>
      </c>
      <c r="E126737">
        <v>31895</v>
      </c>
      <c r="F126737">
        <v>2</v>
      </c>
      <c r="G126737" t="s">
        <v>95742</v>
      </c>
      <c r="H126737">
        <v>1</v>
      </c>
    </row>
    <row r="126738" spans="1:8" x14ac:dyDescent="0.3">
      <c r="A126738">
        <v>126737</v>
      </c>
      <c r="B126738" t="s">
        <v>94604</v>
      </c>
      <c r="C126738">
        <v>20210307</v>
      </c>
      <c r="D126738">
        <v>342</v>
      </c>
      <c r="E126738">
        <v>31895</v>
      </c>
      <c r="F126738">
        <v>3</v>
      </c>
      <c r="G126738" t="s">
        <v>95743</v>
      </c>
      <c r="H126738">
        <v>0</v>
      </c>
    </row>
    <row r="126739" spans="1:8" x14ac:dyDescent="0.3">
      <c r="A126739">
        <v>126738</v>
      </c>
      <c r="B126739" t="s">
        <v>94604</v>
      </c>
      <c r="C126739">
        <v>20210307</v>
      </c>
      <c r="D126739">
        <v>342</v>
      </c>
      <c r="E126739">
        <v>31895</v>
      </c>
      <c r="F126739">
        <v>4</v>
      </c>
      <c r="G126739" t="s">
        <v>95744</v>
      </c>
      <c r="H126739">
        <v>0</v>
      </c>
    </row>
    <row r="126740" spans="1:8" x14ac:dyDescent="0.3">
      <c r="A126740">
        <v>126739</v>
      </c>
      <c r="B126740" t="s">
        <v>94604</v>
      </c>
      <c r="C126740">
        <v>20210307</v>
      </c>
      <c r="D126740">
        <v>342</v>
      </c>
      <c r="E126740">
        <v>31896</v>
      </c>
      <c r="F126740">
        <v>1</v>
      </c>
      <c r="G126740" t="s">
        <v>95745</v>
      </c>
      <c r="H126740">
        <v>0</v>
      </c>
    </row>
    <row r="126741" spans="1:8" x14ac:dyDescent="0.3">
      <c r="A126741">
        <v>126740</v>
      </c>
      <c r="B126741" t="s">
        <v>94604</v>
      </c>
      <c r="C126741">
        <v>20210307</v>
      </c>
      <c r="D126741">
        <v>342</v>
      </c>
      <c r="E126741">
        <v>31896</v>
      </c>
      <c r="F126741">
        <v>2</v>
      </c>
      <c r="G126741" t="s">
        <v>95746</v>
      </c>
      <c r="H126741">
        <v>1</v>
      </c>
    </row>
    <row r="126742" spans="1:8" x14ac:dyDescent="0.3">
      <c r="A126742">
        <v>126741</v>
      </c>
      <c r="B126742" t="s">
        <v>94604</v>
      </c>
      <c r="C126742">
        <v>20210307</v>
      </c>
      <c r="D126742">
        <v>342</v>
      </c>
      <c r="E126742">
        <v>31896</v>
      </c>
      <c r="F126742">
        <v>3</v>
      </c>
      <c r="G126742" t="s">
        <v>95747</v>
      </c>
      <c r="H126742">
        <v>0</v>
      </c>
    </row>
    <row r="126743" spans="1:8" x14ac:dyDescent="0.3">
      <c r="A126743">
        <v>126742</v>
      </c>
      <c r="B126743" t="s">
        <v>94604</v>
      </c>
      <c r="C126743">
        <v>20210307</v>
      </c>
      <c r="D126743">
        <v>342</v>
      </c>
      <c r="E126743">
        <v>31896</v>
      </c>
      <c r="F126743">
        <v>4</v>
      </c>
      <c r="G126743" t="s">
        <v>95748</v>
      </c>
      <c r="H126743">
        <v>0</v>
      </c>
    </row>
    <row r="126744" spans="1:8" x14ac:dyDescent="0.3">
      <c r="A126744">
        <v>126743</v>
      </c>
      <c r="B126744" t="s">
        <v>94604</v>
      </c>
      <c r="C126744">
        <v>20210307</v>
      </c>
      <c r="D126744">
        <v>342</v>
      </c>
      <c r="E126744">
        <v>31897</v>
      </c>
      <c r="F126744">
        <v>1</v>
      </c>
      <c r="G126744" t="s">
        <v>95749</v>
      </c>
      <c r="H126744">
        <v>0</v>
      </c>
    </row>
    <row r="126745" spans="1:8" x14ac:dyDescent="0.3">
      <c r="A126745">
        <v>126744</v>
      </c>
      <c r="B126745" t="s">
        <v>94604</v>
      </c>
      <c r="C126745">
        <v>20210307</v>
      </c>
      <c r="D126745">
        <v>342</v>
      </c>
      <c r="E126745">
        <v>31897</v>
      </c>
      <c r="F126745">
        <v>2</v>
      </c>
      <c r="G126745" t="s">
        <v>95750</v>
      </c>
      <c r="H126745">
        <v>1</v>
      </c>
    </row>
    <row r="126746" spans="1:8" x14ac:dyDescent="0.3">
      <c r="A126746">
        <v>126745</v>
      </c>
      <c r="B126746" t="s">
        <v>94604</v>
      </c>
      <c r="C126746">
        <v>20210307</v>
      </c>
      <c r="D126746">
        <v>342</v>
      </c>
      <c r="E126746">
        <v>31897</v>
      </c>
      <c r="F126746">
        <v>3</v>
      </c>
      <c r="G126746" t="s">
        <v>95751</v>
      </c>
      <c r="H126746">
        <v>0</v>
      </c>
    </row>
    <row r="126747" spans="1:8" x14ac:dyDescent="0.3">
      <c r="A126747">
        <v>126746</v>
      </c>
      <c r="B126747" t="s">
        <v>94604</v>
      </c>
      <c r="C126747">
        <v>20210307</v>
      </c>
      <c r="D126747">
        <v>342</v>
      </c>
      <c r="E126747">
        <v>31897</v>
      </c>
      <c r="F126747">
        <v>4</v>
      </c>
      <c r="G126747" t="s">
        <v>95752</v>
      </c>
      <c r="H126747">
        <v>0</v>
      </c>
    </row>
    <row r="126748" spans="1:8" x14ac:dyDescent="0.3">
      <c r="A126748">
        <v>126747</v>
      </c>
      <c r="B126748" t="s">
        <v>94604</v>
      </c>
      <c r="C126748">
        <v>20210307</v>
      </c>
      <c r="D126748">
        <v>342</v>
      </c>
      <c r="E126748">
        <v>31898</v>
      </c>
      <c r="F126748">
        <v>1</v>
      </c>
      <c r="G126748" t="s">
        <v>95753</v>
      </c>
      <c r="H126748">
        <v>0</v>
      </c>
    </row>
    <row r="126749" spans="1:8" x14ac:dyDescent="0.3">
      <c r="A126749">
        <v>126748</v>
      </c>
      <c r="B126749" t="s">
        <v>94604</v>
      </c>
      <c r="C126749">
        <v>20210307</v>
      </c>
      <c r="D126749">
        <v>342</v>
      </c>
      <c r="E126749">
        <v>31898</v>
      </c>
      <c r="F126749">
        <v>2</v>
      </c>
      <c r="G126749" t="s">
        <v>95754</v>
      </c>
      <c r="H126749">
        <v>0</v>
      </c>
    </row>
    <row r="126750" spans="1:8" x14ac:dyDescent="0.3">
      <c r="A126750">
        <v>126749</v>
      </c>
      <c r="B126750" t="s">
        <v>94604</v>
      </c>
      <c r="C126750">
        <v>20210307</v>
      </c>
      <c r="D126750">
        <v>342</v>
      </c>
      <c r="E126750">
        <v>31898</v>
      </c>
      <c r="F126750">
        <v>3</v>
      </c>
      <c r="G126750" t="s">
        <v>95755</v>
      </c>
      <c r="H126750">
        <v>1</v>
      </c>
    </row>
    <row r="126751" spans="1:8" x14ac:dyDescent="0.3">
      <c r="A126751">
        <v>126750</v>
      </c>
      <c r="B126751" t="s">
        <v>94604</v>
      </c>
      <c r="C126751">
        <v>20210307</v>
      </c>
      <c r="D126751">
        <v>342</v>
      </c>
      <c r="E126751">
        <v>31898</v>
      </c>
      <c r="F126751">
        <v>4</v>
      </c>
      <c r="G126751" t="s">
        <v>95756</v>
      </c>
      <c r="H126751">
        <v>0</v>
      </c>
    </row>
    <row r="126752" spans="1:8" x14ac:dyDescent="0.3">
      <c r="A126752">
        <v>126751</v>
      </c>
      <c r="B126752" t="s">
        <v>94604</v>
      </c>
      <c r="C126752">
        <v>20210307</v>
      </c>
      <c r="D126752">
        <v>342</v>
      </c>
      <c r="E126752">
        <v>31899</v>
      </c>
      <c r="F126752">
        <v>1</v>
      </c>
      <c r="G126752" t="s">
        <v>95757</v>
      </c>
      <c r="H126752">
        <v>0</v>
      </c>
    </row>
    <row r="126753" spans="1:8" x14ac:dyDescent="0.3">
      <c r="A126753">
        <v>126752</v>
      </c>
      <c r="B126753" t="s">
        <v>94604</v>
      </c>
      <c r="C126753">
        <v>20210307</v>
      </c>
      <c r="D126753">
        <v>342</v>
      </c>
      <c r="E126753">
        <v>31899</v>
      </c>
      <c r="F126753">
        <v>2</v>
      </c>
      <c r="G126753" t="s">
        <v>95758</v>
      </c>
      <c r="H126753">
        <v>0</v>
      </c>
    </row>
    <row r="126754" spans="1:8" x14ac:dyDescent="0.3">
      <c r="A126754">
        <v>126753</v>
      </c>
      <c r="B126754" t="s">
        <v>94604</v>
      </c>
      <c r="C126754">
        <v>20210307</v>
      </c>
      <c r="D126754">
        <v>342</v>
      </c>
      <c r="E126754">
        <v>31899</v>
      </c>
      <c r="F126754">
        <v>3</v>
      </c>
      <c r="G126754" t="s">
        <v>95759</v>
      </c>
      <c r="H126754">
        <v>0</v>
      </c>
    </row>
    <row r="126755" spans="1:8" x14ac:dyDescent="0.3">
      <c r="A126755">
        <v>126754</v>
      </c>
      <c r="B126755" t="s">
        <v>94604</v>
      </c>
      <c r="C126755">
        <v>20210307</v>
      </c>
      <c r="D126755">
        <v>342</v>
      </c>
      <c r="E126755">
        <v>31899</v>
      </c>
      <c r="F126755">
        <v>4</v>
      </c>
      <c r="G126755" t="s">
        <v>95760</v>
      </c>
      <c r="H126755">
        <v>1</v>
      </c>
    </row>
    <row r="126756" spans="1:8" x14ac:dyDescent="0.3">
      <c r="A126756">
        <v>126755</v>
      </c>
      <c r="B126756" t="s">
        <v>94604</v>
      </c>
      <c r="C126756">
        <v>20210307</v>
      </c>
      <c r="D126756">
        <v>342</v>
      </c>
      <c r="E126756">
        <v>31900</v>
      </c>
      <c r="F126756">
        <v>1</v>
      </c>
      <c r="G126756" t="s">
        <v>95761</v>
      </c>
      <c r="H126756">
        <v>0</v>
      </c>
    </row>
    <row r="126757" spans="1:8" x14ac:dyDescent="0.3">
      <c r="A126757">
        <v>126756</v>
      </c>
      <c r="B126757" t="s">
        <v>94604</v>
      </c>
      <c r="C126757">
        <v>20210307</v>
      </c>
      <c r="D126757">
        <v>342</v>
      </c>
      <c r="E126757">
        <v>31900</v>
      </c>
      <c r="F126757">
        <v>2</v>
      </c>
      <c r="G126757" t="s">
        <v>95762</v>
      </c>
      <c r="H126757">
        <v>1</v>
      </c>
    </row>
    <row r="126758" spans="1:8" x14ac:dyDescent="0.3">
      <c r="A126758">
        <v>126757</v>
      </c>
      <c r="B126758" t="s">
        <v>94604</v>
      </c>
      <c r="C126758">
        <v>20210307</v>
      </c>
      <c r="D126758">
        <v>342</v>
      </c>
      <c r="E126758">
        <v>31900</v>
      </c>
      <c r="F126758">
        <v>3</v>
      </c>
      <c r="G126758" t="s">
        <v>95763</v>
      </c>
      <c r="H126758">
        <v>0</v>
      </c>
    </row>
    <row r="126759" spans="1:8" x14ac:dyDescent="0.3">
      <c r="A126759">
        <v>126758</v>
      </c>
      <c r="B126759" t="s">
        <v>94604</v>
      </c>
      <c r="C126759">
        <v>20210307</v>
      </c>
      <c r="D126759">
        <v>342</v>
      </c>
      <c r="E126759">
        <v>31900</v>
      </c>
      <c r="F126759">
        <v>4</v>
      </c>
      <c r="G126759" t="s">
        <v>95764</v>
      </c>
      <c r="H126759">
        <v>0</v>
      </c>
    </row>
    <row r="126760" spans="1:8" x14ac:dyDescent="0.3">
      <c r="A126760">
        <v>126759</v>
      </c>
      <c r="B126760" t="s">
        <v>94604</v>
      </c>
      <c r="C126760">
        <v>20210307</v>
      </c>
      <c r="D126760">
        <v>342</v>
      </c>
      <c r="E126760">
        <v>31901</v>
      </c>
      <c r="F126760">
        <v>1</v>
      </c>
      <c r="G126760" t="s">
        <v>95398</v>
      </c>
      <c r="H126760">
        <v>1</v>
      </c>
    </row>
    <row r="126761" spans="1:8" x14ac:dyDescent="0.3">
      <c r="A126761">
        <v>126760</v>
      </c>
      <c r="B126761" t="s">
        <v>94604</v>
      </c>
      <c r="C126761">
        <v>20210307</v>
      </c>
      <c r="D126761">
        <v>342</v>
      </c>
      <c r="E126761">
        <v>31901</v>
      </c>
      <c r="F126761">
        <v>2</v>
      </c>
      <c r="G126761" t="s">
        <v>95399</v>
      </c>
      <c r="H126761">
        <v>0</v>
      </c>
    </row>
    <row r="126762" spans="1:8" x14ac:dyDescent="0.3">
      <c r="A126762">
        <v>126761</v>
      </c>
      <c r="B126762" t="s">
        <v>94604</v>
      </c>
      <c r="C126762">
        <v>20210307</v>
      </c>
      <c r="D126762">
        <v>342</v>
      </c>
      <c r="E126762">
        <v>31901</v>
      </c>
      <c r="F126762">
        <v>3</v>
      </c>
      <c r="G126762" t="s">
        <v>95765</v>
      </c>
      <c r="H126762">
        <v>0</v>
      </c>
    </row>
    <row r="126763" spans="1:8" x14ac:dyDescent="0.3">
      <c r="A126763">
        <v>126762</v>
      </c>
      <c r="B126763" t="s">
        <v>94604</v>
      </c>
      <c r="C126763">
        <v>20210307</v>
      </c>
      <c r="D126763">
        <v>342</v>
      </c>
      <c r="E126763">
        <v>31901</v>
      </c>
      <c r="F126763">
        <v>4</v>
      </c>
      <c r="G126763" t="s">
        <v>95766</v>
      </c>
      <c r="H126763">
        <v>0</v>
      </c>
    </row>
    <row r="126764" spans="1:8" x14ac:dyDescent="0.3">
      <c r="A126764">
        <v>126763</v>
      </c>
      <c r="B126764" t="s">
        <v>94604</v>
      </c>
      <c r="C126764">
        <v>20210307</v>
      </c>
      <c r="D126764">
        <v>342</v>
      </c>
      <c r="E126764">
        <v>31902</v>
      </c>
      <c r="F126764">
        <v>1</v>
      </c>
      <c r="G126764" t="s">
        <v>95767</v>
      </c>
      <c r="H126764">
        <v>0</v>
      </c>
    </row>
    <row r="126765" spans="1:8" x14ac:dyDescent="0.3">
      <c r="A126765">
        <v>126764</v>
      </c>
      <c r="B126765" t="s">
        <v>94604</v>
      </c>
      <c r="C126765">
        <v>20210307</v>
      </c>
      <c r="D126765">
        <v>342</v>
      </c>
      <c r="E126765">
        <v>31902</v>
      </c>
      <c r="F126765">
        <v>2</v>
      </c>
      <c r="G126765" t="s">
        <v>95768</v>
      </c>
      <c r="H126765">
        <v>0</v>
      </c>
    </row>
    <row r="126766" spans="1:8" x14ac:dyDescent="0.3">
      <c r="A126766">
        <v>126765</v>
      </c>
      <c r="B126766" t="s">
        <v>94604</v>
      </c>
      <c r="C126766">
        <v>20210307</v>
      </c>
      <c r="D126766">
        <v>342</v>
      </c>
      <c r="E126766">
        <v>31902</v>
      </c>
      <c r="F126766">
        <v>3</v>
      </c>
      <c r="G126766" t="s">
        <v>95769</v>
      </c>
      <c r="H126766">
        <v>1</v>
      </c>
    </row>
    <row r="126767" spans="1:8" x14ac:dyDescent="0.3">
      <c r="A126767">
        <v>126766</v>
      </c>
      <c r="B126767" t="s">
        <v>94604</v>
      </c>
      <c r="C126767">
        <v>20210307</v>
      </c>
      <c r="D126767">
        <v>342</v>
      </c>
      <c r="E126767">
        <v>31902</v>
      </c>
      <c r="F126767">
        <v>4</v>
      </c>
      <c r="G126767" t="s">
        <v>95770</v>
      </c>
      <c r="H126767">
        <v>0</v>
      </c>
    </row>
    <row r="126768" spans="1:8" x14ac:dyDescent="0.3">
      <c r="A126768">
        <v>126767</v>
      </c>
      <c r="B126768" t="s">
        <v>94604</v>
      </c>
      <c r="C126768">
        <v>20210307</v>
      </c>
      <c r="D126768">
        <v>342</v>
      </c>
      <c r="E126768">
        <v>31903</v>
      </c>
      <c r="F126768">
        <v>1</v>
      </c>
      <c r="G126768" t="s">
        <v>95771</v>
      </c>
      <c r="H126768">
        <v>0</v>
      </c>
    </row>
    <row r="126769" spans="1:8" x14ac:dyDescent="0.3">
      <c r="A126769">
        <v>126768</v>
      </c>
      <c r="B126769" t="s">
        <v>94604</v>
      </c>
      <c r="C126769">
        <v>20210307</v>
      </c>
      <c r="D126769">
        <v>342</v>
      </c>
      <c r="E126769">
        <v>31903</v>
      </c>
      <c r="F126769">
        <v>2</v>
      </c>
      <c r="G126769" t="s">
        <v>95772</v>
      </c>
      <c r="H126769">
        <v>1</v>
      </c>
    </row>
    <row r="126770" spans="1:8" x14ac:dyDescent="0.3">
      <c r="A126770">
        <v>126769</v>
      </c>
      <c r="B126770" t="s">
        <v>94604</v>
      </c>
      <c r="C126770">
        <v>20210307</v>
      </c>
      <c r="D126770">
        <v>342</v>
      </c>
      <c r="E126770">
        <v>31903</v>
      </c>
      <c r="F126770">
        <v>3</v>
      </c>
      <c r="G126770" t="s">
        <v>95773</v>
      </c>
      <c r="H126770">
        <v>0</v>
      </c>
    </row>
    <row r="126771" spans="1:8" x14ac:dyDescent="0.3">
      <c r="A126771">
        <v>126770</v>
      </c>
      <c r="B126771" t="s">
        <v>94604</v>
      </c>
      <c r="C126771">
        <v>20210307</v>
      </c>
      <c r="D126771">
        <v>342</v>
      </c>
      <c r="E126771">
        <v>31903</v>
      </c>
      <c r="F126771">
        <v>4</v>
      </c>
      <c r="G126771" t="s">
        <v>95774</v>
      </c>
      <c r="H126771">
        <v>0</v>
      </c>
    </row>
    <row r="126772" spans="1:8" x14ac:dyDescent="0.3">
      <c r="A126772">
        <v>126771</v>
      </c>
      <c r="B126772" t="s">
        <v>94604</v>
      </c>
      <c r="C126772">
        <v>20210307</v>
      </c>
      <c r="D126772">
        <v>342</v>
      </c>
      <c r="E126772">
        <v>31904</v>
      </c>
      <c r="F126772">
        <v>1</v>
      </c>
      <c r="G126772" t="s">
        <v>95775</v>
      </c>
      <c r="H126772">
        <v>0</v>
      </c>
    </row>
    <row r="126773" spans="1:8" x14ac:dyDescent="0.3">
      <c r="A126773">
        <v>126772</v>
      </c>
      <c r="B126773" t="s">
        <v>94604</v>
      </c>
      <c r="C126773">
        <v>20210307</v>
      </c>
      <c r="D126773">
        <v>342</v>
      </c>
      <c r="E126773">
        <v>31904</v>
      </c>
      <c r="F126773">
        <v>2</v>
      </c>
      <c r="G126773" t="s">
        <v>95776</v>
      </c>
      <c r="H126773">
        <v>0</v>
      </c>
    </row>
    <row r="126774" spans="1:8" x14ac:dyDescent="0.3">
      <c r="A126774">
        <v>126773</v>
      </c>
      <c r="B126774" t="s">
        <v>94604</v>
      </c>
      <c r="C126774">
        <v>20210307</v>
      </c>
      <c r="D126774">
        <v>342</v>
      </c>
      <c r="E126774">
        <v>31904</v>
      </c>
      <c r="F126774">
        <v>3</v>
      </c>
      <c r="G126774" t="s">
        <v>95777</v>
      </c>
      <c r="H126774">
        <v>0</v>
      </c>
    </row>
    <row r="126775" spans="1:8" x14ac:dyDescent="0.3">
      <c r="A126775">
        <v>126774</v>
      </c>
      <c r="B126775" t="s">
        <v>94604</v>
      </c>
      <c r="C126775">
        <v>20210307</v>
      </c>
      <c r="D126775">
        <v>342</v>
      </c>
      <c r="E126775">
        <v>31904</v>
      </c>
      <c r="F126775">
        <v>4</v>
      </c>
      <c r="G126775" t="s">
        <v>95778</v>
      </c>
      <c r="H126775">
        <v>1</v>
      </c>
    </row>
    <row r="126776" spans="1:8" x14ac:dyDescent="0.3">
      <c r="A126776">
        <v>126775</v>
      </c>
      <c r="B126776" t="s">
        <v>94604</v>
      </c>
      <c r="C126776">
        <v>20210307</v>
      </c>
      <c r="D126776">
        <v>342</v>
      </c>
      <c r="E126776">
        <v>31905</v>
      </c>
      <c r="F126776">
        <v>1</v>
      </c>
      <c r="G126776" t="s">
        <v>95779</v>
      </c>
      <c r="H126776">
        <v>0</v>
      </c>
    </row>
    <row r="126777" spans="1:8" x14ac:dyDescent="0.3">
      <c r="A126777">
        <v>126776</v>
      </c>
      <c r="B126777" t="s">
        <v>94604</v>
      </c>
      <c r="C126777">
        <v>20210307</v>
      </c>
      <c r="D126777">
        <v>342</v>
      </c>
      <c r="E126777">
        <v>31905</v>
      </c>
      <c r="F126777">
        <v>2</v>
      </c>
      <c r="G126777" t="s">
        <v>95780</v>
      </c>
      <c r="H126777">
        <v>0</v>
      </c>
    </row>
    <row r="126778" spans="1:8" x14ac:dyDescent="0.3">
      <c r="A126778">
        <v>126777</v>
      </c>
      <c r="B126778" t="s">
        <v>94604</v>
      </c>
      <c r="C126778">
        <v>20210307</v>
      </c>
      <c r="D126778">
        <v>342</v>
      </c>
      <c r="E126778">
        <v>31905</v>
      </c>
      <c r="F126778">
        <v>3</v>
      </c>
      <c r="G126778" t="s">
        <v>95781</v>
      </c>
      <c r="H126778">
        <v>1</v>
      </c>
    </row>
    <row r="126779" spans="1:8" x14ac:dyDescent="0.3">
      <c r="A126779">
        <v>126778</v>
      </c>
      <c r="B126779" t="s">
        <v>94604</v>
      </c>
      <c r="C126779">
        <v>20210307</v>
      </c>
      <c r="D126779">
        <v>342</v>
      </c>
      <c r="E126779">
        <v>31905</v>
      </c>
      <c r="F126779">
        <v>4</v>
      </c>
      <c r="G126779" t="s">
        <v>95782</v>
      </c>
      <c r="H126779">
        <v>0</v>
      </c>
    </row>
    <row r="126780" spans="1:8" x14ac:dyDescent="0.3">
      <c r="A126780">
        <v>126779</v>
      </c>
      <c r="B126780" t="s">
        <v>94604</v>
      </c>
      <c r="C126780">
        <v>20210307</v>
      </c>
      <c r="D126780">
        <v>342</v>
      </c>
      <c r="E126780">
        <v>31906</v>
      </c>
      <c r="F126780">
        <v>1</v>
      </c>
      <c r="G126780" t="s">
        <v>95783</v>
      </c>
      <c r="H126780">
        <v>0</v>
      </c>
    </row>
    <row r="126781" spans="1:8" x14ac:dyDescent="0.3">
      <c r="A126781">
        <v>126780</v>
      </c>
      <c r="B126781" t="s">
        <v>94604</v>
      </c>
      <c r="C126781">
        <v>20210307</v>
      </c>
      <c r="D126781">
        <v>342</v>
      </c>
      <c r="E126781">
        <v>31906</v>
      </c>
      <c r="F126781">
        <v>2</v>
      </c>
      <c r="G126781" t="s">
        <v>95784</v>
      </c>
      <c r="H126781">
        <v>0</v>
      </c>
    </row>
    <row r="126782" spans="1:8" x14ac:dyDescent="0.3">
      <c r="A126782">
        <v>126781</v>
      </c>
      <c r="B126782" t="s">
        <v>94604</v>
      </c>
      <c r="C126782">
        <v>20210307</v>
      </c>
      <c r="D126782">
        <v>342</v>
      </c>
      <c r="E126782">
        <v>31906</v>
      </c>
      <c r="F126782">
        <v>3</v>
      </c>
      <c r="G126782" t="s">
        <v>95785</v>
      </c>
      <c r="H126782">
        <v>0</v>
      </c>
    </row>
    <row r="126783" spans="1:8" x14ac:dyDescent="0.3">
      <c r="A126783">
        <v>126782</v>
      </c>
      <c r="B126783" t="s">
        <v>94604</v>
      </c>
      <c r="C126783">
        <v>20210307</v>
      </c>
      <c r="D126783">
        <v>342</v>
      </c>
      <c r="E126783">
        <v>31906</v>
      </c>
      <c r="F126783">
        <v>4</v>
      </c>
      <c r="G126783" t="s">
        <v>95786</v>
      </c>
      <c r="H126783">
        <v>1</v>
      </c>
    </row>
    <row r="126784" spans="1:8" x14ac:dyDescent="0.3">
      <c r="A126784">
        <v>126783</v>
      </c>
      <c r="B126784" t="s">
        <v>94604</v>
      </c>
      <c r="C126784">
        <v>20210307</v>
      </c>
      <c r="D126784">
        <v>342</v>
      </c>
      <c r="E126784">
        <v>31907</v>
      </c>
      <c r="F126784">
        <v>1</v>
      </c>
      <c r="G126784" t="s">
        <v>95787</v>
      </c>
      <c r="H126784">
        <v>0</v>
      </c>
    </row>
    <row r="126785" spans="1:8" x14ac:dyDescent="0.3">
      <c r="A126785">
        <v>126784</v>
      </c>
      <c r="B126785" t="s">
        <v>94604</v>
      </c>
      <c r="C126785">
        <v>20210307</v>
      </c>
      <c r="D126785">
        <v>342</v>
      </c>
      <c r="E126785">
        <v>31907</v>
      </c>
      <c r="F126785">
        <v>2</v>
      </c>
      <c r="G126785" t="s">
        <v>95788</v>
      </c>
      <c r="H126785">
        <v>0</v>
      </c>
    </row>
    <row r="126786" spans="1:8" x14ac:dyDescent="0.3">
      <c r="A126786">
        <v>126785</v>
      </c>
      <c r="B126786" t="s">
        <v>94604</v>
      </c>
      <c r="C126786">
        <v>20210307</v>
      </c>
      <c r="D126786">
        <v>342</v>
      </c>
      <c r="E126786">
        <v>31907</v>
      </c>
      <c r="F126786">
        <v>3</v>
      </c>
      <c r="G126786" t="s">
        <v>95789</v>
      </c>
      <c r="H126786">
        <v>1</v>
      </c>
    </row>
    <row r="126787" spans="1:8" x14ac:dyDescent="0.3">
      <c r="A126787">
        <v>126786</v>
      </c>
      <c r="B126787" t="s">
        <v>94604</v>
      </c>
      <c r="C126787">
        <v>20210307</v>
      </c>
      <c r="D126787">
        <v>342</v>
      </c>
      <c r="E126787">
        <v>31907</v>
      </c>
      <c r="F126787">
        <v>4</v>
      </c>
      <c r="G126787" t="s">
        <v>95790</v>
      </c>
      <c r="H126787">
        <v>0</v>
      </c>
    </row>
    <row r="126788" spans="1:8" x14ac:dyDescent="0.3">
      <c r="A126788">
        <v>126787</v>
      </c>
      <c r="B126788" t="s">
        <v>94604</v>
      </c>
      <c r="C126788">
        <v>20210307</v>
      </c>
      <c r="D126788">
        <v>342</v>
      </c>
      <c r="E126788">
        <v>31908</v>
      </c>
      <c r="F126788">
        <v>1</v>
      </c>
      <c r="G126788" t="s">
        <v>95791</v>
      </c>
      <c r="H126788">
        <v>0</v>
      </c>
    </row>
    <row r="126789" spans="1:8" x14ac:dyDescent="0.3">
      <c r="A126789">
        <v>126788</v>
      </c>
      <c r="B126789" t="s">
        <v>94604</v>
      </c>
      <c r="C126789">
        <v>20210307</v>
      </c>
      <c r="D126789">
        <v>342</v>
      </c>
      <c r="E126789">
        <v>31908</v>
      </c>
      <c r="F126789">
        <v>2</v>
      </c>
      <c r="G126789" t="s">
        <v>95792</v>
      </c>
      <c r="H126789">
        <v>0</v>
      </c>
    </row>
    <row r="126790" spans="1:8" x14ac:dyDescent="0.3">
      <c r="A126790">
        <v>126789</v>
      </c>
      <c r="B126790" t="s">
        <v>94604</v>
      </c>
      <c r="C126790">
        <v>20210307</v>
      </c>
      <c r="D126790">
        <v>342</v>
      </c>
      <c r="E126790">
        <v>31908</v>
      </c>
      <c r="F126790">
        <v>3</v>
      </c>
      <c r="G126790" t="s">
        <v>95793</v>
      </c>
      <c r="H126790">
        <v>1</v>
      </c>
    </row>
    <row r="126791" spans="1:8" x14ac:dyDescent="0.3">
      <c r="A126791">
        <v>126790</v>
      </c>
      <c r="B126791" t="s">
        <v>94604</v>
      </c>
      <c r="C126791">
        <v>20210307</v>
      </c>
      <c r="D126791">
        <v>342</v>
      </c>
      <c r="E126791">
        <v>31908</v>
      </c>
      <c r="F126791">
        <v>4</v>
      </c>
      <c r="G126791" t="s">
        <v>95794</v>
      </c>
      <c r="H126791">
        <v>0</v>
      </c>
    </row>
    <row r="126792" spans="1:8" x14ac:dyDescent="0.3">
      <c r="A126792">
        <v>126791</v>
      </c>
      <c r="B126792" t="s">
        <v>94604</v>
      </c>
      <c r="C126792">
        <v>20210307</v>
      </c>
      <c r="D126792">
        <v>342</v>
      </c>
      <c r="E126792">
        <v>31909</v>
      </c>
      <c r="F126792">
        <v>1</v>
      </c>
      <c r="G126792" t="s">
        <v>95795</v>
      </c>
      <c r="H126792">
        <v>0</v>
      </c>
    </row>
    <row r="126793" spans="1:8" x14ac:dyDescent="0.3">
      <c r="A126793">
        <v>126792</v>
      </c>
      <c r="B126793" t="s">
        <v>94604</v>
      </c>
      <c r="C126793">
        <v>20210307</v>
      </c>
      <c r="D126793">
        <v>342</v>
      </c>
      <c r="E126793">
        <v>31909</v>
      </c>
      <c r="F126793">
        <v>2</v>
      </c>
      <c r="G126793" t="s">
        <v>86830</v>
      </c>
      <c r="H126793">
        <v>1</v>
      </c>
    </row>
    <row r="126794" spans="1:8" x14ac:dyDescent="0.3">
      <c r="A126794">
        <v>126793</v>
      </c>
      <c r="B126794" t="s">
        <v>94604</v>
      </c>
      <c r="C126794">
        <v>20210307</v>
      </c>
      <c r="D126794">
        <v>342</v>
      </c>
      <c r="E126794">
        <v>31909</v>
      </c>
      <c r="F126794">
        <v>3</v>
      </c>
      <c r="G126794" t="s">
        <v>67694</v>
      </c>
      <c r="H126794">
        <v>0</v>
      </c>
    </row>
    <row r="126795" spans="1:8" x14ac:dyDescent="0.3">
      <c r="A126795">
        <v>126794</v>
      </c>
      <c r="B126795" t="s">
        <v>94604</v>
      </c>
      <c r="C126795">
        <v>20210307</v>
      </c>
      <c r="D126795">
        <v>342</v>
      </c>
      <c r="E126795">
        <v>31909</v>
      </c>
      <c r="F126795">
        <v>4</v>
      </c>
      <c r="G126795" t="s">
        <v>95796</v>
      </c>
      <c r="H126795">
        <v>0</v>
      </c>
    </row>
    <row r="126796" spans="1:8" x14ac:dyDescent="0.3">
      <c r="A126796">
        <v>126795</v>
      </c>
      <c r="B126796" t="s">
        <v>94604</v>
      </c>
      <c r="C126796">
        <v>20210307</v>
      </c>
      <c r="D126796">
        <v>342</v>
      </c>
      <c r="E126796">
        <v>31910</v>
      </c>
      <c r="F126796">
        <v>1</v>
      </c>
      <c r="G126796" t="s">
        <v>95797</v>
      </c>
      <c r="H126796">
        <v>0</v>
      </c>
    </row>
    <row r="126797" spans="1:8" x14ac:dyDescent="0.3">
      <c r="A126797">
        <v>126796</v>
      </c>
      <c r="B126797" t="s">
        <v>94604</v>
      </c>
      <c r="C126797">
        <v>20210307</v>
      </c>
      <c r="D126797">
        <v>342</v>
      </c>
      <c r="E126797">
        <v>31910</v>
      </c>
      <c r="F126797">
        <v>2</v>
      </c>
      <c r="G126797" t="s">
        <v>95798</v>
      </c>
      <c r="H126797">
        <v>1</v>
      </c>
    </row>
    <row r="126798" spans="1:8" x14ac:dyDescent="0.3">
      <c r="A126798">
        <v>126797</v>
      </c>
      <c r="B126798" t="s">
        <v>94604</v>
      </c>
      <c r="C126798">
        <v>20210307</v>
      </c>
      <c r="D126798">
        <v>342</v>
      </c>
      <c r="E126798">
        <v>31910</v>
      </c>
      <c r="F126798">
        <v>3</v>
      </c>
      <c r="G126798" t="s">
        <v>95799</v>
      </c>
      <c r="H126798">
        <v>0</v>
      </c>
    </row>
    <row r="126799" spans="1:8" x14ac:dyDescent="0.3">
      <c r="A126799">
        <v>126798</v>
      </c>
      <c r="B126799" t="s">
        <v>94604</v>
      </c>
      <c r="C126799">
        <v>20210307</v>
      </c>
      <c r="D126799">
        <v>342</v>
      </c>
      <c r="E126799">
        <v>31910</v>
      </c>
      <c r="F126799">
        <v>4</v>
      </c>
      <c r="G126799" t="s">
        <v>95800</v>
      </c>
      <c r="H126799">
        <v>0</v>
      </c>
    </row>
    <row r="126800" spans="1:8" x14ac:dyDescent="0.3">
      <c r="A126800">
        <v>126799</v>
      </c>
      <c r="B126800" t="s">
        <v>94604</v>
      </c>
      <c r="C126800">
        <v>20210307</v>
      </c>
      <c r="D126800">
        <v>342</v>
      </c>
      <c r="E126800">
        <v>31911</v>
      </c>
      <c r="F126800">
        <v>1</v>
      </c>
      <c r="G126800" t="s">
        <v>86562</v>
      </c>
      <c r="H126800">
        <v>0</v>
      </c>
    </row>
    <row r="126801" spans="1:8" x14ac:dyDescent="0.3">
      <c r="A126801">
        <v>126800</v>
      </c>
      <c r="B126801" t="s">
        <v>94604</v>
      </c>
      <c r="C126801">
        <v>20210307</v>
      </c>
      <c r="D126801">
        <v>342</v>
      </c>
      <c r="E126801">
        <v>31911</v>
      </c>
      <c r="F126801">
        <v>2</v>
      </c>
      <c r="G126801" t="s">
        <v>95801</v>
      </c>
      <c r="H126801">
        <v>0</v>
      </c>
    </row>
    <row r="126802" spans="1:8" x14ac:dyDescent="0.3">
      <c r="A126802">
        <v>126801</v>
      </c>
      <c r="B126802" t="s">
        <v>94604</v>
      </c>
      <c r="C126802">
        <v>20210307</v>
      </c>
      <c r="D126802">
        <v>342</v>
      </c>
      <c r="E126802">
        <v>31911</v>
      </c>
      <c r="F126802">
        <v>3</v>
      </c>
      <c r="G126802" t="s">
        <v>95802</v>
      </c>
      <c r="H126802">
        <v>1</v>
      </c>
    </row>
    <row r="126803" spans="1:8" x14ac:dyDescent="0.3">
      <c r="A126803">
        <v>126802</v>
      </c>
      <c r="B126803" t="s">
        <v>94604</v>
      </c>
      <c r="C126803">
        <v>20210307</v>
      </c>
      <c r="D126803">
        <v>342</v>
      </c>
      <c r="E126803">
        <v>31911</v>
      </c>
      <c r="F126803">
        <v>4</v>
      </c>
      <c r="G126803" t="s">
        <v>95803</v>
      </c>
      <c r="H126803">
        <v>0</v>
      </c>
    </row>
    <row r="126804" spans="1:8" x14ac:dyDescent="0.3">
      <c r="A126804">
        <v>126803</v>
      </c>
      <c r="B126804" t="s">
        <v>94604</v>
      </c>
      <c r="C126804">
        <v>20210307</v>
      </c>
      <c r="D126804">
        <v>342</v>
      </c>
      <c r="E126804">
        <v>31912</v>
      </c>
      <c r="F126804">
        <v>1</v>
      </c>
      <c r="G126804" t="s">
        <v>95804</v>
      </c>
      <c r="H126804">
        <v>1</v>
      </c>
    </row>
    <row r="126805" spans="1:8" x14ac:dyDescent="0.3">
      <c r="A126805">
        <v>126804</v>
      </c>
      <c r="B126805" t="s">
        <v>94604</v>
      </c>
      <c r="C126805">
        <v>20210307</v>
      </c>
      <c r="D126805">
        <v>342</v>
      </c>
      <c r="E126805">
        <v>31912</v>
      </c>
      <c r="F126805">
        <v>2</v>
      </c>
      <c r="G126805" t="s">
        <v>37844</v>
      </c>
      <c r="H126805">
        <v>0</v>
      </c>
    </row>
    <row r="126806" spans="1:8" x14ac:dyDescent="0.3">
      <c r="A126806">
        <v>126805</v>
      </c>
      <c r="B126806" t="s">
        <v>94604</v>
      </c>
      <c r="C126806">
        <v>20210307</v>
      </c>
      <c r="D126806">
        <v>342</v>
      </c>
      <c r="E126806">
        <v>31912</v>
      </c>
      <c r="F126806">
        <v>3</v>
      </c>
      <c r="G126806" t="s">
        <v>95805</v>
      </c>
      <c r="H126806">
        <v>0</v>
      </c>
    </row>
    <row r="126807" spans="1:8" x14ac:dyDescent="0.3">
      <c r="A126807">
        <v>126806</v>
      </c>
      <c r="B126807" t="s">
        <v>94604</v>
      </c>
      <c r="C126807">
        <v>20210307</v>
      </c>
      <c r="D126807">
        <v>342</v>
      </c>
      <c r="E126807">
        <v>31912</v>
      </c>
      <c r="F126807">
        <v>4</v>
      </c>
      <c r="G126807" t="s">
        <v>95806</v>
      </c>
      <c r="H126807">
        <v>0</v>
      </c>
    </row>
    <row r="126808" spans="1:8" x14ac:dyDescent="0.3">
      <c r="A126808">
        <v>126807</v>
      </c>
      <c r="B126808" t="s">
        <v>94604</v>
      </c>
      <c r="C126808">
        <v>20210307</v>
      </c>
      <c r="D126808">
        <v>342</v>
      </c>
      <c r="E126808">
        <v>31913</v>
      </c>
      <c r="F126808">
        <v>1</v>
      </c>
      <c r="G126808" t="s">
        <v>95807</v>
      </c>
      <c r="H126808">
        <v>1</v>
      </c>
    </row>
    <row r="126809" spans="1:8" x14ac:dyDescent="0.3">
      <c r="A126809">
        <v>126808</v>
      </c>
      <c r="B126809" t="s">
        <v>94604</v>
      </c>
      <c r="C126809">
        <v>20210307</v>
      </c>
      <c r="D126809">
        <v>342</v>
      </c>
      <c r="E126809">
        <v>31913</v>
      </c>
      <c r="F126809">
        <v>2</v>
      </c>
      <c r="G126809" t="s">
        <v>95808</v>
      </c>
      <c r="H126809">
        <v>0</v>
      </c>
    </row>
    <row r="126810" spans="1:8" x14ac:dyDescent="0.3">
      <c r="A126810">
        <v>126809</v>
      </c>
      <c r="B126810" t="s">
        <v>94604</v>
      </c>
      <c r="C126810">
        <v>20210307</v>
      </c>
      <c r="D126810">
        <v>342</v>
      </c>
      <c r="E126810">
        <v>31913</v>
      </c>
      <c r="F126810">
        <v>3</v>
      </c>
      <c r="G126810" t="s">
        <v>95809</v>
      </c>
      <c r="H126810">
        <v>0</v>
      </c>
    </row>
    <row r="126811" spans="1:8" x14ac:dyDescent="0.3">
      <c r="A126811">
        <v>126810</v>
      </c>
      <c r="B126811" t="s">
        <v>94604</v>
      </c>
      <c r="C126811">
        <v>20210307</v>
      </c>
      <c r="D126811">
        <v>342</v>
      </c>
      <c r="E126811">
        <v>31913</v>
      </c>
      <c r="F126811">
        <v>4</v>
      </c>
      <c r="G126811" t="s">
        <v>95810</v>
      </c>
      <c r="H126811">
        <v>0</v>
      </c>
    </row>
    <row r="126812" spans="1:8" x14ac:dyDescent="0.3">
      <c r="A126812">
        <v>126811</v>
      </c>
      <c r="B126812" t="s">
        <v>94604</v>
      </c>
      <c r="C126812">
        <v>20210307</v>
      </c>
      <c r="D126812">
        <v>342</v>
      </c>
      <c r="E126812">
        <v>31914</v>
      </c>
      <c r="F126812">
        <v>1</v>
      </c>
      <c r="G126812" t="s">
        <v>95811</v>
      </c>
      <c r="H126812">
        <v>0</v>
      </c>
    </row>
    <row r="126813" spans="1:8" x14ac:dyDescent="0.3">
      <c r="A126813">
        <v>126812</v>
      </c>
      <c r="B126813" t="s">
        <v>94604</v>
      </c>
      <c r="C126813">
        <v>20210307</v>
      </c>
      <c r="D126813">
        <v>342</v>
      </c>
      <c r="E126813">
        <v>31914</v>
      </c>
      <c r="F126813">
        <v>2</v>
      </c>
      <c r="G126813" t="s">
        <v>95812</v>
      </c>
      <c r="H126813">
        <v>0</v>
      </c>
    </row>
    <row r="126814" spans="1:8" x14ac:dyDescent="0.3">
      <c r="A126814">
        <v>126813</v>
      </c>
      <c r="B126814" t="s">
        <v>94604</v>
      </c>
      <c r="C126814">
        <v>20210307</v>
      </c>
      <c r="D126814">
        <v>342</v>
      </c>
      <c r="E126814">
        <v>31914</v>
      </c>
      <c r="F126814">
        <v>3</v>
      </c>
      <c r="G126814" t="s">
        <v>95813</v>
      </c>
      <c r="H126814">
        <v>0</v>
      </c>
    </row>
    <row r="126815" spans="1:8" x14ac:dyDescent="0.3">
      <c r="A126815">
        <v>126814</v>
      </c>
      <c r="B126815" t="s">
        <v>94604</v>
      </c>
      <c r="C126815">
        <v>20210307</v>
      </c>
      <c r="D126815">
        <v>342</v>
      </c>
      <c r="E126815">
        <v>31914</v>
      </c>
      <c r="F126815">
        <v>4</v>
      </c>
      <c r="G126815" t="s">
        <v>95814</v>
      </c>
      <c r="H126815">
        <v>1</v>
      </c>
    </row>
    <row r="126816" spans="1:8" x14ac:dyDescent="0.3">
      <c r="A126816">
        <v>126815</v>
      </c>
      <c r="B126816" t="s">
        <v>94604</v>
      </c>
      <c r="C126816">
        <v>20210307</v>
      </c>
      <c r="D126816">
        <v>342</v>
      </c>
      <c r="E126816">
        <v>31915</v>
      </c>
      <c r="F126816">
        <v>1</v>
      </c>
      <c r="G126816" t="s">
        <v>95815</v>
      </c>
      <c r="H126816">
        <v>0</v>
      </c>
    </row>
    <row r="126817" spans="1:8" x14ac:dyDescent="0.3">
      <c r="A126817">
        <v>126816</v>
      </c>
      <c r="B126817" t="s">
        <v>94604</v>
      </c>
      <c r="C126817">
        <v>20210307</v>
      </c>
      <c r="D126817">
        <v>342</v>
      </c>
      <c r="E126817">
        <v>31915</v>
      </c>
      <c r="F126817">
        <v>2</v>
      </c>
      <c r="G126817" t="s">
        <v>95816</v>
      </c>
      <c r="H126817">
        <v>0</v>
      </c>
    </row>
    <row r="126818" spans="1:8" x14ac:dyDescent="0.3">
      <c r="A126818">
        <v>126817</v>
      </c>
      <c r="B126818" t="s">
        <v>94604</v>
      </c>
      <c r="C126818">
        <v>20210307</v>
      </c>
      <c r="D126818">
        <v>342</v>
      </c>
      <c r="E126818">
        <v>31915</v>
      </c>
      <c r="F126818">
        <v>3</v>
      </c>
      <c r="G126818" t="s">
        <v>95817</v>
      </c>
      <c r="H126818">
        <v>0</v>
      </c>
    </row>
    <row r="126819" spans="1:8" x14ac:dyDescent="0.3">
      <c r="A126819">
        <v>126818</v>
      </c>
      <c r="B126819" t="s">
        <v>94604</v>
      </c>
      <c r="C126819">
        <v>20210307</v>
      </c>
      <c r="D126819">
        <v>342</v>
      </c>
      <c r="E126819">
        <v>31915</v>
      </c>
      <c r="F126819">
        <v>4</v>
      </c>
      <c r="G126819" t="s">
        <v>95818</v>
      </c>
      <c r="H126819">
        <v>1</v>
      </c>
    </row>
    <row r="126820" spans="1:8" x14ac:dyDescent="0.3">
      <c r="A126820">
        <v>126819</v>
      </c>
      <c r="B126820" t="s">
        <v>94604</v>
      </c>
      <c r="C126820">
        <v>20210307</v>
      </c>
      <c r="D126820">
        <v>342</v>
      </c>
      <c r="E126820">
        <v>31916</v>
      </c>
      <c r="F126820">
        <v>1</v>
      </c>
      <c r="G126820" t="s">
        <v>95819</v>
      </c>
      <c r="H126820">
        <v>0</v>
      </c>
    </row>
    <row r="126821" spans="1:8" x14ac:dyDescent="0.3">
      <c r="A126821">
        <v>126820</v>
      </c>
      <c r="B126821" t="s">
        <v>94604</v>
      </c>
      <c r="C126821">
        <v>20210307</v>
      </c>
      <c r="D126821">
        <v>342</v>
      </c>
      <c r="E126821">
        <v>31916</v>
      </c>
      <c r="F126821">
        <v>2</v>
      </c>
      <c r="G126821" t="s">
        <v>95820</v>
      </c>
      <c r="H126821">
        <v>0</v>
      </c>
    </row>
    <row r="126822" spans="1:8" x14ac:dyDescent="0.3">
      <c r="A126822">
        <v>126821</v>
      </c>
      <c r="B126822" t="s">
        <v>94604</v>
      </c>
      <c r="C126822">
        <v>20210307</v>
      </c>
      <c r="D126822">
        <v>342</v>
      </c>
      <c r="E126822">
        <v>31916</v>
      </c>
      <c r="F126822">
        <v>3</v>
      </c>
      <c r="G126822" t="s">
        <v>95821</v>
      </c>
      <c r="H126822">
        <v>0</v>
      </c>
    </row>
    <row r="126823" spans="1:8" x14ac:dyDescent="0.3">
      <c r="A126823">
        <v>126822</v>
      </c>
      <c r="B126823" t="s">
        <v>94604</v>
      </c>
      <c r="C126823">
        <v>20210307</v>
      </c>
      <c r="D126823">
        <v>342</v>
      </c>
      <c r="E126823">
        <v>31916</v>
      </c>
      <c r="F126823">
        <v>4</v>
      </c>
      <c r="G126823" t="s">
        <v>95822</v>
      </c>
      <c r="H126823">
        <v>1</v>
      </c>
    </row>
    <row r="126824" spans="1:8" x14ac:dyDescent="0.3">
      <c r="A126824">
        <v>126823</v>
      </c>
      <c r="B126824" t="s">
        <v>94604</v>
      </c>
      <c r="C126824">
        <v>20210307</v>
      </c>
      <c r="D126824">
        <v>342</v>
      </c>
      <c r="E126824">
        <v>31917</v>
      </c>
      <c r="F126824">
        <v>1</v>
      </c>
      <c r="G126824" t="s">
        <v>95823</v>
      </c>
      <c r="H126824">
        <v>1</v>
      </c>
    </row>
    <row r="126825" spans="1:8" x14ac:dyDescent="0.3">
      <c r="A126825">
        <v>126824</v>
      </c>
      <c r="B126825" t="s">
        <v>94604</v>
      </c>
      <c r="C126825">
        <v>20210307</v>
      </c>
      <c r="D126825">
        <v>342</v>
      </c>
      <c r="E126825">
        <v>31917</v>
      </c>
      <c r="F126825">
        <v>2</v>
      </c>
      <c r="G126825" t="s">
        <v>95824</v>
      </c>
      <c r="H126825">
        <v>0</v>
      </c>
    </row>
    <row r="126826" spans="1:8" x14ac:dyDescent="0.3">
      <c r="A126826">
        <v>126825</v>
      </c>
      <c r="B126826" t="s">
        <v>94604</v>
      </c>
      <c r="C126826">
        <v>20210307</v>
      </c>
      <c r="D126826">
        <v>342</v>
      </c>
      <c r="E126826">
        <v>31917</v>
      </c>
      <c r="F126826">
        <v>3</v>
      </c>
      <c r="G126826" t="s">
        <v>95825</v>
      </c>
      <c r="H126826">
        <v>0</v>
      </c>
    </row>
    <row r="126827" spans="1:8" x14ac:dyDescent="0.3">
      <c r="A126827">
        <v>126826</v>
      </c>
      <c r="B126827" t="s">
        <v>94604</v>
      </c>
      <c r="C126827">
        <v>20210307</v>
      </c>
      <c r="D126827">
        <v>342</v>
      </c>
      <c r="E126827">
        <v>31917</v>
      </c>
      <c r="F126827">
        <v>4</v>
      </c>
      <c r="G126827" t="s">
        <v>95826</v>
      </c>
      <c r="H126827">
        <v>0</v>
      </c>
    </row>
    <row r="126828" spans="1:8" x14ac:dyDescent="0.3">
      <c r="A126828">
        <v>126827</v>
      </c>
      <c r="B126828" t="s">
        <v>94604</v>
      </c>
      <c r="C126828">
        <v>20210307</v>
      </c>
      <c r="D126828">
        <v>342</v>
      </c>
      <c r="E126828">
        <v>31918</v>
      </c>
      <c r="F126828">
        <v>1</v>
      </c>
      <c r="G126828" t="s">
        <v>95827</v>
      </c>
      <c r="H126828">
        <v>0</v>
      </c>
    </row>
    <row r="126829" spans="1:8" x14ac:dyDescent="0.3">
      <c r="A126829">
        <v>126828</v>
      </c>
      <c r="B126829" t="s">
        <v>94604</v>
      </c>
      <c r="C126829">
        <v>20210307</v>
      </c>
      <c r="D126829">
        <v>342</v>
      </c>
      <c r="E126829">
        <v>31918</v>
      </c>
      <c r="F126829">
        <v>2</v>
      </c>
      <c r="G126829" t="s">
        <v>95828</v>
      </c>
      <c r="H126829">
        <v>1</v>
      </c>
    </row>
    <row r="126830" spans="1:8" x14ac:dyDescent="0.3">
      <c r="A126830">
        <v>126829</v>
      </c>
      <c r="B126830" t="s">
        <v>94604</v>
      </c>
      <c r="C126830">
        <v>20210307</v>
      </c>
      <c r="D126830">
        <v>342</v>
      </c>
      <c r="E126830">
        <v>31918</v>
      </c>
      <c r="F126830">
        <v>3</v>
      </c>
      <c r="G126830" t="s">
        <v>95829</v>
      </c>
      <c r="H126830">
        <v>0</v>
      </c>
    </row>
    <row r="126831" spans="1:8" x14ac:dyDescent="0.3">
      <c r="A126831">
        <v>126830</v>
      </c>
      <c r="B126831" t="s">
        <v>94604</v>
      </c>
      <c r="C126831">
        <v>20210307</v>
      </c>
      <c r="D126831">
        <v>342</v>
      </c>
      <c r="E126831">
        <v>31918</v>
      </c>
      <c r="F126831">
        <v>4</v>
      </c>
      <c r="G126831" t="s">
        <v>95830</v>
      </c>
      <c r="H126831">
        <v>0</v>
      </c>
    </row>
    <row r="126832" spans="1:8" x14ac:dyDescent="0.3">
      <c r="A126832">
        <v>126831</v>
      </c>
      <c r="B126832" t="s">
        <v>94604</v>
      </c>
      <c r="C126832">
        <v>20210307</v>
      </c>
      <c r="D126832">
        <v>342</v>
      </c>
      <c r="E126832">
        <v>31919</v>
      </c>
      <c r="F126832">
        <v>1</v>
      </c>
      <c r="G126832" t="s">
        <v>95831</v>
      </c>
      <c r="H126832">
        <v>0</v>
      </c>
    </row>
    <row r="126833" spans="1:8" x14ac:dyDescent="0.3">
      <c r="A126833">
        <v>126832</v>
      </c>
      <c r="B126833" t="s">
        <v>94604</v>
      </c>
      <c r="C126833">
        <v>20210307</v>
      </c>
      <c r="D126833">
        <v>342</v>
      </c>
      <c r="E126833">
        <v>31919</v>
      </c>
      <c r="F126833">
        <v>2</v>
      </c>
      <c r="G126833" t="s">
        <v>95832</v>
      </c>
      <c r="H126833">
        <v>0</v>
      </c>
    </row>
    <row r="126834" spans="1:8" x14ac:dyDescent="0.3">
      <c r="A126834">
        <v>126833</v>
      </c>
      <c r="B126834" t="s">
        <v>94604</v>
      </c>
      <c r="C126834">
        <v>20210307</v>
      </c>
      <c r="D126834">
        <v>342</v>
      </c>
      <c r="E126834">
        <v>31919</v>
      </c>
      <c r="F126834">
        <v>3</v>
      </c>
      <c r="G126834" t="s">
        <v>95833</v>
      </c>
      <c r="H126834">
        <v>0</v>
      </c>
    </row>
    <row r="126835" spans="1:8" x14ac:dyDescent="0.3">
      <c r="A126835">
        <v>126834</v>
      </c>
      <c r="B126835" t="s">
        <v>94604</v>
      </c>
      <c r="C126835">
        <v>20210307</v>
      </c>
      <c r="D126835">
        <v>342</v>
      </c>
      <c r="E126835">
        <v>31919</v>
      </c>
      <c r="F126835">
        <v>4</v>
      </c>
      <c r="G126835" t="s">
        <v>95267</v>
      </c>
      <c r="H126835">
        <v>1</v>
      </c>
    </row>
    <row r="126836" spans="1:8" x14ac:dyDescent="0.3">
      <c r="A126836">
        <v>126835</v>
      </c>
      <c r="B126836" t="s">
        <v>94604</v>
      </c>
      <c r="C126836">
        <v>20210307</v>
      </c>
      <c r="D126836">
        <v>342</v>
      </c>
      <c r="E126836">
        <v>31920</v>
      </c>
      <c r="F126836">
        <v>1</v>
      </c>
      <c r="G126836" t="s">
        <v>95834</v>
      </c>
      <c r="H126836">
        <v>0</v>
      </c>
    </row>
    <row r="126837" spans="1:8" x14ac:dyDescent="0.3">
      <c r="A126837">
        <v>126836</v>
      </c>
      <c r="B126837" t="s">
        <v>94604</v>
      </c>
      <c r="C126837">
        <v>20210307</v>
      </c>
      <c r="D126837">
        <v>342</v>
      </c>
      <c r="E126837">
        <v>31920</v>
      </c>
      <c r="F126837">
        <v>2</v>
      </c>
      <c r="G126837" t="s">
        <v>95835</v>
      </c>
      <c r="H126837">
        <v>0</v>
      </c>
    </row>
    <row r="126838" spans="1:8" x14ac:dyDescent="0.3">
      <c r="A126838">
        <v>126837</v>
      </c>
      <c r="B126838" t="s">
        <v>94604</v>
      </c>
      <c r="C126838">
        <v>20210307</v>
      </c>
      <c r="D126838">
        <v>342</v>
      </c>
      <c r="E126838">
        <v>31920</v>
      </c>
      <c r="F126838">
        <v>3</v>
      </c>
      <c r="G126838" t="s">
        <v>95836</v>
      </c>
      <c r="H126838">
        <v>1</v>
      </c>
    </row>
    <row r="126839" spans="1:8" x14ac:dyDescent="0.3">
      <c r="A126839">
        <v>126838</v>
      </c>
      <c r="B126839" t="s">
        <v>94604</v>
      </c>
      <c r="C126839">
        <v>20210307</v>
      </c>
      <c r="D126839">
        <v>342</v>
      </c>
      <c r="E126839">
        <v>31920</v>
      </c>
      <c r="F126839">
        <v>4</v>
      </c>
      <c r="G126839" t="s">
        <v>95837</v>
      </c>
      <c r="H126839">
        <v>0</v>
      </c>
    </row>
    <row r="126840" spans="1:8" x14ac:dyDescent="0.3">
      <c r="A126840">
        <v>126839</v>
      </c>
      <c r="B126840" t="s">
        <v>94604</v>
      </c>
      <c r="C126840">
        <v>20210307</v>
      </c>
      <c r="D126840">
        <v>342</v>
      </c>
      <c r="E126840">
        <v>31921</v>
      </c>
      <c r="F126840">
        <v>1</v>
      </c>
      <c r="G126840" t="s">
        <v>95838</v>
      </c>
      <c r="H126840">
        <v>0</v>
      </c>
    </row>
    <row r="126841" spans="1:8" x14ac:dyDescent="0.3">
      <c r="A126841">
        <v>126840</v>
      </c>
      <c r="B126841" t="s">
        <v>94604</v>
      </c>
      <c r="C126841">
        <v>20210307</v>
      </c>
      <c r="D126841">
        <v>342</v>
      </c>
      <c r="E126841">
        <v>31921</v>
      </c>
      <c r="F126841">
        <v>2</v>
      </c>
      <c r="G126841" t="s">
        <v>95839</v>
      </c>
      <c r="H126841">
        <v>0</v>
      </c>
    </row>
    <row r="126842" spans="1:8" x14ac:dyDescent="0.3">
      <c r="A126842">
        <v>126841</v>
      </c>
      <c r="B126842" t="s">
        <v>94604</v>
      </c>
      <c r="C126842">
        <v>20210307</v>
      </c>
      <c r="D126842">
        <v>342</v>
      </c>
      <c r="E126842">
        <v>31921</v>
      </c>
      <c r="F126842">
        <v>3</v>
      </c>
      <c r="G126842" t="s">
        <v>95840</v>
      </c>
      <c r="H126842">
        <v>1</v>
      </c>
    </row>
    <row r="126843" spans="1:8" x14ac:dyDescent="0.3">
      <c r="A126843">
        <v>126842</v>
      </c>
      <c r="B126843" t="s">
        <v>94604</v>
      </c>
      <c r="C126843">
        <v>20210307</v>
      </c>
      <c r="D126843">
        <v>342</v>
      </c>
      <c r="E126843">
        <v>31921</v>
      </c>
      <c r="F126843">
        <v>4</v>
      </c>
      <c r="G126843" t="s">
        <v>95841</v>
      </c>
      <c r="H126843">
        <v>0</v>
      </c>
    </row>
    <row r="126844" spans="1:8" x14ac:dyDescent="0.3">
      <c r="A126844">
        <v>126843</v>
      </c>
      <c r="B126844" t="s">
        <v>94604</v>
      </c>
      <c r="C126844">
        <v>20210307</v>
      </c>
      <c r="D126844">
        <v>342</v>
      </c>
      <c r="E126844">
        <v>31922</v>
      </c>
      <c r="F126844">
        <v>1</v>
      </c>
      <c r="G126844" t="s">
        <v>95842</v>
      </c>
      <c r="H126844">
        <v>0</v>
      </c>
    </row>
    <row r="126845" spans="1:8" x14ac:dyDescent="0.3">
      <c r="A126845">
        <v>126844</v>
      </c>
      <c r="B126845" t="s">
        <v>94604</v>
      </c>
      <c r="C126845">
        <v>20210307</v>
      </c>
      <c r="D126845">
        <v>342</v>
      </c>
      <c r="E126845">
        <v>31922</v>
      </c>
      <c r="F126845">
        <v>2</v>
      </c>
      <c r="G126845" t="s">
        <v>95843</v>
      </c>
      <c r="H126845">
        <v>0</v>
      </c>
    </row>
    <row r="126846" spans="1:8" x14ac:dyDescent="0.3">
      <c r="A126846">
        <v>126845</v>
      </c>
      <c r="B126846" t="s">
        <v>94604</v>
      </c>
      <c r="C126846">
        <v>20210307</v>
      </c>
      <c r="D126846">
        <v>342</v>
      </c>
      <c r="E126846">
        <v>31922</v>
      </c>
      <c r="F126846">
        <v>3</v>
      </c>
      <c r="G126846" t="s">
        <v>95844</v>
      </c>
      <c r="H126846">
        <v>1</v>
      </c>
    </row>
    <row r="126847" spans="1:8" x14ac:dyDescent="0.3">
      <c r="A126847">
        <v>126846</v>
      </c>
      <c r="B126847" t="s">
        <v>94604</v>
      </c>
      <c r="C126847">
        <v>20210307</v>
      </c>
      <c r="D126847">
        <v>342</v>
      </c>
      <c r="E126847">
        <v>31922</v>
      </c>
      <c r="F126847">
        <v>4</v>
      </c>
      <c r="G126847" t="s">
        <v>95845</v>
      </c>
      <c r="H126847">
        <v>0</v>
      </c>
    </row>
    <row r="126848" spans="1:8" x14ac:dyDescent="0.3">
      <c r="A126848">
        <v>126847</v>
      </c>
      <c r="B126848" t="s">
        <v>94604</v>
      </c>
      <c r="C126848">
        <v>20210307</v>
      </c>
      <c r="D126848">
        <v>342</v>
      </c>
      <c r="E126848">
        <v>31923</v>
      </c>
      <c r="F126848">
        <v>1</v>
      </c>
      <c r="G126848" t="s">
        <v>95846</v>
      </c>
      <c r="H126848">
        <v>0</v>
      </c>
    </row>
    <row r="126849" spans="1:8" x14ac:dyDescent="0.3">
      <c r="A126849">
        <v>126848</v>
      </c>
      <c r="B126849" t="s">
        <v>94604</v>
      </c>
      <c r="C126849">
        <v>20210307</v>
      </c>
      <c r="D126849">
        <v>342</v>
      </c>
      <c r="E126849">
        <v>31923</v>
      </c>
      <c r="F126849">
        <v>2</v>
      </c>
      <c r="G126849" t="s">
        <v>95847</v>
      </c>
      <c r="H126849">
        <v>1</v>
      </c>
    </row>
    <row r="126850" spans="1:8" x14ac:dyDescent="0.3">
      <c r="A126850">
        <v>126849</v>
      </c>
      <c r="B126850" t="s">
        <v>94604</v>
      </c>
      <c r="C126850">
        <v>20210307</v>
      </c>
      <c r="D126850">
        <v>342</v>
      </c>
      <c r="E126850">
        <v>31923</v>
      </c>
      <c r="F126850">
        <v>3</v>
      </c>
      <c r="G126850" t="s">
        <v>95848</v>
      </c>
      <c r="H126850">
        <v>0</v>
      </c>
    </row>
    <row r="126851" spans="1:8" x14ac:dyDescent="0.3">
      <c r="A126851">
        <v>126850</v>
      </c>
      <c r="B126851" t="s">
        <v>94604</v>
      </c>
      <c r="C126851">
        <v>20210307</v>
      </c>
      <c r="D126851">
        <v>342</v>
      </c>
      <c r="E126851">
        <v>31923</v>
      </c>
      <c r="F126851">
        <v>4</v>
      </c>
      <c r="G126851" t="s">
        <v>95849</v>
      </c>
      <c r="H126851">
        <v>0</v>
      </c>
    </row>
    <row r="126852" spans="1:8" x14ac:dyDescent="0.3">
      <c r="A126852">
        <v>126851</v>
      </c>
      <c r="B126852" t="s">
        <v>94604</v>
      </c>
      <c r="C126852">
        <v>20210307</v>
      </c>
      <c r="D126852">
        <v>342</v>
      </c>
      <c r="E126852">
        <v>31924</v>
      </c>
      <c r="F126852">
        <v>1</v>
      </c>
      <c r="G126852" t="s">
        <v>95850</v>
      </c>
      <c r="H126852">
        <v>0</v>
      </c>
    </row>
    <row r="126853" spans="1:8" x14ac:dyDescent="0.3">
      <c r="A126853">
        <v>126852</v>
      </c>
      <c r="B126853" t="s">
        <v>94604</v>
      </c>
      <c r="C126853">
        <v>20210307</v>
      </c>
      <c r="D126853">
        <v>342</v>
      </c>
      <c r="E126853">
        <v>31924</v>
      </c>
      <c r="F126853">
        <v>2</v>
      </c>
      <c r="G126853" t="s">
        <v>95851</v>
      </c>
      <c r="H126853">
        <v>0</v>
      </c>
    </row>
    <row r="126854" spans="1:8" x14ac:dyDescent="0.3">
      <c r="A126854">
        <v>126853</v>
      </c>
      <c r="B126854" t="s">
        <v>94604</v>
      </c>
      <c r="C126854">
        <v>20210307</v>
      </c>
      <c r="D126854">
        <v>342</v>
      </c>
      <c r="E126854">
        <v>31924</v>
      </c>
      <c r="F126854">
        <v>3</v>
      </c>
      <c r="G126854" t="s">
        <v>95852</v>
      </c>
      <c r="H126854">
        <v>0</v>
      </c>
    </row>
    <row r="126855" spans="1:8" x14ac:dyDescent="0.3">
      <c r="A126855">
        <v>126854</v>
      </c>
      <c r="B126855" t="s">
        <v>94604</v>
      </c>
      <c r="C126855">
        <v>20210307</v>
      </c>
      <c r="D126855">
        <v>342</v>
      </c>
      <c r="E126855">
        <v>31924</v>
      </c>
      <c r="F126855">
        <v>4</v>
      </c>
      <c r="G126855" t="s">
        <v>95853</v>
      </c>
      <c r="H126855">
        <v>1</v>
      </c>
    </row>
    <row r="126856" spans="1:8" x14ac:dyDescent="0.3">
      <c r="A126856">
        <v>126855</v>
      </c>
      <c r="B126856" t="s">
        <v>94604</v>
      </c>
      <c r="C126856">
        <v>20210307</v>
      </c>
      <c r="D126856">
        <v>342</v>
      </c>
      <c r="E126856">
        <v>31925</v>
      </c>
      <c r="F126856">
        <v>1</v>
      </c>
      <c r="G126856" t="s">
        <v>95854</v>
      </c>
      <c r="H126856">
        <v>0</v>
      </c>
    </row>
    <row r="126857" spans="1:8" x14ac:dyDescent="0.3">
      <c r="A126857">
        <v>126856</v>
      </c>
      <c r="B126857" t="s">
        <v>94604</v>
      </c>
      <c r="C126857">
        <v>20210307</v>
      </c>
      <c r="D126857">
        <v>342</v>
      </c>
      <c r="E126857">
        <v>31925</v>
      </c>
      <c r="F126857">
        <v>2</v>
      </c>
      <c r="G126857" t="s">
        <v>95855</v>
      </c>
      <c r="H126857">
        <v>0</v>
      </c>
    </row>
    <row r="126858" spans="1:8" x14ac:dyDescent="0.3">
      <c r="A126858">
        <v>126857</v>
      </c>
      <c r="B126858" t="s">
        <v>94604</v>
      </c>
      <c r="C126858">
        <v>20210307</v>
      </c>
      <c r="D126858">
        <v>342</v>
      </c>
      <c r="E126858">
        <v>31925</v>
      </c>
      <c r="F126858">
        <v>3</v>
      </c>
      <c r="G126858" t="s">
        <v>95856</v>
      </c>
      <c r="H126858">
        <v>1</v>
      </c>
    </row>
    <row r="126859" spans="1:8" x14ac:dyDescent="0.3">
      <c r="A126859">
        <v>126858</v>
      </c>
      <c r="B126859" t="s">
        <v>94604</v>
      </c>
      <c r="C126859">
        <v>20210307</v>
      </c>
      <c r="D126859">
        <v>342</v>
      </c>
      <c r="E126859">
        <v>31925</v>
      </c>
      <c r="F126859">
        <v>4</v>
      </c>
      <c r="G126859" t="s">
        <v>95857</v>
      </c>
      <c r="H126859">
        <v>0</v>
      </c>
    </row>
    <row r="126860" spans="1:8" x14ac:dyDescent="0.3">
      <c r="A126860">
        <v>126859</v>
      </c>
      <c r="B126860" t="s">
        <v>94604</v>
      </c>
      <c r="C126860">
        <v>20210307</v>
      </c>
      <c r="D126860">
        <v>342</v>
      </c>
      <c r="E126860">
        <v>31926</v>
      </c>
      <c r="F126860">
        <v>1</v>
      </c>
      <c r="G126860" t="s">
        <v>95858</v>
      </c>
      <c r="H126860">
        <v>0</v>
      </c>
    </row>
    <row r="126861" spans="1:8" x14ac:dyDescent="0.3">
      <c r="A126861">
        <v>126860</v>
      </c>
      <c r="B126861" t="s">
        <v>94604</v>
      </c>
      <c r="C126861">
        <v>20210307</v>
      </c>
      <c r="D126861">
        <v>342</v>
      </c>
      <c r="E126861">
        <v>31926</v>
      </c>
      <c r="F126861">
        <v>2</v>
      </c>
      <c r="G126861" t="s">
        <v>95859</v>
      </c>
      <c r="H126861">
        <v>1</v>
      </c>
    </row>
    <row r="126862" spans="1:8" x14ac:dyDescent="0.3">
      <c r="A126862">
        <v>126861</v>
      </c>
      <c r="B126862" t="s">
        <v>94604</v>
      </c>
      <c r="C126862">
        <v>20210307</v>
      </c>
      <c r="D126862">
        <v>342</v>
      </c>
      <c r="E126862">
        <v>31926</v>
      </c>
      <c r="F126862">
        <v>3</v>
      </c>
      <c r="G126862" t="s">
        <v>95860</v>
      </c>
      <c r="H126862">
        <v>0</v>
      </c>
    </row>
    <row r="126863" spans="1:8" x14ac:dyDescent="0.3">
      <c r="A126863">
        <v>126862</v>
      </c>
      <c r="B126863" t="s">
        <v>94604</v>
      </c>
      <c r="C126863">
        <v>20210307</v>
      </c>
      <c r="D126863">
        <v>342</v>
      </c>
      <c r="E126863">
        <v>31926</v>
      </c>
      <c r="F126863">
        <v>4</v>
      </c>
      <c r="G126863" t="s">
        <v>95861</v>
      </c>
      <c r="H126863">
        <v>0</v>
      </c>
    </row>
    <row r="126864" spans="1:8" x14ac:dyDescent="0.3">
      <c r="A126864">
        <v>126863</v>
      </c>
      <c r="B126864" t="s">
        <v>94604</v>
      </c>
      <c r="C126864">
        <v>20210307</v>
      </c>
      <c r="D126864">
        <v>342</v>
      </c>
      <c r="E126864">
        <v>31927</v>
      </c>
      <c r="F126864">
        <v>1</v>
      </c>
      <c r="G126864" t="s">
        <v>68766</v>
      </c>
      <c r="H126864">
        <v>1</v>
      </c>
    </row>
    <row r="126865" spans="1:8" x14ac:dyDescent="0.3">
      <c r="A126865">
        <v>126864</v>
      </c>
      <c r="B126865" t="s">
        <v>94604</v>
      </c>
      <c r="C126865">
        <v>20210307</v>
      </c>
      <c r="D126865">
        <v>342</v>
      </c>
      <c r="E126865">
        <v>31927</v>
      </c>
      <c r="F126865">
        <v>2</v>
      </c>
      <c r="G126865" t="s">
        <v>95862</v>
      </c>
      <c r="H126865">
        <v>0</v>
      </c>
    </row>
    <row r="126866" spans="1:8" x14ac:dyDescent="0.3">
      <c r="A126866">
        <v>126865</v>
      </c>
      <c r="B126866" t="s">
        <v>94604</v>
      </c>
      <c r="C126866">
        <v>20210307</v>
      </c>
      <c r="D126866">
        <v>342</v>
      </c>
      <c r="E126866">
        <v>31927</v>
      </c>
      <c r="F126866">
        <v>3</v>
      </c>
      <c r="G126866" t="s">
        <v>95863</v>
      </c>
      <c r="H126866">
        <v>0</v>
      </c>
    </row>
    <row r="126867" spans="1:8" x14ac:dyDescent="0.3">
      <c r="A126867">
        <v>126866</v>
      </c>
      <c r="B126867" t="s">
        <v>94604</v>
      </c>
      <c r="C126867">
        <v>20210307</v>
      </c>
      <c r="D126867">
        <v>342</v>
      </c>
      <c r="E126867">
        <v>31927</v>
      </c>
      <c r="F126867">
        <v>4</v>
      </c>
      <c r="G126867" t="s">
        <v>95864</v>
      </c>
      <c r="H126867">
        <v>0</v>
      </c>
    </row>
    <row r="126868" spans="1:8" x14ac:dyDescent="0.3">
      <c r="A126868">
        <v>126867</v>
      </c>
      <c r="B126868" t="s">
        <v>94604</v>
      </c>
      <c r="C126868">
        <v>20210307</v>
      </c>
      <c r="D126868">
        <v>342</v>
      </c>
      <c r="E126868">
        <v>31928</v>
      </c>
      <c r="F126868">
        <v>1</v>
      </c>
      <c r="G126868" t="s">
        <v>95865</v>
      </c>
      <c r="H126868">
        <v>0</v>
      </c>
    </row>
    <row r="126869" spans="1:8" x14ac:dyDescent="0.3">
      <c r="A126869">
        <v>126868</v>
      </c>
      <c r="B126869" t="s">
        <v>94604</v>
      </c>
      <c r="C126869">
        <v>20210307</v>
      </c>
      <c r="D126869">
        <v>342</v>
      </c>
      <c r="E126869">
        <v>31928</v>
      </c>
      <c r="F126869">
        <v>2</v>
      </c>
      <c r="G126869" t="s">
        <v>95866</v>
      </c>
      <c r="H126869">
        <v>0</v>
      </c>
    </row>
    <row r="126870" spans="1:8" x14ac:dyDescent="0.3">
      <c r="A126870">
        <v>126869</v>
      </c>
      <c r="B126870" t="s">
        <v>94604</v>
      </c>
      <c r="C126870">
        <v>20210307</v>
      </c>
      <c r="D126870">
        <v>342</v>
      </c>
      <c r="E126870">
        <v>31928</v>
      </c>
      <c r="F126870">
        <v>3</v>
      </c>
      <c r="G126870" t="s">
        <v>95867</v>
      </c>
      <c r="H126870">
        <v>1</v>
      </c>
    </row>
    <row r="126871" spans="1:8" x14ac:dyDescent="0.3">
      <c r="A126871">
        <v>126870</v>
      </c>
      <c r="B126871" t="s">
        <v>94604</v>
      </c>
      <c r="C126871">
        <v>20210307</v>
      </c>
      <c r="D126871">
        <v>342</v>
      </c>
      <c r="E126871">
        <v>31928</v>
      </c>
      <c r="F126871">
        <v>4</v>
      </c>
      <c r="G126871" t="s">
        <v>95868</v>
      </c>
      <c r="H126871">
        <v>0</v>
      </c>
    </row>
    <row r="126872" spans="1:8" x14ac:dyDescent="0.3">
      <c r="A126872">
        <v>126871</v>
      </c>
      <c r="B126872" t="s">
        <v>94604</v>
      </c>
      <c r="C126872">
        <v>20210307</v>
      </c>
      <c r="D126872">
        <v>342</v>
      </c>
      <c r="E126872">
        <v>31929</v>
      </c>
      <c r="F126872">
        <v>1</v>
      </c>
      <c r="G126872" t="s">
        <v>95869</v>
      </c>
      <c r="H126872">
        <v>0</v>
      </c>
    </row>
    <row r="126873" spans="1:8" x14ac:dyDescent="0.3">
      <c r="A126873">
        <v>126872</v>
      </c>
      <c r="B126873" t="s">
        <v>94604</v>
      </c>
      <c r="C126873">
        <v>20210307</v>
      </c>
      <c r="D126873">
        <v>342</v>
      </c>
      <c r="E126873">
        <v>31929</v>
      </c>
      <c r="F126873">
        <v>2</v>
      </c>
      <c r="G126873" t="s">
        <v>95870</v>
      </c>
      <c r="H126873">
        <v>0</v>
      </c>
    </row>
    <row r="126874" spans="1:8" x14ac:dyDescent="0.3">
      <c r="A126874">
        <v>126873</v>
      </c>
      <c r="B126874" t="s">
        <v>94604</v>
      </c>
      <c r="C126874">
        <v>20210307</v>
      </c>
      <c r="D126874">
        <v>342</v>
      </c>
      <c r="E126874">
        <v>31929</v>
      </c>
      <c r="F126874">
        <v>3</v>
      </c>
      <c r="G126874" t="s">
        <v>95871</v>
      </c>
      <c r="H126874">
        <v>0</v>
      </c>
    </row>
    <row r="126875" spans="1:8" x14ac:dyDescent="0.3">
      <c r="A126875">
        <v>126874</v>
      </c>
      <c r="B126875" t="s">
        <v>94604</v>
      </c>
      <c r="C126875">
        <v>20210307</v>
      </c>
      <c r="D126875">
        <v>342</v>
      </c>
      <c r="E126875">
        <v>31929</v>
      </c>
      <c r="F126875">
        <v>4</v>
      </c>
      <c r="G126875" t="s">
        <v>95872</v>
      </c>
      <c r="H126875">
        <v>1</v>
      </c>
    </row>
    <row r="126876" spans="1:8" x14ac:dyDescent="0.3">
      <c r="A126876">
        <v>126875</v>
      </c>
      <c r="B126876" t="s">
        <v>94604</v>
      </c>
      <c r="C126876">
        <v>20210307</v>
      </c>
      <c r="D126876">
        <v>342</v>
      </c>
      <c r="E126876">
        <v>31930</v>
      </c>
      <c r="F126876">
        <v>1</v>
      </c>
      <c r="G126876" t="s">
        <v>95873</v>
      </c>
      <c r="H126876">
        <v>1</v>
      </c>
    </row>
    <row r="126877" spans="1:8" x14ac:dyDescent="0.3">
      <c r="A126877">
        <v>126876</v>
      </c>
      <c r="B126877" t="s">
        <v>94604</v>
      </c>
      <c r="C126877">
        <v>20210307</v>
      </c>
      <c r="D126877">
        <v>342</v>
      </c>
      <c r="E126877">
        <v>31930</v>
      </c>
      <c r="F126877">
        <v>2</v>
      </c>
      <c r="G126877" t="s">
        <v>95874</v>
      </c>
      <c r="H126877">
        <v>0</v>
      </c>
    </row>
    <row r="126878" spans="1:8" x14ac:dyDescent="0.3">
      <c r="A126878">
        <v>126877</v>
      </c>
      <c r="B126878" t="s">
        <v>94604</v>
      </c>
      <c r="C126878">
        <v>20210307</v>
      </c>
      <c r="D126878">
        <v>342</v>
      </c>
      <c r="E126878">
        <v>31930</v>
      </c>
      <c r="F126878">
        <v>3</v>
      </c>
      <c r="G126878" t="s">
        <v>95572</v>
      </c>
      <c r="H126878">
        <v>0</v>
      </c>
    </row>
    <row r="126879" spans="1:8" x14ac:dyDescent="0.3">
      <c r="A126879">
        <v>126878</v>
      </c>
      <c r="B126879" t="s">
        <v>94604</v>
      </c>
      <c r="C126879">
        <v>20210307</v>
      </c>
      <c r="D126879">
        <v>342</v>
      </c>
      <c r="E126879">
        <v>31930</v>
      </c>
      <c r="F126879">
        <v>4</v>
      </c>
      <c r="G126879" t="s">
        <v>95875</v>
      </c>
      <c r="H126879">
        <v>0</v>
      </c>
    </row>
    <row r="126880" spans="1:8" x14ac:dyDescent="0.3">
      <c r="A126880">
        <v>126879</v>
      </c>
      <c r="B126880" t="s">
        <v>94604</v>
      </c>
      <c r="C126880">
        <v>20210307</v>
      </c>
      <c r="D126880">
        <v>342</v>
      </c>
      <c r="E126880">
        <v>31931</v>
      </c>
      <c r="F126880">
        <v>1</v>
      </c>
      <c r="G126880" t="s">
        <v>95876</v>
      </c>
      <c r="H126880">
        <v>0</v>
      </c>
    </row>
    <row r="126881" spans="1:8" x14ac:dyDescent="0.3">
      <c r="A126881">
        <v>126880</v>
      </c>
      <c r="B126881" t="s">
        <v>94604</v>
      </c>
      <c r="C126881">
        <v>20210307</v>
      </c>
      <c r="D126881">
        <v>342</v>
      </c>
      <c r="E126881">
        <v>31931</v>
      </c>
      <c r="F126881">
        <v>2</v>
      </c>
      <c r="G126881" t="s">
        <v>95877</v>
      </c>
      <c r="H126881">
        <v>0</v>
      </c>
    </row>
    <row r="126882" spans="1:8" x14ac:dyDescent="0.3">
      <c r="A126882">
        <v>126881</v>
      </c>
      <c r="B126882" t="s">
        <v>94604</v>
      </c>
      <c r="C126882">
        <v>20210307</v>
      </c>
      <c r="D126882">
        <v>342</v>
      </c>
      <c r="E126882">
        <v>31931</v>
      </c>
      <c r="F126882">
        <v>3</v>
      </c>
      <c r="G126882" t="s">
        <v>95878</v>
      </c>
      <c r="H126882">
        <v>0</v>
      </c>
    </row>
    <row r="126883" spans="1:8" x14ac:dyDescent="0.3">
      <c r="A126883">
        <v>126882</v>
      </c>
      <c r="B126883" t="s">
        <v>94604</v>
      </c>
      <c r="C126883">
        <v>20210307</v>
      </c>
      <c r="D126883">
        <v>342</v>
      </c>
      <c r="E126883">
        <v>31931</v>
      </c>
      <c r="F126883">
        <v>4</v>
      </c>
      <c r="G126883" t="s">
        <v>95879</v>
      </c>
      <c r="H126883">
        <v>1</v>
      </c>
    </row>
    <row r="126884" spans="1:8" x14ac:dyDescent="0.3">
      <c r="A126884">
        <v>126883</v>
      </c>
      <c r="B126884" t="s">
        <v>94604</v>
      </c>
      <c r="C126884">
        <v>20210307</v>
      </c>
      <c r="D126884">
        <v>342</v>
      </c>
      <c r="E126884">
        <v>31932</v>
      </c>
      <c r="F126884">
        <v>1</v>
      </c>
      <c r="G126884" t="s">
        <v>95880</v>
      </c>
      <c r="H126884">
        <v>0</v>
      </c>
    </row>
    <row r="126885" spans="1:8" x14ac:dyDescent="0.3">
      <c r="A126885">
        <v>126884</v>
      </c>
      <c r="B126885" t="s">
        <v>94604</v>
      </c>
      <c r="C126885">
        <v>20210307</v>
      </c>
      <c r="D126885">
        <v>342</v>
      </c>
      <c r="E126885">
        <v>31932</v>
      </c>
      <c r="F126885">
        <v>2</v>
      </c>
      <c r="G126885" t="s">
        <v>95881</v>
      </c>
      <c r="H126885">
        <v>0</v>
      </c>
    </row>
    <row r="126886" spans="1:8" x14ac:dyDescent="0.3">
      <c r="A126886">
        <v>126885</v>
      </c>
      <c r="B126886" t="s">
        <v>94604</v>
      </c>
      <c r="C126886">
        <v>20210307</v>
      </c>
      <c r="D126886">
        <v>342</v>
      </c>
      <c r="E126886">
        <v>31932</v>
      </c>
      <c r="F126886">
        <v>3</v>
      </c>
      <c r="G126886" t="s">
        <v>95882</v>
      </c>
      <c r="H126886">
        <v>0</v>
      </c>
    </row>
    <row r="126887" spans="1:8" x14ac:dyDescent="0.3">
      <c r="A126887">
        <v>126886</v>
      </c>
      <c r="B126887" t="s">
        <v>94604</v>
      </c>
      <c r="C126887">
        <v>20210307</v>
      </c>
      <c r="D126887">
        <v>342</v>
      </c>
      <c r="E126887">
        <v>31932</v>
      </c>
      <c r="F126887">
        <v>4</v>
      </c>
      <c r="G126887" t="s">
        <v>95883</v>
      </c>
      <c r="H126887">
        <v>1</v>
      </c>
    </row>
    <row r="126888" spans="1:8" x14ac:dyDescent="0.3">
      <c r="A126888">
        <v>126887</v>
      </c>
      <c r="B126888" t="s">
        <v>94604</v>
      </c>
      <c r="C126888">
        <v>20210307</v>
      </c>
      <c r="D126888">
        <v>342</v>
      </c>
      <c r="E126888">
        <v>31933</v>
      </c>
      <c r="F126888">
        <v>1</v>
      </c>
      <c r="G126888" t="s">
        <v>95884</v>
      </c>
      <c r="H126888">
        <v>0</v>
      </c>
    </row>
    <row r="126889" spans="1:8" x14ac:dyDescent="0.3">
      <c r="A126889">
        <v>126888</v>
      </c>
      <c r="B126889" t="s">
        <v>94604</v>
      </c>
      <c r="C126889">
        <v>20210307</v>
      </c>
      <c r="D126889">
        <v>342</v>
      </c>
      <c r="E126889">
        <v>31933</v>
      </c>
      <c r="F126889">
        <v>2</v>
      </c>
      <c r="G126889" t="s">
        <v>94688</v>
      </c>
      <c r="H126889">
        <v>0</v>
      </c>
    </row>
    <row r="126890" spans="1:8" x14ac:dyDescent="0.3">
      <c r="A126890">
        <v>126889</v>
      </c>
      <c r="B126890" t="s">
        <v>94604</v>
      </c>
      <c r="C126890">
        <v>20210307</v>
      </c>
      <c r="D126890">
        <v>342</v>
      </c>
      <c r="E126890">
        <v>31933</v>
      </c>
      <c r="F126890">
        <v>3</v>
      </c>
      <c r="G126890" t="s">
        <v>95885</v>
      </c>
      <c r="H126890">
        <v>0</v>
      </c>
    </row>
    <row r="126891" spans="1:8" x14ac:dyDescent="0.3">
      <c r="A126891">
        <v>126890</v>
      </c>
      <c r="B126891" t="s">
        <v>94604</v>
      </c>
      <c r="C126891">
        <v>20210307</v>
      </c>
      <c r="D126891">
        <v>342</v>
      </c>
      <c r="E126891">
        <v>31933</v>
      </c>
      <c r="F126891">
        <v>4</v>
      </c>
      <c r="G126891" t="s">
        <v>95886</v>
      </c>
      <c r="H126891">
        <v>1</v>
      </c>
    </row>
    <row r="126892" spans="1:8" x14ac:dyDescent="0.3">
      <c r="A126892">
        <v>126891</v>
      </c>
      <c r="B126892" t="s">
        <v>94604</v>
      </c>
      <c r="C126892">
        <v>20210307</v>
      </c>
      <c r="D126892">
        <v>342</v>
      </c>
      <c r="E126892">
        <v>31934</v>
      </c>
      <c r="F126892">
        <v>1</v>
      </c>
      <c r="G126892" t="s">
        <v>95887</v>
      </c>
      <c r="H126892">
        <v>0</v>
      </c>
    </row>
    <row r="126893" spans="1:8" x14ac:dyDescent="0.3">
      <c r="A126893">
        <v>126892</v>
      </c>
      <c r="B126893" t="s">
        <v>94604</v>
      </c>
      <c r="C126893">
        <v>20210307</v>
      </c>
      <c r="D126893">
        <v>342</v>
      </c>
      <c r="E126893">
        <v>31934</v>
      </c>
      <c r="F126893">
        <v>2</v>
      </c>
      <c r="G126893" t="s">
        <v>95888</v>
      </c>
      <c r="H126893">
        <v>0</v>
      </c>
    </row>
    <row r="126894" spans="1:8" x14ac:dyDescent="0.3">
      <c r="A126894">
        <v>126893</v>
      </c>
      <c r="B126894" t="s">
        <v>94604</v>
      </c>
      <c r="C126894">
        <v>20210307</v>
      </c>
      <c r="D126894">
        <v>342</v>
      </c>
      <c r="E126894">
        <v>31934</v>
      </c>
      <c r="F126894">
        <v>3</v>
      </c>
      <c r="G126894" t="s">
        <v>95889</v>
      </c>
      <c r="H126894">
        <v>1</v>
      </c>
    </row>
    <row r="126895" spans="1:8" x14ac:dyDescent="0.3">
      <c r="A126895">
        <v>126894</v>
      </c>
      <c r="B126895" t="s">
        <v>94604</v>
      </c>
      <c r="C126895">
        <v>20210307</v>
      </c>
      <c r="D126895">
        <v>342</v>
      </c>
      <c r="E126895">
        <v>31934</v>
      </c>
      <c r="F126895">
        <v>4</v>
      </c>
      <c r="G126895" t="s">
        <v>95890</v>
      </c>
      <c r="H126895">
        <v>0</v>
      </c>
    </row>
    <row r="126896" spans="1:8" x14ac:dyDescent="0.3">
      <c r="A126896">
        <v>126895</v>
      </c>
      <c r="B126896" t="s">
        <v>94604</v>
      </c>
      <c r="C126896">
        <v>20210307</v>
      </c>
      <c r="D126896">
        <v>342</v>
      </c>
      <c r="E126896">
        <v>31935</v>
      </c>
      <c r="F126896">
        <v>1</v>
      </c>
      <c r="G126896" t="s">
        <v>95891</v>
      </c>
      <c r="H126896">
        <v>0</v>
      </c>
    </row>
    <row r="126897" spans="1:8" x14ac:dyDescent="0.3">
      <c r="A126897">
        <v>126896</v>
      </c>
      <c r="B126897" t="s">
        <v>94604</v>
      </c>
      <c r="C126897">
        <v>20210307</v>
      </c>
      <c r="D126897">
        <v>342</v>
      </c>
      <c r="E126897">
        <v>31935</v>
      </c>
      <c r="F126897">
        <v>2</v>
      </c>
      <c r="G126897" t="s">
        <v>95892</v>
      </c>
      <c r="H126897">
        <v>0</v>
      </c>
    </row>
    <row r="126898" spans="1:8" x14ac:dyDescent="0.3">
      <c r="A126898">
        <v>126897</v>
      </c>
      <c r="B126898" t="s">
        <v>94604</v>
      </c>
      <c r="C126898">
        <v>20210307</v>
      </c>
      <c r="D126898">
        <v>342</v>
      </c>
      <c r="E126898">
        <v>31935</v>
      </c>
      <c r="F126898">
        <v>3</v>
      </c>
      <c r="G126898" t="s">
        <v>95893</v>
      </c>
      <c r="H126898">
        <v>0</v>
      </c>
    </row>
    <row r="126899" spans="1:8" x14ac:dyDescent="0.3">
      <c r="A126899">
        <v>126898</v>
      </c>
      <c r="B126899" t="s">
        <v>94604</v>
      </c>
      <c r="C126899">
        <v>20210307</v>
      </c>
      <c r="D126899">
        <v>342</v>
      </c>
      <c r="E126899">
        <v>31935</v>
      </c>
      <c r="F126899">
        <v>4</v>
      </c>
      <c r="G126899" t="s">
        <v>95894</v>
      </c>
      <c r="H126899">
        <v>1</v>
      </c>
    </row>
    <row r="126900" spans="1:8" x14ac:dyDescent="0.3">
      <c r="A126900">
        <v>126899</v>
      </c>
      <c r="B126900" t="s">
        <v>94604</v>
      </c>
      <c r="C126900">
        <v>20210307</v>
      </c>
      <c r="D126900">
        <v>342</v>
      </c>
      <c r="E126900">
        <v>31936</v>
      </c>
      <c r="F126900">
        <v>1</v>
      </c>
      <c r="G126900" t="s">
        <v>95895</v>
      </c>
      <c r="H126900">
        <v>0</v>
      </c>
    </row>
    <row r="126901" spans="1:8" x14ac:dyDescent="0.3">
      <c r="A126901">
        <v>126900</v>
      </c>
      <c r="B126901" t="s">
        <v>94604</v>
      </c>
      <c r="C126901">
        <v>20210307</v>
      </c>
      <c r="D126901">
        <v>342</v>
      </c>
      <c r="E126901">
        <v>31936</v>
      </c>
      <c r="F126901">
        <v>2</v>
      </c>
      <c r="G126901" t="s">
        <v>95896</v>
      </c>
      <c r="H126901">
        <v>0</v>
      </c>
    </row>
    <row r="126902" spans="1:8" x14ac:dyDescent="0.3">
      <c r="A126902">
        <v>126901</v>
      </c>
      <c r="B126902" t="s">
        <v>94604</v>
      </c>
      <c r="C126902">
        <v>20210307</v>
      </c>
      <c r="D126902">
        <v>342</v>
      </c>
      <c r="E126902">
        <v>31936</v>
      </c>
      <c r="F126902">
        <v>3</v>
      </c>
      <c r="G126902" t="s">
        <v>95897</v>
      </c>
      <c r="H126902">
        <v>0</v>
      </c>
    </row>
    <row r="126903" spans="1:8" x14ac:dyDescent="0.3">
      <c r="A126903">
        <v>126902</v>
      </c>
      <c r="B126903" t="s">
        <v>94604</v>
      </c>
      <c r="C126903">
        <v>20210307</v>
      </c>
      <c r="D126903">
        <v>342</v>
      </c>
      <c r="E126903">
        <v>31936</v>
      </c>
      <c r="F126903">
        <v>4</v>
      </c>
      <c r="G126903" t="s">
        <v>95898</v>
      </c>
      <c r="H126903">
        <v>1</v>
      </c>
    </row>
    <row r="126904" spans="1:8" x14ac:dyDescent="0.3">
      <c r="A126904">
        <v>126903</v>
      </c>
      <c r="B126904" t="s">
        <v>94604</v>
      </c>
      <c r="C126904">
        <v>20210307</v>
      </c>
      <c r="D126904">
        <v>342</v>
      </c>
      <c r="E126904">
        <v>31937</v>
      </c>
      <c r="F126904">
        <v>1</v>
      </c>
      <c r="G126904" t="s">
        <v>95899</v>
      </c>
      <c r="H126904">
        <v>0</v>
      </c>
    </row>
    <row r="126905" spans="1:8" x14ac:dyDescent="0.3">
      <c r="A126905">
        <v>126904</v>
      </c>
      <c r="B126905" t="s">
        <v>94604</v>
      </c>
      <c r="C126905">
        <v>20210307</v>
      </c>
      <c r="D126905">
        <v>342</v>
      </c>
      <c r="E126905">
        <v>31937</v>
      </c>
      <c r="F126905">
        <v>2</v>
      </c>
      <c r="G126905" t="s">
        <v>95900</v>
      </c>
      <c r="H126905">
        <v>0</v>
      </c>
    </row>
    <row r="126906" spans="1:8" x14ac:dyDescent="0.3">
      <c r="A126906">
        <v>126905</v>
      </c>
      <c r="B126906" t="s">
        <v>94604</v>
      </c>
      <c r="C126906">
        <v>20210307</v>
      </c>
      <c r="D126906">
        <v>342</v>
      </c>
      <c r="E126906">
        <v>31937</v>
      </c>
      <c r="F126906">
        <v>3</v>
      </c>
      <c r="G126906" t="s">
        <v>95901</v>
      </c>
      <c r="H126906">
        <v>0</v>
      </c>
    </row>
    <row r="126907" spans="1:8" x14ac:dyDescent="0.3">
      <c r="A126907">
        <v>126906</v>
      </c>
      <c r="B126907" t="s">
        <v>94604</v>
      </c>
      <c r="C126907">
        <v>20210307</v>
      </c>
      <c r="D126907">
        <v>342</v>
      </c>
      <c r="E126907">
        <v>31937</v>
      </c>
      <c r="F126907">
        <v>4</v>
      </c>
      <c r="G126907" t="s">
        <v>95902</v>
      </c>
      <c r="H126907">
        <v>1</v>
      </c>
    </row>
    <row r="126908" spans="1:8" x14ac:dyDescent="0.3">
      <c r="A126908">
        <v>126907</v>
      </c>
      <c r="B126908" t="s">
        <v>94604</v>
      </c>
      <c r="C126908">
        <v>20210307</v>
      </c>
      <c r="D126908">
        <v>342</v>
      </c>
      <c r="E126908">
        <v>31938</v>
      </c>
      <c r="F126908">
        <v>1</v>
      </c>
      <c r="G126908" t="s">
        <v>95903</v>
      </c>
      <c r="H126908">
        <v>0</v>
      </c>
    </row>
    <row r="126909" spans="1:8" x14ac:dyDescent="0.3">
      <c r="A126909">
        <v>126908</v>
      </c>
      <c r="B126909" t="s">
        <v>94604</v>
      </c>
      <c r="C126909">
        <v>20210307</v>
      </c>
      <c r="D126909">
        <v>342</v>
      </c>
      <c r="E126909">
        <v>31938</v>
      </c>
      <c r="F126909">
        <v>2</v>
      </c>
      <c r="G126909" t="s">
        <v>95904</v>
      </c>
      <c r="H126909">
        <v>1</v>
      </c>
    </row>
    <row r="126910" spans="1:8" x14ac:dyDescent="0.3">
      <c r="A126910">
        <v>126909</v>
      </c>
      <c r="B126910" t="s">
        <v>94604</v>
      </c>
      <c r="C126910">
        <v>20210307</v>
      </c>
      <c r="D126910">
        <v>342</v>
      </c>
      <c r="E126910">
        <v>31938</v>
      </c>
      <c r="F126910">
        <v>3</v>
      </c>
      <c r="G126910" t="s">
        <v>38328</v>
      </c>
      <c r="H126910">
        <v>0</v>
      </c>
    </row>
    <row r="126911" spans="1:8" x14ac:dyDescent="0.3">
      <c r="A126911">
        <v>126910</v>
      </c>
      <c r="B126911" t="s">
        <v>94604</v>
      </c>
      <c r="C126911">
        <v>20210307</v>
      </c>
      <c r="D126911">
        <v>342</v>
      </c>
      <c r="E126911">
        <v>31938</v>
      </c>
      <c r="F126911">
        <v>4</v>
      </c>
      <c r="G126911" t="s">
        <v>95905</v>
      </c>
      <c r="H126911">
        <v>0</v>
      </c>
    </row>
    <row r="126912" spans="1:8" x14ac:dyDescent="0.3">
      <c r="A126912">
        <v>126911</v>
      </c>
      <c r="B126912" t="s">
        <v>94604</v>
      </c>
      <c r="C126912">
        <v>20210307</v>
      </c>
      <c r="D126912">
        <v>342</v>
      </c>
      <c r="E126912">
        <v>31939</v>
      </c>
      <c r="F126912">
        <v>1</v>
      </c>
      <c r="G126912" t="s">
        <v>95906</v>
      </c>
      <c r="H126912">
        <v>0</v>
      </c>
    </row>
    <row r="126913" spans="1:8" x14ac:dyDescent="0.3">
      <c r="A126913">
        <v>126912</v>
      </c>
      <c r="B126913" t="s">
        <v>94604</v>
      </c>
      <c r="C126913">
        <v>20210307</v>
      </c>
      <c r="D126913">
        <v>342</v>
      </c>
      <c r="E126913">
        <v>31939</v>
      </c>
      <c r="F126913">
        <v>2</v>
      </c>
      <c r="G126913" t="s">
        <v>95907</v>
      </c>
      <c r="H126913">
        <v>1</v>
      </c>
    </row>
    <row r="126914" spans="1:8" x14ac:dyDescent="0.3">
      <c r="A126914">
        <v>126913</v>
      </c>
      <c r="B126914" t="s">
        <v>94604</v>
      </c>
      <c r="C126914">
        <v>20210307</v>
      </c>
      <c r="D126914">
        <v>342</v>
      </c>
      <c r="E126914">
        <v>31939</v>
      </c>
      <c r="F126914">
        <v>3</v>
      </c>
      <c r="G126914" t="s">
        <v>95908</v>
      </c>
      <c r="H126914">
        <v>0</v>
      </c>
    </row>
    <row r="126915" spans="1:8" x14ac:dyDescent="0.3">
      <c r="A126915">
        <v>126914</v>
      </c>
      <c r="B126915" t="s">
        <v>94604</v>
      </c>
      <c r="C126915">
        <v>20210307</v>
      </c>
      <c r="D126915">
        <v>342</v>
      </c>
      <c r="E126915">
        <v>31939</v>
      </c>
      <c r="F126915">
        <v>4</v>
      </c>
      <c r="G126915" t="s">
        <v>95909</v>
      </c>
      <c r="H126915">
        <v>0</v>
      </c>
    </row>
    <row r="126916" spans="1:8" x14ac:dyDescent="0.3">
      <c r="A126916">
        <v>126915</v>
      </c>
      <c r="B126916" t="s">
        <v>94604</v>
      </c>
      <c r="C126916">
        <v>20210307</v>
      </c>
      <c r="D126916">
        <v>342</v>
      </c>
      <c r="E126916">
        <v>31940</v>
      </c>
      <c r="F126916">
        <v>1</v>
      </c>
      <c r="G126916" t="s">
        <v>95910</v>
      </c>
      <c r="H126916">
        <v>0</v>
      </c>
    </row>
    <row r="126917" spans="1:8" x14ac:dyDescent="0.3">
      <c r="A126917">
        <v>126916</v>
      </c>
      <c r="B126917" t="s">
        <v>94604</v>
      </c>
      <c r="C126917">
        <v>20210307</v>
      </c>
      <c r="D126917">
        <v>342</v>
      </c>
      <c r="E126917">
        <v>31940</v>
      </c>
      <c r="F126917">
        <v>2</v>
      </c>
      <c r="G126917" t="s">
        <v>95911</v>
      </c>
      <c r="H126917">
        <v>0</v>
      </c>
    </row>
    <row r="126918" spans="1:8" x14ac:dyDescent="0.3">
      <c r="A126918">
        <v>126917</v>
      </c>
      <c r="B126918" t="s">
        <v>94604</v>
      </c>
      <c r="C126918">
        <v>20210307</v>
      </c>
      <c r="D126918">
        <v>342</v>
      </c>
      <c r="E126918">
        <v>31940</v>
      </c>
      <c r="F126918">
        <v>3</v>
      </c>
      <c r="G126918" t="s">
        <v>95912</v>
      </c>
      <c r="H126918">
        <v>1</v>
      </c>
    </row>
    <row r="126919" spans="1:8" x14ac:dyDescent="0.3">
      <c r="A126919">
        <v>126918</v>
      </c>
      <c r="B126919" t="s">
        <v>94604</v>
      </c>
      <c r="C126919">
        <v>20210307</v>
      </c>
      <c r="D126919">
        <v>342</v>
      </c>
      <c r="E126919">
        <v>31940</v>
      </c>
      <c r="F126919">
        <v>4</v>
      </c>
      <c r="G126919" t="s">
        <v>95913</v>
      </c>
      <c r="H126919">
        <v>0</v>
      </c>
    </row>
    <row r="126920" spans="1:8" x14ac:dyDescent="0.3">
      <c r="A126920">
        <v>126919</v>
      </c>
      <c r="B126920" t="s">
        <v>94604</v>
      </c>
      <c r="C126920">
        <v>20210307</v>
      </c>
      <c r="D126920">
        <v>342</v>
      </c>
      <c r="E126920">
        <v>31941</v>
      </c>
      <c r="F126920">
        <v>1</v>
      </c>
      <c r="G126920" t="s">
        <v>95914</v>
      </c>
      <c r="H126920">
        <v>0</v>
      </c>
    </row>
    <row r="126921" spans="1:8" x14ac:dyDescent="0.3">
      <c r="A126921">
        <v>126920</v>
      </c>
      <c r="B126921" t="s">
        <v>94604</v>
      </c>
      <c r="C126921">
        <v>20210307</v>
      </c>
      <c r="D126921">
        <v>342</v>
      </c>
      <c r="E126921">
        <v>31941</v>
      </c>
      <c r="F126921">
        <v>2</v>
      </c>
      <c r="G126921" t="s">
        <v>95600</v>
      </c>
      <c r="H126921">
        <v>1</v>
      </c>
    </row>
    <row r="126922" spans="1:8" x14ac:dyDescent="0.3">
      <c r="A126922">
        <v>126921</v>
      </c>
      <c r="B126922" t="s">
        <v>94604</v>
      </c>
      <c r="C126922">
        <v>20210307</v>
      </c>
      <c r="D126922">
        <v>342</v>
      </c>
      <c r="E126922">
        <v>31941</v>
      </c>
      <c r="F126922">
        <v>3</v>
      </c>
      <c r="G126922" t="s">
        <v>95915</v>
      </c>
      <c r="H126922">
        <v>0</v>
      </c>
    </row>
    <row r="126923" spans="1:8" x14ac:dyDescent="0.3">
      <c r="A126923">
        <v>126922</v>
      </c>
      <c r="B126923" t="s">
        <v>94604</v>
      </c>
      <c r="C126923">
        <v>20210307</v>
      </c>
      <c r="D126923">
        <v>342</v>
      </c>
      <c r="E126923">
        <v>31941</v>
      </c>
      <c r="F126923">
        <v>4</v>
      </c>
      <c r="G126923" t="s">
        <v>95916</v>
      </c>
      <c r="H126923">
        <v>0</v>
      </c>
    </row>
    <row r="126924" spans="1:8" x14ac:dyDescent="0.3">
      <c r="A126924">
        <v>126923</v>
      </c>
      <c r="B126924" t="s">
        <v>94604</v>
      </c>
      <c r="C126924">
        <v>20210307</v>
      </c>
      <c r="D126924">
        <v>342</v>
      </c>
      <c r="E126924">
        <v>31942</v>
      </c>
      <c r="F126924">
        <v>1</v>
      </c>
      <c r="G126924" t="s">
        <v>95917</v>
      </c>
      <c r="H126924">
        <v>0</v>
      </c>
    </row>
    <row r="126925" spans="1:8" x14ac:dyDescent="0.3">
      <c r="A126925">
        <v>126924</v>
      </c>
      <c r="B126925" t="s">
        <v>94604</v>
      </c>
      <c r="C126925">
        <v>20210307</v>
      </c>
      <c r="D126925">
        <v>342</v>
      </c>
      <c r="E126925">
        <v>31942</v>
      </c>
      <c r="F126925">
        <v>2</v>
      </c>
      <c r="G126925" t="s">
        <v>95918</v>
      </c>
      <c r="H126925">
        <v>0</v>
      </c>
    </row>
    <row r="126926" spans="1:8" x14ac:dyDescent="0.3">
      <c r="A126926">
        <v>126925</v>
      </c>
      <c r="B126926" t="s">
        <v>94604</v>
      </c>
      <c r="C126926">
        <v>20210307</v>
      </c>
      <c r="D126926">
        <v>342</v>
      </c>
      <c r="E126926">
        <v>31942</v>
      </c>
      <c r="F126926">
        <v>3</v>
      </c>
      <c r="G126926" t="s">
        <v>95919</v>
      </c>
      <c r="H126926">
        <v>1</v>
      </c>
    </row>
    <row r="126927" spans="1:8" x14ac:dyDescent="0.3">
      <c r="A126927">
        <v>126926</v>
      </c>
      <c r="B126927" t="s">
        <v>94604</v>
      </c>
      <c r="C126927">
        <v>20210307</v>
      </c>
      <c r="D126927">
        <v>342</v>
      </c>
      <c r="E126927">
        <v>31942</v>
      </c>
      <c r="F126927">
        <v>4</v>
      </c>
      <c r="G126927" t="s">
        <v>95920</v>
      </c>
      <c r="H126927">
        <v>0</v>
      </c>
    </row>
    <row r="126928" spans="1:8" x14ac:dyDescent="0.3">
      <c r="A126928">
        <v>126927</v>
      </c>
      <c r="B126928" t="s">
        <v>94604</v>
      </c>
      <c r="C126928">
        <v>20210307</v>
      </c>
      <c r="D126928">
        <v>342</v>
      </c>
      <c r="E126928">
        <v>31943</v>
      </c>
      <c r="F126928">
        <v>1</v>
      </c>
      <c r="G126928" t="s">
        <v>95921</v>
      </c>
      <c r="H126928">
        <v>0</v>
      </c>
    </row>
    <row r="126929" spans="1:8" x14ac:dyDescent="0.3">
      <c r="A126929">
        <v>126928</v>
      </c>
      <c r="B126929" t="s">
        <v>94604</v>
      </c>
      <c r="C126929">
        <v>20210307</v>
      </c>
      <c r="D126929">
        <v>342</v>
      </c>
      <c r="E126929">
        <v>31943</v>
      </c>
      <c r="F126929">
        <v>2</v>
      </c>
      <c r="G126929" t="s">
        <v>95922</v>
      </c>
      <c r="H126929">
        <v>0</v>
      </c>
    </row>
    <row r="126930" spans="1:8" x14ac:dyDescent="0.3">
      <c r="A126930">
        <v>126929</v>
      </c>
      <c r="B126930" t="s">
        <v>94604</v>
      </c>
      <c r="C126930">
        <v>20210307</v>
      </c>
      <c r="D126930">
        <v>342</v>
      </c>
      <c r="E126930">
        <v>31943</v>
      </c>
      <c r="F126930">
        <v>3</v>
      </c>
      <c r="G126930" t="s">
        <v>95923</v>
      </c>
      <c r="H126930">
        <v>0</v>
      </c>
    </row>
    <row r="126931" spans="1:8" x14ac:dyDescent="0.3">
      <c r="A126931">
        <v>126930</v>
      </c>
      <c r="B126931" t="s">
        <v>94604</v>
      </c>
      <c r="C126931">
        <v>20210307</v>
      </c>
      <c r="D126931">
        <v>342</v>
      </c>
      <c r="E126931">
        <v>31943</v>
      </c>
      <c r="F126931">
        <v>4</v>
      </c>
      <c r="G126931" t="s">
        <v>95924</v>
      </c>
      <c r="H126931">
        <v>1</v>
      </c>
    </row>
    <row r="126932" spans="1:8" x14ac:dyDescent="0.3">
      <c r="A126932">
        <v>126931</v>
      </c>
      <c r="B126932" t="s">
        <v>94604</v>
      </c>
      <c r="C126932">
        <v>20210307</v>
      </c>
      <c r="D126932">
        <v>342</v>
      </c>
      <c r="E126932">
        <v>31944</v>
      </c>
      <c r="F126932">
        <v>1</v>
      </c>
      <c r="G126932" t="s">
        <v>95925</v>
      </c>
      <c r="H126932">
        <v>0</v>
      </c>
    </row>
    <row r="126933" spans="1:8" x14ac:dyDescent="0.3">
      <c r="A126933">
        <v>126932</v>
      </c>
      <c r="B126933" t="s">
        <v>94604</v>
      </c>
      <c r="C126933">
        <v>20210307</v>
      </c>
      <c r="D126933">
        <v>342</v>
      </c>
      <c r="E126933">
        <v>31944</v>
      </c>
      <c r="F126933">
        <v>2</v>
      </c>
      <c r="G126933" t="s">
        <v>95926</v>
      </c>
      <c r="H126933">
        <v>0</v>
      </c>
    </row>
    <row r="126934" spans="1:8" x14ac:dyDescent="0.3">
      <c r="A126934">
        <v>126933</v>
      </c>
      <c r="B126934" t="s">
        <v>94604</v>
      </c>
      <c r="C126934">
        <v>20210307</v>
      </c>
      <c r="D126934">
        <v>342</v>
      </c>
      <c r="E126934">
        <v>31944</v>
      </c>
      <c r="F126934">
        <v>3</v>
      </c>
      <c r="G126934" t="s">
        <v>95927</v>
      </c>
      <c r="H126934">
        <v>0</v>
      </c>
    </row>
    <row r="126935" spans="1:8" x14ac:dyDescent="0.3">
      <c r="A126935">
        <v>126934</v>
      </c>
      <c r="B126935" t="s">
        <v>94604</v>
      </c>
      <c r="C126935">
        <v>20210307</v>
      </c>
      <c r="D126935">
        <v>342</v>
      </c>
      <c r="E126935">
        <v>31944</v>
      </c>
      <c r="F126935">
        <v>4</v>
      </c>
      <c r="G126935" t="s">
        <v>95928</v>
      </c>
      <c r="H126935">
        <v>1</v>
      </c>
    </row>
    <row r="126936" spans="1:8" x14ac:dyDescent="0.3">
      <c r="A126936">
        <v>126935</v>
      </c>
      <c r="B126936" t="s">
        <v>94604</v>
      </c>
      <c r="C126936">
        <v>20210307</v>
      </c>
      <c r="D126936">
        <v>342</v>
      </c>
      <c r="E126936">
        <v>31945</v>
      </c>
      <c r="F126936">
        <v>1</v>
      </c>
      <c r="G126936" t="s">
        <v>95929</v>
      </c>
      <c r="H126936">
        <v>0</v>
      </c>
    </row>
    <row r="126937" spans="1:8" x14ac:dyDescent="0.3">
      <c r="A126937">
        <v>126936</v>
      </c>
      <c r="B126937" t="s">
        <v>94604</v>
      </c>
      <c r="C126937">
        <v>20210307</v>
      </c>
      <c r="D126937">
        <v>342</v>
      </c>
      <c r="E126937">
        <v>31945</v>
      </c>
      <c r="F126937">
        <v>2</v>
      </c>
      <c r="G126937" t="s">
        <v>95930</v>
      </c>
      <c r="H126937">
        <v>0</v>
      </c>
    </row>
    <row r="126938" spans="1:8" x14ac:dyDescent="0.3">
      <c r="A126938">
        <v>126937</v>
      </c>
      <c r="B126938" t="s">
        <v>94604</v>
      </c>
      <c r="C126938">
        <v>20210307</v>
      </c>
      <c r="D126938">
        <v>342</v>
      </c>
      <c r="E126938">
        <v>31945</v>
      </c>
      <c r="F126938">
        <v>3</v>
      </c>
      <c r="G126938" t="s">
        <v>95931</v>
      </c>
      <c r="H126938">
        <v>0</v>
      </c>
    </row>
    <row r="126939" spans="1:8" x14ac:dyDescent="0.3">
      <c r="A126939">
        <v>126938</v>
      </c>
      <c r="B126939" t="s">
        <v>94604</v>
      </c>
      <c r="C126939">
        <v>20210307</v>
      </c>
      <c r="D126939">
        <v>342</v>
      </c>
      <c r="E126939">
        <v>31945</v>
      </c>
      <c r="F126939">
        <v>4</v>
      </c>
      <c r="G126939" t="s">
        <v>95932</v>
      </c>
      <c r="H126939">
        <v>1</v>
      </c>
    </row>
    <row r="126940" spans="1:8" x14ac:dyDescent="0.3">
      <c r="A126940">
        <v>126939</v>
      </c>
      <c r="B126940" t="s">
        <v>94604</v>
      </c>
      <c r="C126940">
        <v>20210307</v>
      </c>
      <c r="D126940">
        <v>342</v>
      </c>
      <c r="E126940">
        <v>31946</v>
      </c>
      <c r="F126940">
        <v>1</v>
      </c>
      <c r="G126940" t="s">
        <v>95933</v>
      </c>
      <c r="H126940">
        <v>0</v>
      </c>
    </row>
    <row r="126941" spans="1:8" x14ac:dyDescent="0.3">
      <c r="A126941">
        <v>126940</v>
      </c>
      <c r="B126941" t="s">
        <v>94604</v>
      </c>
      <c r="C126941">
        <v>20210307</v>
      </c>
      <c r="D126941">
        <v>342</v>
      </c>
      <c r="E126941">
        <v>31946</v>
      </c>
      <c r="F126941">
        <v>2</v>
      </c>
      <c r="G126941" t="s">
        <v>31120</v>
      </c>
      <c r="H126941">
        <v>0</v>
      </c>
    </row>
    <row r="126942" spans="1:8" x14ac:dyDescent="0.3">
      <c r="A126942">
        <v>126941</v>
      </c>
      <c r="B126942" t="s">
        <v>94604</v>
      </c>
      <c r="C126942">
        <v>20210307</v>
      </c>
      <c r="D126942">
        <v>342</v>
      </c>
      <c r="E126942">
        <v>31946</v>
      </c>
      <c r="F126942">
        <v>3</v>
      </c>
      <c r="G126942" t="s">
        <v>31118</v>
      </c>
      <c r="H126942">
        <v>1</v>
      </c>
    </row>
    <row r="126943" spans="1:8" x14ac:dyDescent="0.3">
      <c r="A126943">
        <v>126942</v>
      </c>
      <c r="B126943" t="s">
        <v>94604</v>
      </c>
      <c r="C126943">
        <v>20210307</v>
      </c>
      <c r="D126943">
        <v>342</v>
      </c>
      <c r="E126943">
        <v>31946</v>
      </c>
      <c r="F126943">
        <v>4</v>
      </c>
      <c r="G126943" t="s">
        <v>28481</v>
      </c>
      <c r="H126943">
        <v>0</v>
      </c>
    </row>
    <row r="126944" spans="1:8" x14ac:dyDescent="0.3">
      <c r="A126944">
        <v>126943</v>
      </c>
      <c r="B126944" t="s">
        <v>94604</v>
      </c>
      <c r="C126944">
        <v>20210307</v>
      </c>
      <c r="D126944">
        <v>342</v>
      </c>
      <c r="E126944">
        <v>31947</v>
      </c>
      <c r="F126944">
        <v>1</v>
      </c>
      <c r="G126944" t="s">
        <v>95934</v>
      </c>
      <c r="H126944">
        <v>0</v>
      </c>
    </row>
    <row r="126945" spans="1:8" x14ac:dyDescent="0.3">
      <c r="A126945">
        <v>126944</v>
      </c>
      <c r="B126945" t="s">
        <v>94604</v>
      </c>
      <c r="C126945">
        <v>20210307</v>
      </c>
      <c r="D126945">
        <v>342</v>
      </c>
      <c r="E126945">
        <v>31947</v>
      </c>
      <c r="F126945">
        <v>2</v>
      </c>
      <c r="G126945" t="s">
        <v>95935</v>
      </c>
      <c r="H126945">
        <v>1</v>
      </c>
    </row>
    <row r="126946" spans="1:8" x14ac:dyDescent="0.3">
      <c r="A126946">
        <v>126945</v>
      </c>
      <c r="B126946" t="s">
        <v>94604</v>
      </c>
      <c r="C126946">
        <v>20210307</v>
      </c>
      <c r="D126946">
        <v>342</v>
      </c>
      <c r="E126946">
        <v>31947</v>
      </c>
      <c r="F126946">
        <v>3</v>
      </c>
      <c r="G126946" t="s">
        <v>95936</v>
      </c>
      <c r="H126946">
        <v>0</v>
      </c>
    </row>
    <row r="126947" spans="1:8" x14ac:dyDescent="0.3">
      <c r="A126947">
        <v>126946</v>
      </c>
      <c r="B126947" t="s">
        <v>94604</v>
      </c>
      <c r="C126947">
        <v>20210307</v>
      </c>
      <c r="D126947">
        <v>342</v>
      </c>
      <c r="E126947">
        <v>31947</v>
      </c>
      <c r="F126947">
        <v>4</v>
      </c>
      <c r="G126947" t="s">
        <v>95937</v>
      </c>
      <c r="H126947">
        <v>0</v>
      </c>
    </row>
    <row r="126948" spans="1:8" x14ac:dyDescent="0.3">
      <c r="A126948">
        <v>126947</v>
      </c>
      <c r="B126948" t="s">
        <v>94604</v>
      </c>
      <c r="C126948">
        <v>20210307</v>
      </c>
      <c r="D126948">
        <v>342</v>
      </c>
      <c r="E126948">
        <v>31948</v>
      </c>
      <c r="F126948">
        <v>1</v>
      </c>
      <c r="G126948" t="s">
        <v>28437</v>
      </c>
      <c r="H126948">
        <v>0</v>
      </c>
    </row>
    <row r="126949" spans="1:8" x14ac:dyDescent="0.3">
      <c r="A126949">
        <v>126948</v>
      </c>
      <c r="B126949" t="s">
        <v>94604</v>
      </c>
      <c r="C126949">
        <v>20210307</v>
      </c>
      <c r="D126949">
        <v>342</v>
      </c>
      <c r="E126949">
        <v>31948</v>
      </c>
      <c r="F126949">
        <v>2</v>
      </c>
      <c r="G126949" t="s">
        <v>28438</v>
      </c>
      <c r="H126949">
        <v>1</v>
      </c>
    </row>
    <row r="126950" spans="1:8" x14ac:dyDescent="0.3">
      <c r="A126950">
        <v>126949</v>
      </c>
      <c r="B126950" t="s">
        <v>94604</v>
      </c>
      <c r="C126950">
        <v>20210307</v>
      </c>
      <c r="D126950">
        <v>342</v>
      </c>
      <c r="E126950">
        <v>31948</v>
      </c>
      <c r="F126950">
        <v>3</v>
      </c>
      <c r="G126950" t="s">
        <v>28439</v>
      </c>
      <c r="H126950">
        <v>0</v>
      </c>
    </row>
    <row r="126951" spans="1:8" x14ac:dyDescent="0.3">
      <c r="A126951">
        <v>126950</v>
      </c>
      <c r="B126951" t="s">
        <v>94604</v>
      </c>
      <c r="C126951">
        <v>20210307</v>
      </c>
      <c r="D126951">
        <v>342</v>
      </c>
      <c r="E126951">
        <v>31948</v>
      </c>
      <c r="F126951">
        <v>4</v>
      </c>
      <c r="G126951" t="s">
        <v>28440</v>
      </c>
      <c r="H126951">
        <v>0</v>
      </c>
    </row>
    <row r="126952" spans="1:8" x14ac:dyDescent="0.3">
      <c r="A126952">
        <v>126951</v>
      </c>
      <c r="B126952" t="s">
        <v>94604</v>
      </c>
      <c r="C126952">
        <v>20210307</v>
      </c>
      <c r="D126952">
        <v>342</v>
      </c>
      <c r="E126952">
        <v>31949</v>
      </c>
      <c r="F126952">
        <v>1</v>
      </c>
      <c r="G126952" t="s">
        <v>32381</v>
      </c>
      <c r="H126952">
        <v>0</v>
      </c>
    </row>
    <row r="126953" spans="1:8" x14ac:dyDescent="0.3">
      <c r="A126953">
        <v>126952</v>
      </c>
      <c r="B126953" t="s">
        <v>94604</v>
      </c>
      <c r="C126953">
        <v>20210307</v>
      </c>
      <c r="D126953">
        <v>342</v>
      </c>
      <c r="E126953">
        <v>31949</v>
      </c>
      <c r="F126953">
        <v>2</v>
      </c>
      <c r="G126953" t="s">
        <v>22571</v>
      </c>
      <c r="H126953">
        <v>0</v>
      </c>
    </row>
    <row r="126954" spans="1:8" x14ac:dyDescent="0.3">
      <c r="A126954">
        <v>126953</v>
      </c>
      <c r="B126954" t="s">
        <v>94604</v>
      </c>
      <c r="C126954">
        <v>20210307</v>
      </c>
      <c r="D126954">
        <v>342</v>
      </c>
      <c r="E126954">
        <v>31949</v>
      </c>
      <c r="F126954">
        <v>3</v>
      </c>
      <c r="G126954" t="s">
        <v>32379</v>
      </c>
      <c r="H126954">
        <v>0</v>
      </c>
    </row>
    <row r="126955" spans="1:8" x14ac:dyDescent="0.3">
      <c r="A126955">
        <v>126954</v>
      </c>
      <c r="B126955" t="s">
        <v>94604</v>
      </c>
      <c r="C126955">
        <v>20210307</v>
      </c>
      <c r="D126955">
        <v>342</v>
      </c>
      <c r="E126955">
        <v>31949</v>
      </c>
      <c r="F126955">
        <v>4</v>
      </c>
      <c r="G126955" t="s">
        <v>95938</v>
      </c>
      <c r="H126955">
        <v>1</v>
      </c>
    </row>
    <row r="126956" spans="1:8" x14ac:dyDescent="0.3">
      <c r="A126956">
        <v>126955</v>
      </c>
      <c r="B126956" t="s">
        <v>94604</v>
      </c>
      <c r="C126956">
        <v>20210307</v>
      </c>
      <c r="D126956">
        <v>342</v>
      </c>
      <c r="E126956">
        <v>31950</v>
      </c>
      <c r="F126956">
        <v>1</v>
      </c>
      <c r="G126956" t="s">
        <v>95939</v>
      </c>
      <c r="H126956">
        <v>1</v>
      </c>
    </row>
    <row r="126957" spans="1:8" x14ac:dyDescent="0.3">
      <c r="A126957">
        <v>126956</v>
      </c>
      <c r="B126957" t="s">
        <v>94604</v>
      </c>
      <c r="C126957">
        <v>20210307</v>
      </c>
      <c r="D126957">
        <v>342</v>
      </c>
      <c r="E126957">
        <v>31950</v>
      </c>
      <c r="F126957">
        <v>2</v>
      </c>
      <c r="G126957" t="s">
        <v>95940</v>
      </c>
      <c r="H126957">
        <v>0</v>
      </c>
    </row>
    <row r="126958" spans="1:8" x14ac:dyDescent="0.3">
      <c r="A126958">
        <v>126957</v>
      </c>
      <c r="B126958" t="s">
        <v>94604</v>
      </c>
      <c r="C126958">
        <v>20210307</v>
      </c>
      <c r="D126958">
        <v>342</v>
      </c>
      <c r="E126958">
        <v>31950</v>
      </c>
      <c r="F126958">
        <v>3</v>
      </c>
      <c r="G126958" t="s">
        <v>95941</v>
      </c>
      <c r="H126958">
        <v>0</v>
      </c>
    </row>
    <row r="126959" spans="1:8" x14ac:dyDescent="0.3">
      <c r="A126959">
        <v>126958</v>
      </c>
      <c r="B126959" t="s">
        <v>94604</v>
      </c>
      <c r="C126959">
        <v>20210307</v>
      </c>
      <c r="D126959">
        <v>342</v>
      </c>
      <c r="E126959">
        <v>31950</v>
      </c>
      <c r="F126959">
        <v>4</v>
      </c>
      <c r="G126959" t="s">
        <v>95942</v>
      </c>
      <c r="H126959">
        <v>0</v>
      </c>
    </row>
    <row r="126960" spans="1:8" x14ac:dyDescent="0.3">
      <c r="A126960">
        <v>126959</v>
      </c>
      <c r="B126960" t="s">
        <v>94604</v>
      </c>
      <c r="C126960">
        <v>20210307</v>
      </c>
      <c r="D126960">
        <v>342</v>
      </c>
      <c r="E126960">
        <v>31951</v>
      </c>
      <c r="F126960">
        <v>1</v>
      </c>
      <c r="G126960" t="s">
        <v>95943</v>
      </c>
      <c r="H126960">
        <v>0</v>
      </c>
    </row>
    <row r="126961" spans="1:8" x14ac:dyDescent="0.3">
      <c r="A126961">
        <v>126960</v>
      </c>
      <c r="B126961" t="s">
        <v>94604</v>
      </c>
      <c r="C126961">
        <v>20210307</v>
      </c>
      <c r="D126961">
        <v>342</v>
      </c>
      <c r="E126961">
        <v>31951</v>
      </c>
      <c r="F126961">
        <v>2</v>
      </c>
      <c r="G126961" t="s">
        <v>95944</v>
      </c>
      <c r="H126961">
        <v>0</v>
      </c>
    </row>
    <row r="126962" spans="1:8" x14ac:dyDescent="0.3">
      <c r="A126962">
        <v>126961</v>
      </c>
      <c r="B126962" t="s">
        <v>94604</v>
      </c>
      <c r="C126962">
        <v>20210307</v>
      </c>
      <c r="D126962">
        <v>342</v>
      </c>
      <c r="E126962">
        <v>31951</v>
      </c>
      <c r="F126962">
        <v>3</v>
      </c>
      <c r="G126962" t="s">
        <v>95945</v>
      </c>
      <c r="H126962">
        <v>1</v>
      </c>
    </row>
    <row r="126963" spans="1:8" x14ac:dyDescent="0.3">
      <c r="A126963">
        <v>126962</v>
      </c>
      <c r="B126963" t="s">
        <v>94604</v>
      </c>
      <c r="C126963">
        <v>20210307</v>
      </c>
      <c r="D126963">
        <v>342</v>
      </c>
      <c r="E126963">
        <v>31951</v>
      </c>
      <c r="F126963">
        <v>4</v>
      </c>
      <c r="G126963" t="s">
        <v>95946</v>
      </c>
      <c r="H126963">
        <v>0</v>
      </c>
    </row>
    <row r="126964" spans="1:8" x14ac:dyDescent="0.3">
      <c r="A126964">
        <v>126963</v>
      </c>
      <c r="B126964" t="s">
        <v>94604</v>
      </c>
      <c r="C126964">
        <v>20210307</v>
      </c>
      <c r="D126964">
        <v>342</v>
      </c>
      <c r="E126964">
        <v>31952</v>
      </c>
      <c r="F126964">
        <v>1</v>
      </c>
      <c r="G126964" t="s">
        <v>56913</v>
      </c>
      <c r="H126964">
        <v>0</v>
      </c>
    </row>
    <row r="126965" spans="1:8" x14ac:dyDescent="0.3">
      <c r="A126965">
        <v>126964</v>
      </c>
      <c r="B126965" t="s">
        <v>94604</v>
      </c>
      <c r="C126965">
        <v>20210307</v>
      </c>
      <c r="D126965">
        <v>342</v>
      </c>
      <c r="E126965">
        <v>31952</v>
      </c>
      <c r="F126965">
        <v>2</v>
      </c>
      <c r="G126965" t="s">
        <v>56912</v>
      </c>
      <c r="H126965">
        <v>1</v>
      </c>
    </row>
    <row r="126966" spans="1:8" x14ac:dyDescent="0.3">
      <c r="A126966">
        <v>126965</v>
      </c>
      <c r="B126966" t="s">
        <v>94604</v>
      </c>
      <c r="C126966">
        <v>20210307</v>
      </c>
      <c r="D126966">
        <v>342</v>
      </c>
      <c r="E126966">
        <v>31952</v>
      </c>
      <c r="F126966">
        <v>3</v>
      </c>
      <c r="G126966" t="s">
        <v>56911</v>
      </c>
      <c r="H126966">
        <v>0</v>
      </c>
    </row>
    <row r="126967" spans="1:8" x14ac:dyDescent="0.3">
      <c r="A126967">
        <v>126966</v>
      </c>
      <c r="B126967" t="s">
        <v>94604</v>
      </c>
      <c r="C126967">
        <v>20210307</v>
      </c>
      <c r="D126967">
        <v>342</v>
      </c>
      <c r="E126967">
        <v>31952</v>
      </c>
      <c r="F126967">
        <v>4</v>
      </c>
      <c r="G126967" t="s">
        <v>31116</v>
      </c>
      <c r="H126967">
        <v>0</v>
      </c>
    </row>
    <row r="126968" spans="1:8" x14ac:dyDescent="0.3">
      <c r="A126968">
        <v>126967</v>
      </c>
      <c r="B126968" t="s">
        <v>94604</v>
      </c>
      <c r="C126968">
        <v>20210307</v>
      </c>
      <c r="D126968">
        <v>342</v>
      </c>
      <c r="E126968">
        <v>31953</v>
      </c>
      <c r="F126968">
        <v>1</v>
      </c>
      <c r="G126968" t="s">
        <v>95947</v>
      </c>
      <c r="H126968">
        <v>0</v>
      </c>
    </row>
    <row r="126969" spans="1:8" x14ac:dyDescent="0.3">
      <c r="A126969">
        <v>126968</v>
      </c>
      <c r="B126969" t="s">
        <v>94604</v>
      </c>
      <c r="C126969">
        <v>20210307</v>
      </c>
      <c r="D126969">
        <v>342</v>
      </c>
      <c r="E126969">
        <v>31953</v>
      </c>
      <c r="F126969">
        <v>2</v>
      </c>
      <c r="G126969" t="s">
        <v>95948</v>
      </c>
      <c r="H126969">
        <v>1</v>
      </c>
    </row>
    <row r="126970" spans="1:8" x14ac:dyDescent="0.3">
      <c r="A126970">
        <v>126969</v>
      </c>
      <c r="B126970" t="s">
        <v>94604</v>
      </c>
      <c r="C126970">
        <v>20210307</v>
      </c>
      <c r="D126970">
        <v>342</v>
      </c>
      <c r="E126970">
        <v>31953</v>
      </c>
      <c r="F126970">
        <v>3</v>
      </c>
      <c r="G126970" t="s">
        <v>95949</v>
      </c>
      <c r="H126970">
        <v>0</v>
      </c>
    </row>
    <row r="126971" spans="1:8" x14ac:dyDescent="0.3">
      <c r="A126971">
        <v>126970</v>
      </c>
      <c r="B126971" t="s">
        <v>94604</v>
      </c>
      <c r="C126971">
        <v>20210307</v>
      </c>
      <c r="D126971">
        <v>342</v>
      </c>
      <c r="E126971">
        <v>31953</v>
      </c>
      <c r="F126971">
        <v>4</v>
      </c>
      <c r="G126971" t="s">
        <v>95950</v>
      </c>
      <c r="H126971">
        <v>0</v>
      </c>
    </row>
    <row r="126972" spans="1:8" x14ac:dyDescent="0.3">
      <c r="A126972">
        <v>126971</v>
      </c>
      <c r="B126972" t="s">
        <v>94604</v>
      </c>
      <c r="C126972">
        <v>20210307</v>
      </c>
      <c r="D126972">
        <v>342</v>
      </c>
      <c r="E126972">
        <v>31954</v>
      </c>
      <c r="F126972">
        <v>1</v>
      </c>
      <c r="G126972" t="s">
        <v>95951</v>
      </c>
      <c r="H126972">
        <v>0</v>
      </c>
    </row>
    <row r="126973" spans="1:8" x14ac:dyDescent="0.3">
      <c r="A126973">
        <v>126972</v>
      </c>
      <c r="B126973" t="s">
        <v>94604</v>
      </c>
      <c r="C126973">
        <v>20210307</v>
      </c>
      <c r="D126973">
        <v>342</v>
      </c>
      <c r="E126973">
        <v>31954</v>
      </c>
      <c r="F126973">
        <v>2</v>
      </c>
      <c r="G126973" t="s">
        <v>95952</v>
      </c>
      <c r="H126973">
        <v>0</v>
      </c>
    </row>
    <row r="126974" spans="1:8" x14ac:dyDescent="0.3">
      <c r="A126974">
        <v>126973</v>
      </c>
      <c r="B126974" t="s">
        <v>94604</v>
      </c>
      <c r="C126974">
        <v>20210307</v>
      </c>
      <c r="D126974">
        <v>342</v>
      </c>
      <c r="E126974">
        <v>31954</v>
      </c>
      <c r="F126974">
        <v>3</v>
      </c>
      <c r="G126974" t="s">
        <v>95953</v>
      </c>
      <c r="H126974">
        <v>0</v>
      </c>
    </row>
    <row r="126975" spans="1:8" x14ac:dyDescent="0.3">
      <c r="A126975">
        <v>126974</v>
      </c>
      <c r="B126975" t="s">
        <v>94604</v>
      </c>
      <c r="C126975">
        <v>20210307</v>
      </c>
      <c r="D126975">
        <v>342</v>
      </c>
      <c r="E126975">
        <v>31954</v>
      </c>
      <c r="F126975">
        <v>4</v>
      </c>
      <c r="G126975" t="s">
        <v>95954</v>
      </c>
      <c r="H126975">
        <v>1</v>
      </c>
    </row>
    <row r="126976" spans="1:8" x14ac:dyDescent="0.3">
      <c r="A126976">
        <v>126975</v>
      </c>
      <c r="B126976" t="s">
        <v>94604</v>
      </c>
      <c r="C126976">
        <v>20210307</v>
      </c>
      <c r="D126976">
        <v>342</v>
      </c>
      <c r="E126976">
        <v>31955</v>
      </c>
      <c r="F126976">
        <v>1</v>
      </c>
      <c r="G126976" t="s">
        <v>95955</v>
      </c>
      <c r="H126976">
        <v>0</v>
      </c>
    </row>
    <row r="126977" spans="1:8" x14ac:dyDescent="0.3">
      <c r="A126977">
        <v>126976</v>
      </c>
      <c r="B126977" t="s">
        <v>94604</v>
      </c>
      <c r="C126977">
        <v>20210307</v>
      </c>
      <c r="D126977">
        <v>342</v>
      </c>
      <c r="E126977">
        <v>31955</v>
      </c>
      <c r="F126977">
        <v>2</v>
      </c>
      <c r="G126977" t="s">
        <v>95956</v>
      </c>
      <c r="H126977">
        <v>1</v>
      </c>
    </row>
    <row r="126978" spans="1:8" x14ac:dyDescent="0.3">
      <c r="A126978">
        <v>126977</v>
      </c>
      <c r="B126978" t="s">
        <v>94604</v>
      </c>
      <c r="C126978">
        <v>20210307</v>
      </c>
      <c r="D126978">
        <v>342</v>
      </c>
      <c r="E126978">
        <v>31955</v>
      </c>
      <c r="F126978">
        <v>3</v>
      </c>
      <c r="G126978" t="s">
        <v>95957</v>
      </c>
      <c r="H126978">
        <v>0</v>
      </c>
    </row>
    <row r="126979" spans="1:8" x14ac:dyDescent="0.3">
      <c r="A126979">
        <v>126978</v>
      </c>
      <c r="B126979" t="s">
        <v>94604</v>
      </c>
      <c r="C126979">
        <v>20210307</v>
      </c>
      <c r="D126979">
        <v>342</v>
      </c>
      <c r="E126979">
        <v>31955</v>
      </c>
      <c r="F126979">
        <v>4</v>
      </c>
      <c r="G126979" t="s">
        <v>95958</v>
      </c>
      <c r="H126979">
        <v>0</v>
      </c>
    </row>
    <row r="126980" spans="1:8" x14ac:dyDescent="0.3">
      <c r="A126980">
        <v>126979</v>
      </c>
      <c r="B126980" t="s">
        <v>94604</v>
      </c>
      <c r="C126980">
        <v>20210307</v>
      </c>
      <c r="D126980">
        <v>342</v>
      </c>
      <c r="E126980">
        <v>31956</v>
      </c>
      <c r="F126980">
        <v>1</v>
      </c>
      <c r="G126980" t="s">
        <v>95959</v>
      </c>
      <c r="H126980">
        <v>0</v>
      </c>
    </row>
    <row r="126981" spans="1:8" x14ac:dyDescent="0.3">
      <c r="A126981">
        <v>126980</v>
      </c>
      <c r="B126981" t="s">
        <v>94604</v>
      </c>
      <c r="C126981">
        <v>20210307</v>
      </c>
      <c r="D126981">
        <v>342</v>
      </c>
      <c r="E126981">
        <v>31956</v>
      </c>
      <c r="F126981">
        <v>2</v>
      </c>
      <c r="G126981" t="s">
        <v>95960</v>
      </c>
      <c r="H126981">
        <v>0</v>
      </c>
    </row>
    <row r="126982" spans="1:8" x14ac:dyDescent="0.3">
      <c r="A126982">
        <v>126981</v>
      </c>
      <c r="B126982" t="s">
        <v>94604</v>
      </c>
      <c r="C126982">
        <v>20210307</v>
      </c>
      <c r="D126982">
        <v>342</v>
      </c>
      <c r="E126982">
        <v>31956</v>
      </c>
      <c r="F126982">
        <v>3</v>
      </c>
      <c r="G126982" t="s">
        <v>95961</v>
      </c>
      <c r="H126982">
        <v>1</v>
      </c>
    </row>
    <row r="126983" spans="1:8" x14ac:dyDescent="0.3">
      <c r="A126983">
        <v>126982</v>
      </c>
      <c r="B126983" t="s">
        <v>94604</v>
      </c>
      <c r="C126983">
        <v>20210307</v>
      </c>
      <c r="D126983">
        <v>342</v>
      </c>
      <c r="E126983">
        <v>31956</v>
      </c>
      <c r="F126983">
        <v>4</v>
      </c>
      <c r="G126983" t="s">
        <v>95962</v>
      </c>
      <c r="H126983">
        <v>0</v>
      </c>
    </row>
    <row r="126984" spans="1:8" x14ac:dyDescent="0.3">
      <c r="A126984">
        <v>126983</v>
      </c>
      <c r="B126984" t="s">
        <v>94604</v>
      </c>
      <c r="C126984">
        <v>20210307</v>
      </c>
      <c r="D126984">
        <v>342</v>
      </c>
      <c r="E126984">
        <v>31957</v>
      </c>
      <c r="F126984">
        <v>1</v>
      </c>
      <c r="G126984" t="s">
        <v>95963</v>
      </c>
      <c r="H126984">
        <v>1</v>
      </c>
    </row>
    <row r="126985" spans="1:8" x14ac:dyDescent="0.3">
      <c r="A126985">
        <v>126984</v>
      </c>
      <c r="B126985" t="s">
        <v>94604</v>
      </c>
      <c r="C126985">
        <v>20210307</v>
      </c>
      <c r="D126985">
        <v>342</v>
      </c>
      <c r="E126985">
        <v>31957</v>
      </c>
      <c r="F126985">
        <v>2</v>
      </c>
      <c r="G126985" t="s">
        <v>22575</v>
      </c>
      <c r="H126985">
        <v>0</v>
      </c>
    </row>
    <row r="126986" spans="1:8" x14ac:dyDescent="0.3">
      <c r="A126986">
        <v>126985</v>
      </c>
      <c r="B126986" t="s">
        <v>94604</v>
      </c>
      <c r="C126986">
        <v>20210307</v>
      </c>
      <c r="D126986">
        <v>342</v>
      </c>
      <c r="E126986">
        <v>31957</v>
      </c>
      <c r="F126986">
        <v>3</v>
      </c>
      <c r="G126986" t="s">
        <v>12566</v>
      </c>
      <c r="H126986">
        <v>0</v>
      </c>
    </row>
    <row r="126987" spans="1:8" x14ac:dyDescent="0.3">
      <c r="A126987">
        <v>126986</v>
      </c>
      <c r="B126987" t="s">
        <v>94604</v>
      </c>
      <c r="C126987">
        <v>20210307</v>
      </c>
      <c r="D126987">
        <v>342</v>
      </c>
      <c r="E126987">
        <v>31957</v>
      </c>
      <c r="F126987">
        <v>4</v>
      </c>
      <c r="G126987" t="s">
        <v>33394</v>
      </c>
      <c r="H126987">
        <v>0</v>
      </c>
    </row>
    <row r="126988" spans="1:8" x14ac:dyDescent="0.3">
      <c r="A126988">
        <v>126987</v>
      </c>
      <c r="B126988" t="s">
        <v>94604</v>
      </c>
      <c r="C126988">
        <v>20210307</v>
      </c>
      <c r="D126988">
        <v>342</v>
      </c>
      <c r="E126988">
        <v>31958</v>
      </c>
      <c r="F126988">
        <v>1</v>
      </c>
      <c r="G126988" t="s">
        <v>95964</v>
      </c>
      <c r="H126988">
        <v>1</v>
      </c>
    </row>
    <row r="126989" spans="1:8" x14ac:dyDescent="0.3">
      <c r="A126989">
        <v>126988</v>
      </c>
      <c r="B126989" t="s">
        <v>94604</v>
      </c>
      <c r="C126989">
        <v>20210307</v>
      </c>
      <c r="D126989">
        <v>342</v>
      </c>
      <c r="E126989">
        <v>31958</v>
      </c>
      <c r="F126989">
        <v>2</v>
      </c>
      <c r="G126989" t="s">
        <v>31463</v>
      </c>
      <c r="H126989">
        <v>0</v>
      </c>
    </row>
    <row r="126990" spans="1:8" x14ac:dyDescent="0.3">
      <c r="A126990">
        <v>126989</v>
      </c>
      <c r="B126990" t="s">
        <v>94604</v>
      </c>
      <c r="C126990">
        <v>20210307</v>
      </c>
      <c r="D126990">
        <v>342</v>
      </c>
      <c r="E126990">
        <v>31958</v>
      </c>
      <c r="F126990">
        <v>3</v>
      </c>
      <c r="G126990" t="s">
        <v>31464</v>
      </c>
      <c r="H126990">
        <v>0</v>
      </c>
    </row>
    <row r="126991" spans="1:8" x14ac:dyDescent="0.3">
      <c r="A126991">
        <v>126990</v>
      </c>
      <c r="B126991" t="s">
        <v>94604</v>
      </c>
      <c r="C126991">
        <v>20210307</v>
      </c>
      <c r="D126991">
        <v>342</v>
      </c>
      <c r="E126991">
        <v>31958</v>
      </c>
      <c r="F126991">
        <v>4</v>
      </c>
      <c r="G126991" t="s">
        <v>31466</v>
      </c>
      <c r="H126991">
        <v>0</v>
      </c>
    </row>
    <row r="126992" spans="1:8" x14ac:dyDescent="0.3">
      <c r="A126992">
        <v>126991</v>
      </c>
      <c r="B126992" t="s">
        <v>94604</v>
      </c>
      <c r="C126992">
        <v>20210307</v>
      </c>
      <c r="D126992">
        <v>342</v>
      </c>
      <c r="E126992">
        <v>31959</v>
      </c>
      <c r="F126992">
        <v>1</v>
      </c>
      <c r="G126992" t="s">
        <v>95965</v>
      </c>
      <c r="H126992">
        <v>1</v>
      </c>
    </row>
    <row r="126993" spans="1:8" x14ac:dyDescent="0.3">
      <c r="A126993">
        <v>126992</v>
      </c>
      <c r="B126993" t="s">
        <v>94604</v>
      </c>
      <c r="C126993">
        <v>20210307</v>
      </c>
      <c r="D126993">
        <v>342</v>
      </c>
      <c r="E126993">
        <v>31959</v>
      </c>
      <c r="F126993">
        <v>2</v>
      </c>
      <c r="G126993" t="s">
        <v>95966</v>
      </c>
      <c r="H126993">
        <v>0</v>
      </c>
    </row>
    <row r="126994" spans="1:8" x14ac:dyDescent="0.3">
      <c r="A126994">
        <v>126993</v>
      </c>
      <c r="B126994" t="s">
        <v>94604</v>
      </c>
      <c r="C126994">
        <v>20210307</v>
      </c>
      <c r="D126994">
        <v>342</v>
      </c>
      <c r="E126994">
        <v>31959</v>
      </c>
      <c r="F126994">
        <v>3</v>
      </c>
      <c r="G126994" t="s">
        <v>95967</v>
      </c>
      <c r="H126994">
        <v>0</v>
      </c>
    </row>
    <row r="126995" spans="1:8" x14ac:dyDescent="0.3">
      <c r="A126995">
        <v>126994</v>
      </c>
      <c r="B126995" t="s">
        <v>94604</v>
      </c>
      <c r="C126995">
        <v>20210307</v>
      </c>
      <c r="D126995">
        <v>342</v>
      </c>
      <c r="E126995">
        <v>31959</v>
      </c>
      <c r="F126995">
        <v>4</v>
      </c>
      <c r="G126995" t="s">
        <v>95968</v>
      </c>
      <c r="H126995">
        <v>0</v>
      </c>
    </row>
    <row r="126996" spans="1:8" x14ac:dyDescent="0.3">
      <c r="A126996">
        <v>126995</v>
      </c>
      <c r="B126996" t="s">
        <v>94604</v>
      </c>
      <c r="C126996">
        <v>20210307</v>
      </c>
      <c r="D126996">
        <v>342</v>
      </c>
      <c r="E126996">
        <v>31960</v>
      </c>
      <c r="F126996">
        <v>1</v>
      </c>
      <c r="G126996" t="s">
        <v>95969</v>
      </c>
      <c r="H126996">
        <v>1</v>
      </c>
    </row>
    <row r="126997" spans="1:8" x14ac:dyDescent="0.3">
      <c r="A126997">
        <v>126996</v>
      </c>
      <c r="B126997" t="s">
        <v>94604</v>
      </c>
      <c r="C126997">
        <v>20210307</v>
      </c>
      <c r="D126997">
        <v>342</v>
      </c>
      <c r="E126997">
        <v>31960</v>
      </c>
      <c r="F126997">
        <v>2</v>
      </c>
      <c r="G126997" t="s">
        <v>95970</v>
      </c>
      <c r="H126997">
        <v>0</v>
      </c>
    </row>
    <row r="126998" spans="1:8" x14ac:dyDescent="0.3">
      <c r="A126998">
        <v>126997</v>
      </c>
      <c r="B126998" t="s">
        <v>94604</v>
      </c>
      <c r="C126998">
        <v>20210307</v>
      </c>
      <c r="D126998">
        <v>342</v>
      </c>
      <c r="E126998">
        <v>31960</v>
      </c>
      <c r="F126998">
        <v>3</v>
      </c>
      <c r="G126998" t="s">
        <v>95971</v>
      </c>
      <c r="H126998">
        <v>0</v>
      </c>
    </row>
    <row r="126999" spans="1:8" x14ac:dyDescent="0.3">
      <c r="A126999">
        <v>126998</v>
      </c>
      <c r="B126999" t="s">
        <v>94604</v>
      </c>
      <c r="C126999">
        <v>20210307</v>
      </c>
      <c r="D126999">
        <v>342</v>
      </c>
      <c r="E126999">
        <v>31960</v>
      </c>
      <c r="F126999">
        <v>4</v>
      </c>
      <c r="G126999" t="s">
        <v>95972</v>
      </c>
      <c r="H126999">
        <v>0</v>
      </c>
    </row>
    <row r="127000" spans="1:8" x14ac:dyDescent="0.3">
      <c r="A127000">
        <v>126999</v>
      </c>
      <c r="B127000" t="s">
        <v>94604</v>
      </c>
      <c r="C127000">
        <v>20210307</v>
      </c>
      <c r="D127000">
        <v>342</v>
      </c>
      <c r="E127000">
        <v>31961</v>
      </c>
      <c r="F127000">
        <v>1</v>
      </c>
      <c r="G127000" t="s">
        <v>95973</v>
      </c>
      <c r="H127000">
        <v>0</v>
      </c>
    </row>
    <row r="127001" spans="1:8" x14ac:dyDescent="0.3">
      <c r="A127001">
        <v>127000</v>
      </c>
      <c r="B127001" t="s">
        <v>94604</v>
      </c>
      <c r="C127001">
        <v>20210307</v>
      </c>
      <c r="D127001">
        <v>342</v>
      </c>
      <c r="E127001">
        <v>31961</v>
      </c>
      <c r="F127001">
        <v>2</v>
      </c>
      <c r="G127001" t="s">
        <v>95974</v>
      </c>
      <c r="H127001">
        <v>0</v>
      </c>
    </row>
    <row r="127002" spans="1:8" x14ac:dyDescent="0.3">
      <c r="A127002">
        <v>127001</v>
      </c>
      <c r="B127002" t="s">
        <v>94604</v>
      </c>
      <c r="C127002">
        <v>20210307</v>
      </c>
      <c r="D127002">
        <v>342</v>
      </c>
      <c r="E127002">
        <v>31961</v>
      </c>
      <c r="F127002">
        <v>3</v>
      </c>
      <c r="G127002" t="s">
        <v>95975</v>
      </c>
      <c r="H127002">
        <v>0</v>
      </c>
    </row>
    <row r="127003" spans="1:8" x14ac:dyDescent="0.3">
      <c r="A127003">
        <v>127002</v>
      </c>
      <c r="B127003" t="s">
        <v>94604</v>
      </c>
      <c r="C127003">
        <v>20210307</v>
      </c>
      <c r="D127003">
        <v>342</v>
      </c>
      <c r="E127003">
        <v>31961</v>
      </c>
      <c r="F127003">
        <v>4</v>
      </c>
      <c r="G127003" t="s">
        <v>95976</v>
      </c>
      <c r="H127003">
        <v>1</v>
      </c>
    </row>
    <row r="127004" spans="1:8" x14ac:dyDescent="0.3">
      <c r="A127004">
        <v>127003</v>
      </c>
      <c r="B127004" t="s">
        <v>94604</v>
      </c>
      <c r="C127004">
        <v>20210307</v>
      </c>
      <c r="D127004">
        <v>342</v>
      </c>
      <c r="E127004">
        <v>31962</v>
      </c>
      <c r="F127004">
        <v>1</v>
      </c>
      <c r="G127004" t="s">
        <v>95977</v>
      </c>
      <c r="H127004">
        <v>1</v>
      </c>
    </row>
    <row r="127005" spans="1:8" x14ac:dyDescent="0.3">
      <c r="A127005">
        <v>127004</v>
      </c>
      <c r="B127005" t="s">
        <v>94604</v>
      </c>
      <c r="C127005">
        <v>20210307</v>
      </c>
      <c r="D127005">
        <v>342</v>
      </c>
      <c r="E127005">
        <v>31962</v>
      </c>
      <c r="F127005">
        <v>2</v>
      </c>
      <c r="G127005" t="s">
        <v>95978</v>
      </c>
      <c r="H127005">
        <v>0</v>
      </c>
    </row>
    <row r="127006" spans="1:8" x14ac:dyDescent="0.3">
      <c r="A127006">
        <v>127005</v>
      </c>
      <c r="B127006" t="s">
        <v>94604</v>
      </c>
      <c r="C127006">
        <v>20210307</v>
      </c>
      <c r="D127006">
        <v>342</v>
      </c>
      <c r="E127006">
        <v>31962</v>
      </c>
      <c r="F127006">
        <v>3</v>
      </c>
      <c r="G127006" t="s">
        <v>95979</v>
      </c>
      <c r="H127006">
        <v>0</v>
      </c>
    </row>
    <row r="127007" spans="1:8" x14ac:dyDescent="0.3">
      <c r="A127007">
        <v>127006</v>
      </c>
      <c r="B127007" t="s">
        <v>94604</v>
      </c>
      <c r="C127007">
        <v>20210307</v>
      </c>
      <c r="D127007">
        <v>342</v>
      </c>
      <c r="E127007">
        <v>31962</v>
      </c>
      <c r="F127007">
        <v>4</v>
      </c>
      <c r="G127007" t="s">
        <v>95980</v>
      </c>
      <c r="H127007">
        <v>0</v>
      </c>
    </row>
    <row r="127008" spans="1:8" x14ac:dyDescent="0.3">
      <c r="A127008">
        <v>127007</v>
      </c>
      <c r="B127008" t="s">
        <v>94604</v>
      </c>
      <c r="C127008">
        <v>20210307</v>
      </c>
      <c r="D127008">
        <v>342</v>
      </c>
      <c r="E127008">
        <v>31963</v>
      </c>
      <c r="F127008">
        <v>1</v>
      </c>
      <c r="G127008" t="s">
        <v>95981</v>
      </c>
      <c r="H127008">
        <v>0</v>
      </c>
    </row>
    <row r="127009" spans="1:8" x14ac:dyDescent="0.3">
      <c r="A127009">
        <v>127008</v>
      </c>
      <c r="B127009" t="s">
        <v>94604</v>
      </c>
      <c r="C127009">
        <v>20210307</v>
      </c>
      <c r="D127009">
        <v>342</v>
      </c>
      <c r="E127009">
        <v>31963</v>
      </c>
      <c r="F127009">
        <v>2</v>
      </c>
      <c r="G127009" t="s">
        <v>95982</v>
      </c>
      <c r="H127009">
        <v>1</v>
      </c>
    </row>
    <row r="127010" spans="1:8" x14ac:dyDescent="0.3">
      <c r="A127010">
        <v>127009</v>
      </c>
      <c r="B127010" t="s">
        <v>94604</v>
      </c>
      <c r="C127010">
        <v>20210307</v>
      </c>
      <c r="D127010">
        <v>342</v>
      </c>
      <c r="E127010">
        <v>31963</v>
      </c>
      <c r="F127010">
        <v>3</v>
      </c>
      <c r="G127010" t="s">
        <v>95983</v>
      </c>
      <c r="H127010">
        <v>0</v>
      </c>
    </row>
    <row r="127011" spans="1:8" x14ac:dyDescent="0.3">
      <c r="A127011">
        <v>127010</v>
      </c>
      <c r="B127011" t="s">
        <v>94604</v>
      </c>
      <c r="C127011">
        <v>20210307</v>
      </c>
      <c r="D127011">
        <v>342</v>
      </c>
      <c r="E127011">
        <v>31963</v>
      </c>
      <c r="F127011">
        <v>4</v>
      </c>
      <c r="G127011" t="s">
        <v>95984</v>
      </c>
      <c r="H127011">
        <v>0</v>
      </c>
    </row>
    <row r="127012" spans="1:8" x14ac:dyDescent="0.3">
      <c r="A127012">
        <v>127011</v>
      </c>
      <c r="B127012" t="s">
        <v>94604</v>
      </c>
      <c r="C127012">
        <v>20210515</v>
      </c>
      <c r="D127012">
        <v>343</v>
      </c>
      <c r="E127012">
        <v>31964</v>
      </c>
      <c r="F127012">
        <v>1</v>
      </c>
      <c r="G127012" t="s">
        <v>95985</v>
      </c>
      <c r="H127012">
        <v>1</v>
      </c>
    </row>
    <row r="127013" spans="1:8" x14ac:dyDescent="0.3">
      <c r="A127013">
        <v>127012</v>
      </c>
      <c r="B127013" t="s">
        <v>94604</v>
      </c>
      <c r="C127013">
        <v>20210515</v>
      </c>
      <c r="D127013">
        <v>343</v>
      </c>
      <c r="E127013">
        <v>31964</v>
      </c>
      <c r="F127013">
        <v>2</v>
      </c>
      <c r="G127013" t="s">
        <v>95986</v>
      </c>
      <c r="H127013">
        <v>0</v>
      </c>
    </row>
    <row r="127014" spans="1:8" x14ac:dyDescent="0.3">
      <c r="A127014">
        <v>127013</v>
      </c>
      <c r="B127014" t="s">
        <v>94604</v>
      </c>
      <c r="C127014">
        <v>20210515</v>
      </c>
      <c r="D127014">
        <v>343</v>
      </c>
      <c r="E127014">
        <v>31964</v>
      </c>
      <c r="F127014">
        <v>3</v>
      </c>
      <c r="G127014" t="s">
        <v>53393</v>
      </c>
      <c r="H127014">
        <v>0</v>
      </c>
    </row>
    <row r="127015" spans="1:8" x14ac:dyDescent="0.3">
      <c r="A127015">
        <v>127014</v>
      </c>
      <c r="B127015" t="s">
        <v>94604</v>
      </c>
      <c r="C127015">
        <v>20210515</v>
      </c>
      <c r="D127015">
        <v>343</v>
      </c>
      <c r="E127015">
        <v>31964</v>
      </c>
      <c r="F127015">
        <v>4</v>
      </c>
      <c r="G127015" t="s">
        <v>95987</v>
      </c>
      <c r="H127015">
        <v>0</v>
      </c>
    </row>
    <row r="127016" spans="1:8" x14ac:dyDescent="0.3">
      <c r="A127016">
        <v>127015</v>
      </c>
      <c r="B127016" t="s">
        <v>94604</v>
      </c>
      <c r="C127016">
        <v>20210515</v>
      </c>
      <c r="D127016">
        <v>343</v>
      </c>
      <c r="E127016">
        <v>31965</v>
      </c>
      <c r="F127016">
        <v>1</v>
      </c>
      <c r="G127016" t="s">
        <v>95988</v>
      </c>
      <c r="H127016">
        <v>0</v>
      </c>
    </row>
    <row r="127017" spans="1:8" x14ac:dyDescent="0.3">
      <c r="A127017">
        <v>127016</v>
      </c>
      <c r="B127017" t="s">
        <v>94604</v>
      </c>
      <c r="C127017">
        <v>20210515</v>
      </c>
      <c r="D127017">
        <v>343</v>
      </c>
      <c r="E127017">
        <v>31965</v>
      </c>
      <c r="F127017">
        <v>2</v>
      </c>
      <c r="G127017" t="s">
        <v>95989</v>
      </c>
      <c r="H127017">
        <v>0</v>
      </c>
    </row>
    <row r="127018" spans="1:8" x14ac:dyDescent="0.3">
      <c r="A127018">
        <v>127017</v>
      </c>
      <c r="B127018" t="s">
        <v>94604</v>
      </c>
      <c r="C127018">
        <v>20210515</v>
      </c>
      <c r="D127018">
        <v>343</v>
      </c>
      <c r="E127018">
        <v>31965</v>
      </c>
      <c r="F127018">
        <v>3</v>
      </c>
      <c r="G127018" t="s">
        <v>95990</v>
      </c>
      <c r="H127018">
        <v>0</v>
      </c>
    </row>
    <row r="127019" spans="1:8" x14ac:dyDescent="0.3">
      <c r="A127019">
        <v>127018</v>
      </c>
      <c r="B127019" t="s">
        <v>94604</v>
      </c>
      <c r="C127019">
        <v>20210515</v>
      </c>
      <c r="D127019">
        <v>343</v>
      </c>
      <c r="E127019">
        <v>31965</v>
      </c>
      <c r="F127019">
        <v>4</v>
      </c>
      <c r="G127019" t="s">
        <v>95991</v>
      </c>
      <c r="H127019">
        <v>1</v>
      </c>
    </row>
    <row r="127020" spans="1:8" x14ac:dyDescent="0.3">
      <c r="A127020">
        <v>127019</v>
      </c>
      <c r="B127020" t="s">
        <v>94604</v>
      </c>
      <c r="C127020">
        <v>20210515</v>
      </c>
      <c r="D127020">
        <v>343</v>
      </c>
      <c r="E127020">
        <v>31966</v>
      </c>
      <c r="F127020">
        <v>1</v>
      </c>
      <c r="G127020" t="s">
        <v>95203</v>
      </c>
      <c r="H127020">
        <v>0</v>
      </c>
    </row>
    <row r="127021" spans="1:8" x14ac:dyDescent="0.3">
      <c r="A127021">
        <v>127020</v>
      </c>
      <c r="B127021" t="s">
        <v>94604</v>
      </c>
      <c r="C127021">
        <v>20210515</v>
      </c>
      <c r="D127021">
        <v>343</v>
      </c>
      <c r="E127021">
        <v>31966</v>
      </c>
      <c r="F127021">
        <v>2</v>
      </c>
      <c r="G127021" t="s">
        <v>95992</v>
      </c>
      <c r="H127021">
        <v>0</v>
      </c>
    </row>
    <row r="127022" spans="1:8" x14ac:dyDescent="0.3">
      <c r="A127022">
        <v>127021</v>
      </c>
      <c r="B127022" t="s">
        <v>94604</v>
      </c>
      <c r="C127022">
        <v>20210515</v>
      </c>
      <c r="D127022">
        <v>343</v>
      </c>
      <c r="E127022">
        <v>31966</v>
      </c>
      <c r="F127022">
        <v>3</v>
      </c>
      <c r="G127022" t="s">
        <v>95993</v>
      </c>
      <c r="H127022">
        <v>0</v>
      </c>
    </row>
    <row r="127023" spans="1:8" x14ac:dyDescent="0.3">
      <c r="A127023">
        <v>127022</v>
      </c>
      <c r="B127023" t="s">
        <v>94604</v>
      </c>
      <c r="C127023">
        <v>20210515</v>
      </c>
      <c r="D127023">
        <v>343</v>
      </c>
      <c r="E127023">
        <v>31966</v>
      </c>
      <c r="F127023">
        <v>4</v>
      </c>
      <c r="G127023" t="s">
        <v>95994</v>
      </c>
      <c r="H127023">
        <v>1</v>
      </c>
    </row>
    <row r="127024" spans="1:8" x14ac:dyDescent="0.3">
      <c r="A127024">
        <v>127023</v>
      </c>
      <c r="B127024" t="s">
        <v>94604</v>
      </c>
      <c r="C127024">
        <v>20210515</v>
      </c>
      <c r="D127024">
        <v>343</v>
      </c>
      <c r="E127024">
        <v>31967</v>
      </c>
      <c r="F127024">
        <v>1</v>
      </c>
      <c r="G127024" t="s">
        <v>65231</v>
      </c>
      <c r="H127024">
        <v>1</v>
      </c>
    </row>
    <row r="127025" spans="1:8" x14ac:dyDescent="0.3">
      <c r="A127025">
        <v>127024</v>
      </c>
      <c r="B127025" t="s">
        <v>94604</v>
      </c>
      <c r="C127025">
        <v>20210515</v>
      </c>
      <c r="D127025">
        <v>343</v>
      </c>
      <c r="E127025">
        <v>31967</v>
      </c>
      <c r="F127025">
        <v>2</v>
      </c>
      <c r="G127025" t="s">
        <v>95311</v>
      </c>
      <c r="H127025">
        <v>0</v>
      </c>
    </row>
    <row r="127026" spans="1:8" x14ac:dyDescent="0.3">
      <c r="A127026">
        <v>127025</v>
      </c>
      <c r="B127026" t="s">
        <v>94604</v>
      </c>
      <c r="C127026">
        <v>20210515</v>
      </c>
      <c r="D127026">
        <v>343</v>
      </c>
      <c r="E127026">
        <v>31967</v>
      </c>
      <c r="F127026">
        <v>3</v>
      </c>
      <c r="G127026" t="s">
        <v>94637</v>
      </c>
      <c r="H127026">
        <v>0</v>
      </c>
    </row>
    <row r="127027" spans="1:8" x14ac:dyDescent="0.3">
      <c r="A127027">
        <v>127026</v>
      </c>
      <c r="B127027" t="s">
        <v>94604</v>
      </c>
      <c r="C127027">
        <v>20210515</v>
      </c>
      <c r="D127027">
        <v>343</v>
      </c>
      <c r="E127027">
        <v>31967</v>
      </c>
      <c r="F127027">
        <v>4</v>
      </c>
      <c r="G127027" t="s">
        <v>67406</v>
      </c>
      <c r="H127027">
        <v>0</v>
      </c>
    </row>
    <row r="127028" spans="1:8" x14ac:dyDescent="0.3">
      <c r="A127028">
        <v>127027</v>
      </c>
      <c r="B127028" t="s">
        <v>94604</v>
      </c>
      <c r="C127028">
        <v>20210515</v>
      </c>
      <c r="D127028">
        <v>343</v>
      </c>
      <c r="E127028">
        <v>31968</v>
      </c>
      <c r="F127028">
        <v>1</v>
      </c>
      <c r="G127028" t="s">
        <v>95995</v>
      </c>
      <c r="H127028">
        <v>1</v>
      </c>
    </row>
    <row r="127029" spans="1:8" x14ac:dyDescent="0.3">
      <c r="A127029">
        <v>127028</v>
      </c>
      <c r="B127029" t="s">
        <v>94604</v>
      </c>
      <c r="C127029">
        <v>20210515</v>
      </c>
      <c r="D127029">
        <v>343</v>
      </c>
      <c r="E127029">
        <v>31968</v>
      </c>
      <c r="F127029">
        <v>2</v>
      </c>
      <c r="G127029" t="s">
        <v>95996</v>
      </c>
      <c r="H127029">
        <v>0</v>
      </c>
    </row>
    <row r="127030" spans="1:8" x14ac:dyDescent="0.3">
      <c r="A127030">
        <v>127029</v>
      </c>
      <c r="B127030" t="s">
        <v>94604</v>
      </c>
      <c r="C127030">
        <v>20210515</v>
      </c>
      <c r="D127030">
        <v>343</v>
      </c>
      <c r="E127030">
        <v>31968</v>
      </c>
      <c r="F127030">
        <v>3</v>
      </c>
      <c r="G127030" t="s">
        <v>95997</v>
      </c>
      <c r="H127030">
        <v>0</v>
      </c>
    </row>
    <row r="127031" spans="1:8" x14ac:dyDescent="0.3">
      <c r="A127031">
        <v>127030</v>
      </c>
      <c r="B127031" t="s">
        <v>94604</v>
      </c>
      <c r="C127031">
        <v>20210515</v>
      </c>
      <c r="D127031">
        <v>343</v>
      </c>
      <c r="E127031">
        <v>31968</v>
      </c>
      <c r="F127031">
        <v>4</v>
      </c>
      <c r="G127031" t="s">
        <v>95998</v>
      </c>
      <c r="H127031">
        <v>0</v>
      </c>
    </row>
    <row r="127032" spans="1:8" x14ac:dyDescent="0.3">
      <c r="A127032">
        <v>127031</v>
      </c>
      <c r="B127032" t="s">
        <v>94604</v>
      </c>
      <c r="C127032">
        <v>20210515</v>
      </c>
      <c r="D127032">
        <v>343</v>
      </c>
      <c r="E127032">
        <v>31969</v>
      </c>
      <c r="F127032">
        <v>1</v>
      </c>
      <c r="G127032" t="s">
        <v>95999</v>
      </c>
      <c r="H127032">
        <v>1</v>
      </c>
    </row>
    <row r="127033" spans="1:8" x14ac:dyDescent="0.3">
      <c r="A127033">
        <v>127032</v>
      </c>
      <c r="B127033" t="s">
        <v>94604</v>
      </c>
      <c r="C127033">
        <v>20210515</v>
      </c>
      <c r="D127033">
        <v>343</v>
      </c>
      <c r="E127033">
        <v>31969</v>
      </c>
      <c r="F127033">
        <v>2</v>
      </c>
      <c r="G127033" t="s">
        <v>96000</v>
      </c>
      <c r="H127033">
        <v>0</v>
      </c>
    </row>
    <row r="127034" spans="1:8" x14ac:dyDescent="0.3">
      <c r="A127034">
        <v>127033</v>
      </c>
      <c r="B127034" t="s">
        <v>94604</v>
      </c>
      <c r="C127034">
        <v>20210515</v>
      </c>
      <c r="D127034">
        <v>343</v>
      </c>
      <c r="E127034">
        <v>31969</v>
      </c>
      <c r="F127034">
        <v>3</v>
      </c>
      <c r="G127034" t="s">
        <v>96001</v>
      </c>
      <c r="H127034">
        <v>0</v>
      </c>
    </row>
    <row r="127035" spans="1:8" x14ac:dyDescent="0.3">
      <c r="A127035">
        <v>127034</v>
      </c>
      <c r="B127035" t="s">
        <v>94604</v>
      </c>
      <c r="C127035">
        <v>20210515</v>
      </c>
      <c r="D127035">
        <v>343</v>
      </c>
      <c r="E127035">
        <v>31969</v>
      </c>
      <c r="F127035">
        <v>4</v>
      </c>
      <c r="G127035" t="s">
        <v>96002</v>
      </c>
      <c r="H127035">
        <v>0</v>
      </c>
    </row>
    <row r="127036" spans="1:8" x14ac:dyDescent="0.3">
      <c r="A127036">
        <v>127035</v>
      </c>
      <c r="B127036" t="s">
        <v>94604</v>
      </c>
      <c r="C127036">
        <v>20210515</v>
      </c>
      <c r="D127036">
        <v>343</v>
      </c>
      <c r="E127036">
        <v>31970</v>
      </c>
      <c r="F127036">
        <v>1</v>
      </c>
      <c r="G127036" t="s">
        <v>96003</v>
      </c>
      <c r="H127036">
        <v>0</v>
      </c>
    </row>
    <row r="127037" spans="1:8" x14ac:dyDescent="0.3">
      <c r="A127037">
        <v>127036</v>
      </c>
      <c r="B127037" t="s">
        <v>94604</v>
      </c>
      <c r="C127037">
        <v>20210515</v>
      </c>
      <c r="D127037">
        <v>343</v>
      </c>
      <c r="E127037">
        <v>31970</v>
      </c>
      <c r="F127037">
        <v>2</v>
      </c>
      <c r="G127037" t="s">
        <v>96004</v>
      </c>
      <c r="H127037">
        <v>0</v>
      </c>
    </row>
    <row r="127038" spans="1:8" x14ac:dyDescent="0.3">
      <c r="A127038">
        <v>127037</v>
      </c>
      <c r="B127038" t="s">
        <v>94604</v>
      </c>
      <c r="C127038">
        <v>20210515</v>
      </c>
      <c r="D127038">
        <v>343</v>
      </c>
      <c r="E127038">
        <v>31970</v>
      </c>
      <c r="F127038">
        <v>3</v>
      </c>
      <c r="G127038" t="s">
        <v>96005</v>
      </c>
      <c r="H127038">
        <v>0</v>
      </c>
    </row>
    <row r="127039" spans="1:8" x14ac:dyDescent="0.3">
      <c r="A127039">
        <v>127038</v>
      </c>
      <c r="B127039" t="s">
        <v>94604</v>
      </c>
      <c r="C127039">
        <v>20210515</v>
      </c>
      <c r="D127039">
        <v>343</v>
      </c>
      <c r="E127039">
        <v>31970</v>
      </c>
      <c r="F127039">
        <v>4</v>
      </c>
      <c r="G127039" t="s">
        <v>96006</v>
      </c>
      <c r="H127039">
        <v>1</v>
      </c>
    </row>
    <row r="127040" spans="1:8" x14ac:dyDescent="0.3">
      <c r="A127040">
        <v>127039</v>
      </c>
      <c r="B127040" t="s">
        <v>94604</v>
      </c>
      <c r="C127040">
        <v>20210515</v>
      </c>
      <c r="D127040">
        <v>343</v>
      </c>
      <c r="E127040">
        <v>31971</v>
      </c>
      <c r="F127040">
        <v>1</v>
      </c>
      <c r="G127040" t="s">
        <v>96007</v>
      </c>
      <c r="H127040">
        <v>1</v>
      </c>
    </row>
    <row r="127041" spans="1:8" x14ac:dyDescent="0.3">
      <c r="A127041">
        <v>127040</v>
      </c>
      <c r="B127041" t="s">
        <v>94604</v>
      </c>
      <c r="C127041">
        <v>20210515</v>
      </c>
      <c r="D127041">
        <v>343</v>
      </c>
      <c r="E127041">
        <v>31971</v>
      </c>
      <c r="F127041">
        <v>2</v>
      </c>
      <c r="G127041" t="s">
        <v>96008</v>
      </c>
      <c r="H127041">
        <v>0</v>
      </c>
    </row>
    <row r="127042" spans="1:8" x14ac:dyDescent="0.3">
      <c r="A127042">
        <v>127041</v>
      </c>
      <c r="B127042" t="s">
        <v>94604</v>
      </c>
      <c r="C127042">
        <v>20210515</v>
      </c>
      <c r="D127042">
        <v>343</v>
      </c>
      <c r="E127042">
        <v>31971</v>
      </c>
      <c r="F127042">
        <v>3</v>
      </c>
      <c r="G127042" t="s">
        <v>96009</v>
      </c>
      <c r="H127042">
        <v>0</v>
      </c>
    </row>
    <row r="127043" spans="1:8" x14ac:dyDescent="0.3">
      <c r="A127043">
        <v>127042</v>
      </c>
      <c r="B127043" t="s">
        <v>94604</v>
      </c>
      <c r="C127043">
        <v>20210515</v>
      </c>
      <c r="D127043">
        <v>343</v>
      </c>
      <c r="E127043">
        <v>31971</v>
      </c>
      <c r="F127043">
        <v>4</v>
      </c>
      <c r="G127043" t="s">
        <v>96010</v>
      </c>
      <c r="H127043">
        <v>0</v>
      </c>
    </row>
    <row r="127044" spans="1:8" x14ac:dyDescent="0.3">
      <c r="A127044">
        <v>127043</v>
      </c>
      <c r="B127044" t="s">
        <v>94604</v>
      </c>
      <c r="C127044">
        <v>20210515</v>
      </c>
      <c r="D127044">
        <v>343</v>
      </c>
      <c r="E127044">
        <v>31972</v>
      </c>
      <c r="F127044">
        <v>1</v>
      </c>
      <c r="G127044" t="s">
        <v>96011</v>
      </c>
      <c r="H127044">
        <v>1</v>
      </c>
    </row>
    <row r="127045" spans="1:8" x14ac:dyDescent="0.3">
      <c r="A127045">
        <v>127044</v>
      </c>
      <c r="B127045" t="s">
        <v>94604</v>
      </c>
      <c r="C127045">
        <v>20210515</v>
      </c>
      <c r="D127045">
        <v>343</v>
      </c>
      <c r="E127045">
        <v>31972</v>
      </c>
      <c r="F127045">
        <v>2</v>
      </c>
      <c r="G127045" t="s">
        <v>96012</v>
      </c>
      <c r="H127045">
        <v>0</v>
      </c>
    </row>
    <row r="127046" spans="1:8" x14ac:dyDescent="0.3">
      <c r="A127046">
        <v>127045</v>
      </c>
      <c r="B127046" t="s">
        <v>94604</v>
      </c>
      <c r="C127046">
        <v>20210515</v>
      </c>
      <c r="D127046">
        <v>343</v>
      </c>
      <c r="E127046">
        <v>31972</v>
      </c>
      <c r="F127046">
        <v>3</v>
      </c>
      <c r="G127046" t="s">
        <v>96013</v>
      </c>
      <c r="H127046">
        <v>0</v>
      </c>
    </row>
    <row r="127047" spans="1:8" x14ac:dyDescent="0.3">
      <c r="A127047">
        <v>127046</v>
      </c>
      <c r="B127047" t="s">
        <v>94604</v>
      </c>
      <c r="C127047">
        <v>20210515</v>
      </c>
      <c r="D127047">
        <v>343</v>
      </c>
      <c r="E127047">
        <v>31972</v>
      </c>
      <c r="F127047">
        <v>4</v>
      </c>
      <c r="G127047" t="s">
        <v>96014</v>
      </c>
      <c r="H127047">
        <v>0</v>
      </c>
    </row>
    <row r="127048" spans="1:8" x14ac:dyDescent="0.3">
      <c r="A127048">
        <v>127047</v>
      </c>
      <c r="B127048" t="s">
        <v>94604</v>
      </c>
      <c r="C127048">
        <v>20210515</v>
      </c>
      <c r="D127048">
        <v>343</v>
      </c>
      <c r="E127048">
        <v>31973</v>
      </c>
      <c r="F127048">
        <v>1</v>
      </c>
      <c r="G127048" t="s">
        <v>68960</v>
      </c>
      <c r="H127048">
        <v>1</v>
      </c>
    </row>
    <row r="127049" spans="1:8" x14ac:dyDescent="0.3">
      <c r="A127049">
        <v>127048</v>
      </c>
      <c r="B127049" t="s">
        <v>94604</v>
      </c>
      <c r="C127049">
        <v>20210515</v>
      </c>
      <c r="D127049">
        <v>343</v>
      </c>
      <c r="E127049">
        <v>31973</v>
      </c>
      <c r="F127049">
        <v>2</v>
      </c>
      <c r="G127049" t="s">
        <v>53289</v>
      </c>
      <c r="H127049">
        <v>0</v>
      </c>
    </row>
    <row r="127050" spans="1:8" x14ac:dyDescent="0.3">
      <c r="A127050">
        <v>127049</v>
      </c>
      <c r="B127050" t="s">
        <v>94604</v>
      </c>
      <c r="C127050">
        <v>20210515</v>
      </c>
      <c r="D127050">
        <v>343</v>
      </c>
      <c r="E127050">
        <v>31973</v>
      </c>
      <c r="F127050">
        <v>3</v>
      </c>
      <c r="G127050" t="s">
        <v>53283</v>
      </c>
      <c r="H127050">
        <v>0</v>
      </c>
    </row>
    <row r="127051" spans="1:8" x14ac:dyDescent="0.3">
      <c r="A127051">
        <v>127050</v>
      </c>
      <c r="B127051" t="s">
        <v>94604</v>
      </c>
      <c r="C127051">
        <v>20210515</v>
      </c>
      <c r="D127051">
        <v>343</v>
      </c>
      <c r="E127051">
        <v>31973</v>
      </c>
      <c r="F127051">
        <v>4</v>
      </c>
      <c r="G127051" t="s">
        <v>53290</v>
      </c>
      <c r="H127051">
        <v>0</v>
      </c>
    </row>
    <row r="127052" spans="1:8" x14ac:dyDescent="0.3">
      <c r="A127052">
        <v>127051</v>
      </c>
      <c r="B127052" t="s">
        <v>94604</v>
      </c>
      <c r="C127052">
        <v>20210515</v>
      </c>
      <c r="D127052">
        <v>343</v>
      </c>
      <c r="E127052">
        <v>31974</v>
      </c>
      <c r="F127052">
        <v>1</v>
      </c>
      <c r="G127052" t="s">
        <v>96015</v>
      </c>
      <c r="H127052">
        <v>1</v>
      </c>
    </row>
    <row r="127053" spans="1:8" x14ac:dyDescent="0.3">
      <c r="A127053">
        <v>127052</v>
      </c>
      <c r="B127053" t="s">
        <v>94604</v>
      </c>
      <c r="C127053">
        <v>20210515</v>
      </c>
      <c r="D127053">
        <v>343</v>
      </c>
      <c r="E127053">
        <v>31974</v>
      </c>
      <c r="F127053">
        <v>2</v>
      </c>
      <c r="G127053" t="s">
        <v>53235</v>
      </c>
      <c r="H127053">
        <v>0</v>
      </c>
    </row>
    <row r="127054" spans="1:8" x14ac:dyDescent="0.3">
      <c r="A127054">
        <v>127053</v>
      </c>
      <c r="B127054" t="s">
        <v>94604</v>
      </c>
      <c r="C127054">
        <v>20210515</v>
      </c>
      <c r="D127054">
        <v>343</v>
      </c>
      <c r="E127054">
        <v>31974</v>
      </c>
      <c r="F127054">
        <v>3</v>
      </c>
      <c r="G127054" t="s">
        <v>96016</v>
      </c>
      <c r="H127054">
        <v>0</v>
      </c>
    </row>
    <row r="127055" spans="1:8" x14ac:dyDescent="0.3">
      <c r="A127055">
        <v>127054</v>
      </c>
      <c r="B127055" t="s">
        <v>94604</v>
      </c>
      <c r="C127055">
        <v>20210515</v>
      </c>
      <c r="D127055">
        <v>343</v>
      </c>
      <c r="E127055">
        <v>31974</v>
      </c>
      <c r="F127055">
        <v>4</v>
      </c>
      <c r="G127055" t="s">
        <v>96017</v>
      </c>
      <c r="H127055">
        <v>0</v>
      </c>
    </row>
    <row r="127056" spans="1:8" x14ac:dyDescent="0.3">
      <c r="A127056">
        <v>127055</v>
      </c>
      <c r="B127056" t="s">
        <v>94604</v>
      </c>
      <c r="C127056">
        <v>20210515</v>
      </c>
      <c r="D127056">
        <v>343</v>
      </c>
      <c r="E127056">
        <v>31975</v>
      </c>
      <c r="F127056">
        <v>1</v>
      </c>
      <c r="G127056" t="s">
        <v>28497</v>
      </c>
      <c r="H127056">
        <v>0</v>
      </c>
    </row>
    <row r="127057" spans="1:8" x14ac:dyDescent="0.3">
      <c r="A127057">
        <v>127056</v>
      </c>
      <c r="B127057" t="s">
        <v>94604</v>
      </c>
      <c r="C127057">
        <v>20210515</v>
      </c>
      <c r="D127057">
        <v>343</v>
      </c>
      <c r="E127057">
        <v>31975</v>
      </c>
      <c r="F127057">
        <v>2</v>
      </c>
      <c r="G127057" t="s">
        <v>96018</v>
      </c>
      <c r="H127057">
        <v>1</v>
      </c>
    </row>
    <row r="127058" spans="1:8" x14ac:dyDescent="0.3">
      <c r="A127058">
        <v>127057</v>
      </c>
      <c r="B127058" t="s">
        <v>94604</v>
      </c>
      <c r="C127058">
        <v>20210515</v>
      </c>
      <c r="D127058">
        <v>343</v>
      </c>
      <c r="E127058">
        <v>31975</v>
      </c>
      <c r="F127058">
        <v>3</v>
      </c>
      <c r="G127058" t="s">
        <v>28499</v>
      </c>
      <c r="H127058">
        <v>0</v>
      </c>
    </row>
    <row r="127059" spans="1:8" x14ac:dyDescent="0.3">
      <c r="A127059">
        <v>127058</v>
      </c>
      <c r="B127059" t="s">
        <v>94604</v>
      </c>
      <c r="C127059">
        <v>20210515</v>
      </c>
      <c r="D127059">
        <v>343</v>
      </c>
      <c r="E127059">
        <v>31975</v>
      </c>
      <c r="F127059">
        <v>4</v>
      </c>
      <c r="G127059" t="s">
        <v>28500</v>
      </c>
      <c r="H127059">
        <v>0</v>
      </c>
    </row>
    <row r="127060" spans="1:8" x14ac:dyDescent="0.3">
      <c r="A127060">
        <v>127059</v>
      </c>
      <c r="B127060" t="s">
        <v>94604</v>
      </c>
      <c r="C127060">
        <v>20210515</v>
      </c>
      <c r="D127060">
        <v>343</v>
      </c>
      <c r="E127060">
        <v>31976</v>
      </c>
      <c r="F127060">
        <v>1</v>
      </c>
      <c r="G127060" t="s">
        <v>96019</v>
      </c>
      <c r="H127060">
        <v>1</v>
      </c>
    </row>
    <row r="127061" spans="1:8" x14ac:dyDescent="0.3">
      <c r="A127061">
        <v>127060</v>
      </c>
      <c r="B127061" t="s">
        <v>94604</v>
      </c>
      <c r="C127061">
        <v>20210515</v>
      </c>
      <c r="D127061">
        <v>343</v>
      </c>
      <c r="E127061">
        <v>31976</v>
      </c>
      <c r="F127061">
        <v>2</v>
      </c>
      <c r="G127061" t="s">
        <v>96020</v>
      </c>
      <c r="H127061">
        <v>0</v>
      </c>
    </row>
    <row r="127062" spans="1:8" x14ac:dyDescent="0.3">
      <c r="A127062">
        <v>127061</v>
      </c>
      <c r="B127062" t="s">
        <v>94604</v>
      </c>
      <c r="C127062">
        <v>20210515</v>
      </c>
      <c r="D127062">
        <v>343</v>
      </c>
      <c r="E127062">
        <v>31976</v>
      </c>
      <c r="F127062">
        <v>3</v>
      </c>
      <c r="G127062" t="s">
        <v>96021</v>
      </c>
      <c r="H127062">
        <v>0</v>
      </c>
    </row>
    <row r="127063" spans="1:8" x14ac:dyDescent="0.3">
      <c r="A127063">
        <v>127062</v>
      </c>
      <c r="B127063" t="s">
        <v>94604</v>
      </c>
      <c r="C127063">
        <v>20210515</v>
      </c>
      <c r="D127063">
        <v>343</v>
      </c>
      <c r="E127063">
        <v>31976</v>
      </c>
      <c r="F127063">
        <v>4</v>
      </c>
      <c r="G127063" t="s">
        <v>96022</v>
      </c>
      <c r="H127063">
        <v>0</v>
      </c>
    </row>
    <row r="127064" spans="1:8" x14ac:dyDescent="0.3">
      <c r="A127064">
        <v>127063</v>
      </c>
      <c r="B127064" t="s">
        <v>94604</v>
      </c>
      <c r="C127064">
        <v>20210515</v>
      </c>
      <c r="D127064">
        <v>343</v>
      </c>
      <c r="E127064">
        <v>31977</v>
      </c>
      <c r="F127064">
        <v>1</v>
      </c>
      <c r="G127064" t="s">
        <v>96023</v>
      </c>
      <c r="H127064">
        <v>0</v>
      </c>
    </row>
    <row r="127065" spans="1:8" x14ac:dyDescent="0.3">
      <c r="A127065">
        <v>127064</v>
      </c>
      <c r="B127065" t="s">
        <v>94604</v>
      </c>
      <c r="C127065">
        <v>20210515</v>
      </c>
      <c r="D127065">
        <v>343</v>
      </c>
      <c r="E127065">
        <v>31977</v>
      </c>
      <c r="F127065">
        <v>2</v>
      </c>
      <c r="G127065" t="s">
        <v>96024</v>
      </c>
      <c r="H127065">
        <v>1</v>
      </c>
    </row>
    <row r="127066" spans="1:8" x14ac:dyDescent="0.3">
      <c r="A127066">
        <v>127065</v>
      </c>
      <c r="B127066" t="s">
        <v>94604</v>
      </c>
      <c r="C127066">
        <v>20210515</v>
      </c>
      <c r="D127066">
        <v>343</v>
      </c>
      <c r="E127066">
        <v>31977</v>
      </c>
      <c r="F127066">
        <v>3</v>
      </c>
      <c r="G127066" t="s">
        <v>96025</v>
      </c>
      <c r="H127066">
        <v>0</v>
      </c>
    </row>
    <row r="127067" spans="1:8" x14ac:dyDescent="0.3">
      <c r="A127067">
        <v>127066</v>
      </c>
      <c r="B127067" t="s">
        <v>94604</v>
      </c>
      <c r="C127067">
        <v>20210515</v>
      </c>
      <c r="D127067">
        <v>343</v>
      </c>
      <c r="E127067">
        <v>31977</v>
      </c>
      <c r="F127067">
        <v>4</v>
      </c>
      <c r="G127067" t="s">
        <v>96026</v>
      </c>
      <c r="H127067">
        <v>0</v>
      </c>
    </row>
    <row r="127068" spans="1:8" x14ac:dyDescent="0.3">
      <c r="A127068">
        <v>127067</v>
      </c>
      <c r="B127068" t="s">
        <v>94604</v>
      </c>
      <c r="C127068">
        <v>20210515</v>
      </c>
      <c r="D127068">
        <v>343</v>
      </c>
      <c r="E127068">
        <v>31978</v>
      </c>
      <c r="F127068">
        <v>1</v>
      </c>
      <c r="G127068" t="s">
        <v>96027</v>
      </c>
      <c r="H127068">
        <v>0</v>
      </c>
    </row>
    <row r="127069" spans="1:8" x14ac:dyDescent="0.3">
      <c r="A127069">
        <v>127068</v>
      </c>
      <c r="B127069" t="s">
        <v>94604</v>
      </c>
      <c r="C127069">
        <v>20210515</v>
      </c>
      <c r="D127069">
        <v>343</v>
      </c>
      <c r="E127069">
        <v>31978</v>
      </c>
      <c r="F127069">
        <v>2</v>
      </c>
      <c r="G127069" t="s">
        <v>12975</v>
      </c>
      <c r="H127069">
        <v>0</v>
      </c>
    </row>
    <row r="127070" spans="1:8" x14ac:dyDescent="0.3">
      <c r="A127070">
        <v>127069</v>
      </c>
      <c r="B127070" t="s">
        <v>94604</v>
      </c>
      <c r="C127070">
        <v>20210515</v>
      </c>
      <c r="D127070">
        <v>343</v>
      </c>
      <c r="E127070">
        <v>31978</v>
      </c>
      <c r="F127070">
        <v>3</v>
      </c>
      <c r="G127070" t="s">
        <v>96028</v>
      </c>
      <c r="H127070">
        <v>0</v>
      </c>
    </row>
    <row r="127071" spans="1:8" x14ac:dyDescent="0.3">
      <c r="A127071">
        <v>127070</v>
      </c>
      <c r="B127071" t="s">
        <v>94604</v>
      </c>
      <c r="C127071">
        <v>20210515</v>
      </c>
      <c r="D127071">
        <v>343</v>
      </c>
      <c r="E127071">
        <v>31978</v>
      </c>
      <c r="F127071">
        <v>4</v>
      </c>
      <c r="G127071" t="s">
        <v>94638</v>
      </c>
      <c r="H127071">
        <v>1</v>
      </c>
    </row>
    <row r="127072" spans="1:8" x14ac:dyDescent="0.3">
      <c r="A127072">
        <v>127071</v>
      </c>
      <c r="B127072" t="s">
        <v>94604</v>
      </c>
      <c r="C127072">
        <v>20210515</v>
      </c>
      <c r="D127072">
        <v>343</v>
      </c>
      <c r="E127072">
        <v>31979</v>
      </c>
      <c r="F127072">
        <v>1</v>
      </c>
      <c r="G127072" t="s">
        <v>96029</v>
      </c>
      <c r="H127072">
        <v>0</v>
      </c>
    </row>
    <row r="127073" spans="1:8" x14ac:dyDescent="0.3">
      <c r="A127073">
        <v>127072</v>
      </c>
      <c r="B127073" t="s">
        <v>94604</v>
      </c>
      <c r="C127073">
        <v>20210515</v>
      </c>
      <c r="D127073">
        <v>343</v>
      </c>
      <c r="E127073">
        <v>31979</v>
      </c>
      <c r="F127073">
        <v>2</v>
      </c>
      <c r="G127073" t="s">
        <v>96030</v>
      </c>
      <c r="H127073">
        <v>0</v>
      </c>
    </row>
    <row r="127074" spans="1:8" x14ac:dyDescent="0.3">
      <c r="A127074">
        <v>127073</v>
      </c>
      <c r="B127074" t="s">
        <v>94604</v>
      </c>
      <c r="C127074">
        <v>20210515</v>
      </c>
      <c r="D127074">
        <v>343</v>
      </c>
      <c r="E127074">
        <v>31979</v>
      </c>
      <c r="F127074">
        <v>3</v>
      </c>
      <c r="G127074" t="s">
        <v>96031</v>
      </c>
      <c r="H127074">
        <v>1</v>
      </c>
    </row>
    <row r="127075" spans="1:8" x14ac:dyDescent="0.3">
      <c r="A127075">
        <v>127074</v>
      </c>
      <c r="B127075" t="s">
        <v>94604</v>
      </c>
      <c r="C127075">
        <v>20210515</v>
      </c>
      <c r="D127075">
        <v>343</v>
      </c>
      <c r="E127075">
        <v>31979</v>
      </c>
      <c r="F127075">
        <v>4</v>
      </c>
      <c r="G127075" t="s">
        <v>96032</v>
      </c>
      <c r="H127075">
        <v>0</v>
      </c>
    </row>
    <row r="127076" spans="1:8" x14ac:dyDescent="0.3">
      <c r="A127076">
        <v>127075</v>
      </c>
      <c r="B127076" t="s">
        <v>94604</v>
      </c>
      <c r="C127076">
        <v>20210515</v>
      </c>
      <c r="D127076">
        <v>343</v>
      </c>
      <c r="E127076">
        <v>31980</v>
      </c>
      <c r="F127076">
        <v>1</v>
      </c>
      <c r="G127076" t="s">
        <v>29467</v>
      </c>
      <c r="H127076">
        <v>0</v>
      </c>
    </row>
    <row r="127077" spans="1:8" x14ac:dyDescent="0.3">
      <c r="A127077">
        <v>127076</v>
      </c>
      <c r="B127077" t="s">
        <v>94604</v>
      </c>
      <c r="C127077">
        <v>20210515</v>
      </c>
      <c r="D127077">
        <v>343</v>
      </c>
      <c r="E127077">
        <v>31980</v>
      </c>
      <c r="F127077">
        <v>2</v>
      </c>
      <c r="G127077" t="s">
        <v>96033</v>
      </c>
      <c r="H127077">
        <v>0</v>
      </c>
    </row>
    <row r="127078" spans="1:8" x14ac:dyDescent="0.3">
      <c r="A127078">
        <v>127077</v>
      </c>
      <c r="B127078" t="s">
        <v>94604</v>
      </c>
      <c r="C127078">
        <v>20210515</v>
      </c>
      <c r="D127078">
        <v>343</v>
      </c>
      <c r="E127078">
        <v>31980</v>
      </c>
      <c r="F127078">
        <v>3</v>
      </c>
      <c r="G127078" t="s">
        <v>96034</v>
      </c>
      <c r="H127078">
        <v>1</v>
      </c>
    </row>
    <row r="127079" spans="1:8" x14ac:dyDescent="0.3">
      <c r="A127079">
        <v>127078</v>
      </c>
      <c r="B127079" t="s">
        <v>94604</v>
      </c>
      <c r="C127079">
        <v>20210515</v>
      </c>
      <c r="D127079">
        <v>343</v>
      </c>
      <c r="E127079">
        <v>31980</v>
      </c>
      <c r="F127079">
        <v>4</v>
      </c>
      <c r="G127079" t="s">
        <v>96035</v>
      </c>
      <c r="H127079">
        <v>0</v>
      </c>
    </row>
    <row r="127080" spans="1:8" x14ac:dyDescent="0.3">
      <c r="A127080">
        <v>127079</v>
      </c>
      <c r="B127080" t="s">
        <v>94604</v>
      </c>
      <c r="C127080">
        <v>20210515</v>
      </c>
      <c r="D127080">
        <v>343</v>
      </c>
      <c r="E127080">
        <v>31981</v>
      </c>
      <c r="F127080">
        <v>1</v>
      </c>
      <c r="G127080" t="s">
        <v>96036</v>
      </c>
      <c r="H127080">
        <v>0</v>
      </c>
    </row>
    <row r="127081" spans="1:8" x14ac:dyDescent="0.3">
      <c r="A127081">
        <v>127080</v>
      </c>
      <c r="B127081" t="s">
        <v>94604</v>
      </c>
      <c r="C127081">
        <v>20210515</v>
      </c>
      <c r="D127081">
        <v>343</v>
      </c>
      <c r="E127081">
        <v>31981</v>
      </c>
      <c r="F127081">
        <v>2</v>
      </c>
      <c r="G127081" t="s">
        <v>96037</v>
      </c>
      <c r="H127081">
        <v>1</v>
      </c>
    </row>
    <row r="127082" spans="1:8" x14ac:dyDescent="0.3">
      <c r="A127082">
        <v>127081</v>
      </c>
      <c r="B127082" t="s">
        <v>94604</v>
      </c>
      <c r="C127082">
        <v>20210515</v>
      </c>
      <c r="D127082">
        <v>343</v>
      </c>
      <c r="E127082">
        <v>31981</v>
      </c>
      <c r="F127082">
        <v>3</v>
      </c>
      <c r="G127082" t="s">
        <v>96038</v>
      </c>
      <c r="H127082">
        <v>0</v>
      </c>
    </row>
    <row r="127083" spans="1:8" x14ac:dyDescent="0.3">
      <c r="A127083">
        <v>127082</v>
      </c>
      <c r="B127083" t="s">
        <v>94604</v>
      </c>
      <c r="C127083">
        <v>20210515</v>
      </c>
      <c r="D127083">
        <v>343</v>
      </c>
      <c r="E127083">
        <v>31981</v>
      </c>
      <c r="F127083">
        <v>4</v>
      </c>
      <c r="G127083" t="s">
        <v>96039</v>
      </c>
      <c r="H127083">
        <v>0</v>
      </c>
    </row>
    <row r="127084" spans="1:8" x14ac:dyDescent="0.3">
      <c r="A127084">
        <v>127083</v>
      </c>
      <c r="B127084" t="s">
        <v>94604</v>
      </c>
      <c r="C127084">
        <v>20210515</v>
      </c>
      <c r="D127084">
        <v>343</v>
      </c>
      <c r="E127084">
        <v>31982</v>
      </c>
      <c r="F127084">
        <v>1</v>
      </c>
      <c r="G127084" t="s">
        <v>96040</v>
      </c>
      <c r="H127084">
        <v>1</v>
      </c>
    </row>
    <row r="127085" spans="1:8" x14ac:dyDescent="0.3">
      <c r="A127085">
        <v>127084</v>
      </c>
      <c r="B127085" t="s">
        <v>94604</v>
      </c>
      <c r="C127085">
        <v>20210515</v>
      </c>
      <c r="D127085">
        <v>343</v>
      </c>
      <c r="E127085">
        <v>31982</v>
      </c>
      <c r="F127085">
        <v>2</v>
      </c>
      <c r="G127085" t="s">
        <v>96041</v>
      </c>
      <c r="H127085">
        <v>0</v>
      </c>
    </row>
    <row r="127086" spans="1:8" x14ac:dyDescent="0.3">
      <c r="A127086">
        <v>127085</v>
      </c>
      <c r="B127086" t="s">
        <v>94604</v>
      </c>
      <c r="C127086">
        <v>20210515</v>
      </c>
      <c r="D127086">
        <v>343</v>
      </c>
      <c r="E127086">
        <v>31982</v>
      </c>
      <c r="F127086">
        <v>3</v>
      </c>
      <c r="G127086" t="s">
        <v>96042</v>
      </c>
      <c r="H127086">
        <v>0</v>
      </c>
    </row>
    <row r="127087" spans="1:8" x14ac:dyDescent="0.3">
      <c r="A127087">
        <v>127086</v>
      </c>
      <c r="B127087" t="s">
        <v>94604</v>
      </c>
      <c r="C127087">
        <v>20210515</v>
      </c>
      <c r="D127087">
        <v>343</v>
      </c>
      <c r="E127087">
        <v>31982</v>
      </c>
      <c r="F127087">
        <v>4</v>
      </c>
      <c r="G127087" t="s">
        <v>96043</v>
      </c>
      <c r="H127087">
        <v>0</v>
      </c>
    </row>
    <row r="127088" spans="1:8" x14ac:dyDescent="0.3">
      <c r="A127088">
        <v>127087</v>
      </c>
      <c r="B127088" t="s">
        <v>94604</v>
      </c>
      <c r="C127088">
        <v>20210515</v>
      </c>
      <c r="D127088">
        <v>343</v>
      </c>
      <c r="E127088">
        <v>31983</v>
      </c>
      <c r="F127088">
        <v>1</v>
      </c>
      <c r="G127088" t="s">
        <v>70266</v>
      </c>
      <c r="H127088">
        <v>0</v>
      </c>
    </row>
    <row r="127089" spans="1:8" x14ac:dyDescent="0.3">
      <c r="A127089">
        <v>127088</v>
      </c>
      <c r="B127089" t="s">
        <v>94604</v>
      </c>
      <c r="C127089">
        <v>20210515</v>
      </c>
      <c r="D127089">
        <v>343</v>
      </c>
      <c r="E127089">
        <v>31983</v>
      </c>
      <c r="F127089">
        <v>2</v>
      </c>
      <c r="G127089" t="s">
        <v>59622</v>
      </c>
      <c r="H127089">
        <v>1</v>
      </c>
    </row>
    <row r="127090" spans="1:8" x14ac:dyDescent="0.3">
      <c r="A127090">
        <v>127089</v>
      </c>
      <c r="B127090" t="s">
        <v>94604</v>
      </c>
      <c r="C127090">
        <v>20210515</v>
      </c>
      <c r="D127090">
        <v>343</v>
      </c>
      <c r="E127090">
        <v>31983</v>
      </c>
      <c r="F127090">
        <v>3</v>
      </c>
      <c r="G127090" t="s">
        <v>95796</v>
      </c>
      <c r="H127090">
        <v>0</v>
      </c>
    </row>
    <row r="127091" spans="1:8" x14ac:dyDescent="0.3">
      <c r="A127091">
        <v>127090</v>
      </c>
      <c r="B127091" t="s">
        <v>94604</v>
      </c>
      <c r="C127091">
        <v>20210515</v>
      </c>
      <c r="D127091">
        <v>343</v>
      </c>
      <c r="E127091">
        <v>31983</v>
      </c>
      <c r="F127091">
        <v>4</v>
      </c>
      <c r="G127091" t="s">
        <v>96044</v>
      </c>
      <c r="H127091">
        <v>0</v>
      </c>
    </row>
    <row r="127092" spans="1:8" x14ac:dyDescent="0.3">
      <c r="A127092">
        <v>127091</v>
      </c>
      <c r="B127092" t="s">
        <v>94604</v>
      </c>
      <c r="C127092">
        <v>20210515</v>
      </c>
      <c r="D127092">
        <v>343</v>
      </c>
      <c r="E127092">
        <v>31984</v>
      </c>
      <c r="F127092">
        <v>1</v>
      </c>
      <c r="G127092" t="s">
        <v>96045</v>
      </c>
      <c r="H127092">
        <v>0</v>
      </c>
    </row>
    <row r="127093" spans="1:8" x14ac:dyDescent="0.3">
      <c r="A127093">
        <v>127092</v>
      </c>
      <c r="B127093" t="s">
        <v>94604</v>
      </c>
      <c r="C127093">
        <v>20210515</v>
      </c>
      <c r="D127093">
        <v>343</v>
      </c>
      <c r="E127093">
        <v>31984</v>
      </c>
      <c r="F127093">
        <v>2</v>
      </c>
      <c r="G127093" t="s">
        <v>96046</v>
      </c>
      <c r="H127093">
        <v>0</v>
      </c>
    </row>
    <row r="127094" spans="1:8" x14ac:dyDescent="0.3">
      <c r="A127094">
        <v>127093</v>
      </c>
      <c r="B127094" t="s">
        <v>94604</v>
      </c>
      <c r="C127094">
        <v>20210515</v>
      </c>
      <c r="D127094">
        <v>343</v>
      </c>
      <c r="E127094">
        <v>31984</v>
      </c>
      <c r="F127094">
        <v>3</v>
      </c>
      <c r="G127094" t="s">
        <v>96047</v>
      </c>
      <c r="H127094">
        <v>0</v>
      </c>
    </row>
    <row r="127095" spans="1:8" x14ac:dyDescent="0.3">
      <c r="A127095">
        <v>127094</v>
      </c>
      <c r="B127095" t="s">
        <v>94604</v>
      </c>
      <c r="C127095">
        <v>20210515</v>
      </c>
      <c r="D127095">
        <v>343</v>
      </c>
      <c r="E127095">
        <v>31984</v>
      </c>
      <c r="F127095">
        <v>4</v>
      </c>
      <c r="G127095" t="s">
        <v>96048</v>
      </c>
      <c r="H127095">
        <v>1</v>
      </c>
    </row>
    <row r="127096" spans="1:8" x14ac:dyDescent="0.3">
      <c r="A127096">
        <v>127095</v>
      </c>
      <c r="B127096" t="s">
        <v>94604</v>
      </c>
      <c r="C127096">
        <v>20210515</v>
      </c>
      <c r="D127096">
        <v>343</v>
      </c>
      <c r="E127096">
        <v>31985</v>
      </c>
      <c r="F127096">
        <v>1</v>
      </c>
      <c r="G127096" t="s">
        <v>96049</v>
      </c>
      <c r="H127096">
        <v>0</v>
      </c>
    </row>
    <row r="127097" spans="1:8" x14ac:dyDescent="0.3">
      <c r="A127097">
        <v>127096</v>
      </c>
      <c r="B127097" t="s">
        <v>94604</v>
      </c>
      <c r="C127097">
        <v>20210515</v>
      </c>
      <c r="D127097">
        <v>343</v>
      </c>
      <c r="E127097">
        <v>31985</v>
      </c>
      <c r="F127097">
        <v>2</v>
      </c>
      <c r="G127097" t="s">
        <v>96050</v>
      </c>
      <c r="H127097">
        <v>0</v>
      </c>
    </row>
    <row r="127098" spans="1:8" x14ac:dyDescent="0.3">
      <c r="A127098">
        <v>127097</v>
      </c>
      <c r="B127098" t="s">
        <v>94604</v>
      </c>
      <c r="C127098">
        <v>20210515</v>
      </c>
      <c r="D127098">
        <v>343</v>
      </c>
      <c r="E127098">
        <v>31985</v>
      </c>
      <c r="F127098">
        <v>3</v>
      </c>
      <c r="G127098" t="s">
        <v>96051</v>
      </c>
      <c r="H127098">
        <v>0</v>
      </c>
    </row>
    <row r="127099" spans="1:8" x14ac:dyDescent="0.3">
      <c r="A127099">
        <v>127098</v>
      </c>
      <c r="B127099" t="s">
        <v>94604</v>
      </c>
      <c r="C127099">
        <v>20210515</v>
      </c>
      <c r="D127099">
        <v>343</v>
      </c>
      <c r="E127099">
        <v>31985</v>
      </c>
      <c r="F127099">
        <v>4</v>
      </c>
      <c r="G127099" t="s">
        <v>96052</v>
      </c>
      <c r="H127099">
        <v>1</v>
      </c>
    </row>
    <row r="127100" spans="1:8" x14ac:dyDescent="0.3">
      <c r="A127100">
        <v>127099</v>
      </c>
      <c r="B127100" t="s">
        <v>94604</v>
      </c>
      <c r="C127100">
        <v>20210515</v>
      </c>
      <c r="D127100">
        <v>343</v>
      </c>
      <c r="E127100">
        <v>31986</v>
      </c>
      <c r="F127100">
        <v>1</v>
      </c>
      <c r="G127100" t="s">
        <v>96053</v>
      </c>
      <c r="H127100">
        <v>0</v>
      </c>
    </row>
    <row r="127101" spans="1:8" x14ac:dyDescent="0.3">
      <c r="A127101">
        <v>127100</v>
      </c>
      <c r="B127101" t="s">
        <v>94604</v>
      </c>
      <c r="C127101">
        <v>20210515</v>
      </c>
      <c r="D127101">
        <v>343</v>
      </c>
      <c r="E127101">
        <v>31986</v>
      </c>
      <c r="F127101">
        <v>2</v>
      </c>
      <c r="G127101" t="s">
        <v>96054</v>
      </c>
      <c r="H127101">
        <v>0</v>
      </c>
    </row>
    <row r="127102" spans="1:8" x14ac:dyDescent="0.3">
      <c r="A127102">
        <v>127101</v>
      </c>
      <c r="B127102" t="s">
        <v>94604</v>
      </c>
      <c r="C127102">
        <v>20210515</v>
      </c>
      <c r="D127102">
        <v>343</v>
      </c>
      <c r="E127102">
        <v>31986</v>
      </c>
      <c r="F127102">
        <v>3</v>
      </c>
      <c r="G127102" t="s">
        <v>96055</v>
      </c>
      <c r="H127102">
        <v>1</v>
      </c>
    </row>
    <row r="127103" spans="1:8" x14ac:dyDescent="0.3">
      <c r="A127103">
        <v>127102</v>
      </c>
      <c r="B127103" t="s">
        <v>94604</v>
      </c>
      <c r="C127103">
        <v>20210515</v>
      </c>
      <c r="D127103">
        <v>343</v>
      </c>
      <c r="E127103">
        <v>31986</v>
      </c>
      <c r="F127103">
        <v>4</v>
      </c>
      <c r="G127103" t="s">
        <v>96056</v>
      </c>
      <c r="H127103">
        <v>0</v>
      </c>
    </row>
    <row r="127104" spans="1:8" x14ac:dyDescent="0.3">
      <c r="A127104">
        <v>127103</v>
      </c>
      <c r="B127104" t="s">
        <v>94604</v>
      </c>
      <c r="C127104">
        <v>20210515</v>
      </c>
      <c r="D127104">
        <v>343</v>
      </c>
      <c r="E127104">
        <v>31987</v>
      </c>
      <c r="F127104">
        <v>1</v>
      </c>
      <c r="G127104" t="s">
        <v>96057</v>
      </c>
      <c r="H127104">
        <v>0</v>
      </c>
    </row>
    <row r="127105" spans="1:8" x14ac:dyDescent="0.3">
      <c r="A127105">
        <v>127104</v>
      </c>
      <c r="B127105" t="s">
        <v>94604</v>
      </c>
      <c r="C127105">
        <v>20210515</v>
      </c>
      <c r="D127105">
        <v>343</v>
      </c>
      <c r="E127105">
        <v>31987</v>
      </c>
      <c r="F127105">
        <v>2</v>
      </c>
      <c r="G127105" t="s">
        <v>96058</v>
      </c>
      <c r="H127105">
        <v>0</v>
      </c>
    </row>
    <row r="127106" spans="1:8" x14ac:dyDescent="0.3">
      <c r="A127106">
        <v>127105</v>
      </c>
      <c r="B127106" t="s">
        <v>94604</v>
      </c>
      <c r="C127106">
        <v>20210515</v>
      </c>
      <c r="D127106">
        <v>343</v>
      </c>
      <c r="E127106">
        <v>31987</v>
      </c>
      <c r="F127106">
        <v>3</v>
      </c>
      <c r="G127106" t="s">
        <v>96059</v>
      </c>
      <c r="H127106">
        <v>0</v>
      </c>
    </row>
    <row r="127107" spans="1:8" x14ac:dyDescent="0.3">
      <c r="A127107">
        <v>127106</v>
      </c>
      <c r="B127107" t="s">
        <v>94604</v>
      </c>
      <c r="C127107">
        <v>20210515</v>
      </c>
      <c r="D127107">
        <v>343</v>
      </c>
      <c r="E127107">
        <v>31987</v>
      </c>
      <c r="F127107">
        <v>4</v>
      </c>
      <c r="G127107" t="s">
        <v>96060</v>
      </c>
      <c r="H127107">
        <v>1</v>
      </c>
    </row>
    <row r="127108" spans="1:8" x14ac:dyDescent="0.3">
      <c r="A127108">
        <v>127107</v>
      </c>
      <c r="B127108" t="s">
        <v>94604</v>
      </c>
      <c r="C127108">
        <v>20210515</v>
      </c>
      <c r="D127108">
        <v>343</v>
      </c>
      <c r="E127108">
        <v>31988</v>
      </c>
      <c r="F127108">
        <v>1</v>
      </c>
      <c r="G127108" t="s">
        <v>94936</v>
      </c>
      <c r="H127108">
        <v>1</v>
      </c>
    </row>
    <row r="127109" spans="1:8" x14ac:dyDescent="0.3">
      <c r="A127109">
        <v>127108</v>
      </c>
      <c r="B127109" t="s">
        <v>94604</v>
      </c>
      <c r="C127109">
        <v>20210515</v>
      </c>
      <c r="D127109">
        <v>343</v>
      </c>
      <c r="E127109">
        <v>31988</v>
      </c>
      <c r="F127109">
        <v>2</v>
      </c>
      <c r="G127109" t="s">
        <v>94937</v>
      </c>
      <c r="H127109">
        <v>0</v>
      </c>
    </row>
    <row r="127110" spans="1:8" x14ac:dyDescent="0.3">
      <c r="A127110">
        <v>127109</v>
      </c>
      <c r="B127110" t="s">
        <v>94604</v>
      </c>
      <c r="C127110">
        <v>20210515</v>
      </c>
      <c r="D127110">
        <v>343</v>
      </c>
      <c r="E127110">
        <v>31988</v>
      </c>
      <c r="F127110">
        <v>3</v>
      </c>
      <c r="G127110" t="s">
        <v>96061</v>
      </c>
      <c r="H127110">
        <v>0</v>
      </c>
    </row>
    <row r="127111" spans="1:8" x14ac:dyDescent="0.3">
      <c r="A127111">
        <v>127110</v>
      </c>
      <c r="B127111" t="s">
        <v>94604</v>
      </c>
      <c r="C127111">
        <v>20210515</v>
      </c>
      <c r="D127111">
        <v>343</v>
      </c>
      <c r="E127111">
        <v>31988</v>
      </c>
      <c r="F127111">
        <v>4</v>
      </c>
      <c r="G127111" t="s">
        <v>96062</v>
      </c>
      <c r="H127111">
        <v>0</v>
      </c>
    </row>
    <row r="127112" spans="1:8" x14ac:dyDescent="0.3">
      <c r="A127112">
        <v>127111</v>
      </c>
      <c r="B127112" t="s">
        <v>94604</v>
      </c>
      <c r="C127112">
        <v>20210515</v>
      </c>
      <c r="D127112">
        <v>343</v>
      </c>
      <c r="E127112">
        <v>31989</v>
      </c>
      <c r="F127112">
        <v>1</v>
      </c>
      <c r="G127112" t="s">
        <v>32067</v>
      </c>
      <c r="H127112">
        <v>1</v>
      </c>
    </row>
    <row r="127113" spans="1:8" x14ac:dyDescent="0.3">
      <c r="A127113">
        <v>127112</v>
      </c>
      <c r="B127113" t="s">
        <v>94604</v>
      </c>
      <c r="C127113">
        <v>20210515</v>
      </c>
      <c r="D127113">
        <v>343</v>
      </c>
      <c r="E127113">
        <v>31989</v>
      </c>
      <c r="F127113">
        <v>2</v>
      </c>
      <c r="G127113" t="s">
        <v>33040</v>
      </c>
      <c r="H127113">
        <v>0</v>
      </c>
    </row>
    <row r="127114" spans="1:8" x14ac:dyDescent="0.3">
      <c r="A127114">
        <v>127113</v>
      </c>
      <c r="B127114" t="s">
        <v>94604</v>
      </c>
      <c r="C127114">
        <v>20210515</v>
      </c>
      <c r="D127114">
        <v>343</v>
      </c>
      <c r="E127114">
        <v>31989</v>
      </c>
      <c r="F127114">
        <v>3</v>
      </c>
      <c r="G127114" t="s">
        <v>96063</v>
      </c>
      <c r="H127114">
        <v>0</v>
      </c>
    </row>
    <row r="127115" spans="1:8" x14ac:dyDescent="0.3">
      <c r="A127115">
        <v>127114</v>
      </c>
      <c r="B127115" t="s">
        <v>94604</v>
      </c>
      <c r="C127115">
        <v>20210515</v>
      </c>
      <c r="D127115">
        <v>343</v>
      </c>
      <c r="E127115">
        <v>31989</v>
      </c>
      <c r="F127115">
        <v>4</v>
      </c>
      <c r="G127115" t="s">
        <v>96064</v>
      </c>
      <c r="H127115">
        <v>0</v>
      </c>
    </row>
    <row r="127116" spans="1:8" x14ac:dyDescent="0.3">
      <c r="A127116">
        <v>127115</v>
      </c>
      <c r="B127116" t="s">
        <v>94604</v>
      </c>
      <c r="C127116">
        <v>20210515</v>
      </c>
      <c r="D127116">
        <v>343</v>
      </c>
      <c r="E127116">
        <v>31990</v>
      </c>
      <c r="F127116">
        <v>1</v>
      </c>
      <c r="G127116" t="s">
        <v>96065</v>
      </c>
      <c r="H127116">
        <v>0</v>
      </c>
    </row>
    <row r="127117" spans="1:8" x14ac:dyDescent="0.3">
      <c r="A127117">
        <v>127116</v>
      </c>
      <c r="B127117" t="s">
        <v>94604</v>
      </c>
      <c r="C127117">
        <v>20210515</v>
      </c>
      <c r="D127117">
        <v>343</v>
      </c>
      <c r="E127117">
        <v>31990</v>
      </c>
      <c r="F127117">
        <v>2</v>
      </c>
      <c r="G127117" t="s">
        <v>96066</v>
      </c>
      <c r="H127117">
        <v>1</v>
      </c>
    </row>
    <row r="127118" spans="1:8" x14ac:dyDescent="0.3">
      <c r="A127118">
        <v>127117</v>
      </c>
      <c r="B127118" t="s">
        <v>94604</v>
      </c>
      <c r="C127118">
        <v>20210515</v>
      </c>
      <c r="D127118">
        <v>343</v>
      </c>
      <c r="E127118">
        <v>31990</v>
      </c>
      <c r="F127118">
        <v>3</v>
      </c>
      <c r="G127118" t="s">
        <v>96067</v>
      </c>
      <c r="H127118">
        <v>0</v>
      </c>
    </row>
    <row r="127119" spans="1:8" x14ac:dyDescent="0.3">
      <c r="A127119">
        <v>127118</v>
      </c>
      <c r="B127119" t="s">
        <v>94604</v>
      </c>
      <c r="C127119">
        <v>20210515</v>
      </c>
      <c r="D127119">
        <v>343</v>
      </c>
      <c r="E127119">
        <v>31990</v>
      </c>
      <c r="F127119">
        <v>4</v>
      </c>
      <c r="G127119" t="s">
        <v>96068</v>
      </c>
      <c r="H127119">
        <v>0</v>
      </c>
    </row>
    <row r="127120" spans="1:8" x14ac:dyDescent="0.3">
      <c r="A127120">
        <v>127119</v>
      </c>
      <c r="B127120" t="s">
        <v>94604</v>
      </c>
      <c r="C127120">
        <v>20210515</v>
      </c>
      <c r="D127120">
        <v>343</v>
      </c>
      <c r="E127120">
        <v>31991</v>
      </c>
      <c r="F127120">
        <v>1</v>
      </c>
      <c r="G127120" t="s">
        <v>96069</v>
      </c>
      <c r="H127120">
        <v>1</v>
      </c>
    </row>
    <row r="127121" spans="1:8" x14ac:dyDescent="0.3">
      <c r="A127121">
        <v>127120</v>
      </c>
      <c r="B127121" t="s">
        <v>94604</v>
      </c>
      <c r="C127121">
        <v>20210515</v>
      </c>
      <c r="D127121">
        <v>343</v>
      </c>
      <c r="E127121">
        <v>31991</v>
      </c>
      <c r="F127121">
        <v>2</v>
      </c>
      <c r="G127121" t="s">
        <v>96070</v>
      </c>
      <c r="H127121">
        <v>0</v>
      </c>
    </row>
    <row r="127122" spans="1:8" x14ac:dyDescent="0.3">
      <c r="A127122">
        <v>127121</v>
      </c>
      <c r="B127122" t="s">
        <v>94604</v>
      </c>
      <c r="C127122">
        <v>20210515</v>
      </c>
      <c r="D127122">
        <v>343</v>
      </c>
      <c r="E127122">
        <v>31991</v>
      </c>
      <c r="F127122">
        <v>3</v>
      </c>
      <c r="G127122" t="s">
        <v>96071</v>
      </c>
      <c r="H127122">
        <v>0</v>
      </c>
    </row>
    <row r="127123" spans="1:8" x14ac:dyDescent="0.3">
      <c r="A127123">
        <v>127122</v>
      </c>
      <c r="B127123" t="s">
        <v>94604</v>
      </c>
      <c r="C127123">
        <v>20210515</v>
      </c>
      <c r="D127123">
        <v>343</v>
      </c>
      <c r="E127123">
        <v>31991</v>
      </c>
      <c r="F127123">
        <v>4</v>
      </c>
      <c r="G127123" t="s">
        <v>96072</v>
      </c>
      <c r="H127123">
        <v>0</v>
      </c>
    </row>
    <row r="127124" spans="1:8" x14ac:dyDescent="0.3">
      <c r="A127124">
        <v>127123</v>
      </c>
      <c r="B127124" t="s">
        <v>94604</v>
      </c>
      <c r="C127124">
        <v>20210515</v>
      </c>
      <c r="D127124">
        <v>343</v>
      </c>
      <c r="E127124">
        <v>31992</v>
      </c>
      <c r="F127124">
        <v>1</v>
      </c>
      <c r="G127124" t="s">
        <v>197</v>
      </c>
      <c r="H127124">
        <v>0</v>
      </c>
    </row>
    <row r="127125" spans="1:8" x14ac:dyDescent="0.3">
      <c r="A127125">
        <v>127124</v>
      </c>
      <c r="B127125" t="s">
        <v>94604</v>
      </c>
      <c r="C127125">
        <v>20210515</v>
      </c>
      <c r="D127125">
        <v>343</v>
      </c>
      <c r="E127125">
        <v>31992</v>
      </c>
      <c r="F127125">
        <v>2</v>
      </c>
      <c r="G127125" t="s">
        <v>20058</v>
      </c>
      <c r="H127125">
        <v>1</v>
      </c>
    </row>
    <row r="127126" spans="1:8" x14ac:dyDescent="0.3">
      <c r="A127126">
        <v>127125</v>
      </c>
      <c r="B127126" t="s">
        <v>94604</v>
      </c>
      <c r="C127126">
        <v>20210515</v>
      </c>
      <c r="D127126">
        <v>343</v>
      </c>
      <c r="E127126">
        <v>31992</v>
      </c>
      <c r="F127126">
        <v>3</v>
      </c>
      <c r="G127126" t="s">
        <v>20059</v>
      </c>
      <c r="H127126">
        <v>0</v>
      </c>
    </row>
    <row r="127127" spans="1:8" x14ac:dyDescent="0.3">
      <c r="A127127">
        <v>127126</v>
      </c>
      <c r="B127127" t="s">
        <v>94604</v>
      </c>
      <c r="C127127">
        <v>20210515</v>
      </c>
      <c r="D127127">
        <v>343</v>
      </c>
      <c r="E127127">
        <v>31992</v>
      </c>
      <c r="F127127">
        <v>4</v>
      </c>
      <c r="G127127" t="s">
        <v>20060</v>
      </c>
      <c r="H127127">
        <v>0</v>
      </c>
    </row>
    <row r="127128" spans="1:8" x14ac:dyDescent="0.3">
      <c r="A127128">
        <v>127127</v>
      </c>
      <c r="B127128" t="s">
        <v>94604</v>
      </c>
      <c r="C127128">
        <v>20210515</v>
      </c>
      <c r="D127128">
        <v>343</v>
      </c>
      <c r="E127128">
        <v>31993</v>
      </c>
      <c r="F127128">
        <v>1</v>
      </c>
      <c r="G127128" t="s">
        <v>96073</v>
      </c>
      <c r="H127128">
        <v>1</v>
      </c>
    </row>
    <row r="127129" spans="1:8" x14ac:dyDescent="0.3">
      <c r="A127129">
        <v>127128</v>
      </c>
      <c r="B127129" t="s">
        <v>94604</v>
      </c>
      <c r="C127129">
        <v>20210515</v>
      </c>
      <c r="D127129">
        <v>343</v>
      </c>
      <c r="E127129">
        <v>31993</v>
      </c>
      <c r="F127129">
        <v>2</v>
      </c>
      <c r="G127129" t="s">
        <v>32124</v>
      </c>
      <c r="H127129">
        <v>0</v>
      </c>
    </row>
    <row r="127130" spans="1:8" x14ac:dyDescent="0.3">
      <c r="A127130">
        <v>127129</v>
      </c>
      <c r="B127130" t="s">
        <v>94604</v>
      </c>
      <c r="C127130">
        <v>20210515</v>
      </c>
      <c r="D127130">
        <v>343</v>
      </c>
      <c r="E127130">
        <v>31993</v>
      </c>
      <c r="F127130">
        <v>3</v>
      </c>
      <c r="G127130" t="s">
        <v>96074</v>
      </c>
      <c r="H127130">
        <v>0</v>
      </c>
    </row>
    <row r="127131" spans="1:8" x14ac:dyDescent="0.3">
      <c r="A127131">
        <v>127130</v>
      </c>
      <c r="B127131" t="s">
        <v>94604</v>
      </c>
      <c r="C127131">
        <v>20210515</v>
      </c>
      <c r="D127131">
        <v>343</v>
      </c>
      <c r="E127131">
        <v>31993</v>
      </c>
      <c r="F127131">
        <v>4</v>
      </c>
      <c r="G127131" t="s">
        <v>96075</v>
      </c>
      <c r="H127131">
        <v>0</v>
      </c>
    </row>
    <row r="127132" spans="1:8" x14ac:dyDescent="0.3">
      <c r="A127132">
        <v>127131</v>
      </c>
      <c r="B127132" t="s">
        <v>94604</v>
      </c>
      <c r="C127132">
        <v>20210515</v>
      </c>
      <c r="D127132">
        <v>343</v>
      </c>
      <c r="E127132">
        <v>31994</v>
      </c>
      <c r="F127132">
        <v>1</v>
      </c>
      <c r="G127132" t="s">
        <v>96076</v>
      </c>
      <c r="H127132">
        <v>1</v>
      </c>
    </row>
    <row r="127133" spans="1:8" x14ac:dyDescent="0.3">
      <c r="A127133">
        <v>127132</v>
      </c>
      <c r="B127133" t="s">
        <v>94604</v>
      </c>
      <c r="C127133">
        <v>20210515</v>
      </c>
      <c r="D127133">
        <v>343</v>
      </c>
      <c r="E127133">
        <v>31994</v>
      </c>
      <c r="F127133">
        <v>2</v>
      </c>
      <c r="G127133" t="s">
        <v>96077</v>
      </c>
      <c r="H127133">
        <v>0</v>
      </c>
    </row>
    <row r="127134" spans="1:8" x14ac:dyDescent="0.3">
      <c r="A127134">
        <v>127133</v>
      </c>
      <c r="B127134" t="s">
        <v>94604</v>
      </c>
      <c r="C127134">
        <v>20210515</v>
      </c>
      <c r="D127134">
        <v>343</v>
      </c>
      <c r="E127134">
        <v>31994</v>
      </c>
      <c r="F127134">
        <v>3</v>
      </c>
      <c r="G127134" t="s">
        <v>96078</v>
      </c>
      <c r="H127134">
        <v>0</v>
      </c>
    </row>
    <row r="127135" spans="1:8" x14ac:dyDescent="0.3">
      <c r="A127135">
        <v>127134</v>
      </c>
      <c r="B127135" t="s">
        <v>94604</v>
      </c>
      <c r="C127135">
        <v>20210515</v>
      </c>
      <c r="D127135">
        <v>343</v>
      </c>
      <c r="E127135">
        <v>31994</v>
      </c>
      <c r="F127135">
        <v>4</v>
      </c>
      <c r="G127135" t="s">
        <v>96079</v>
      </c>
      <c r="H127135">
        <v>0</v>
      </c>
    </row>
    <row r="127136" spans="1:8" x14ac:dyDescent="0.3">
      <c r="A127136">
        <v>127135</v>
      </c>
      <c r="B127136" t="s">
        <v>94604</v>
      </c>
      <c r="C127136">
        <v>20210515</v>
      </c>
      <c r="D127136">
        <v>343</v>
      </c>
      <c r="E127136">
        <v>31995</v>
      </c>
      <c r="F127136">
        <v>1</v>
      </c>
      <c r="G127136" t="s">
        <v>96080</v>
      </c>
      <c r="H127136">
        <v>0</v>
      </c>
    </row>
    <row r="127137" spans="1:8" x14ac:dyDescent="0.3">
      <c r="A127137">
        <v>127136</v>
      </c>
      <c r="B127137" t="s">
        <v>94604</v>
      </c>
      <c r="C127137">
        <v>20210515</v>
      </c>
      <c r="D127137">
        <v>343</v>
      </c>
      <c r="E127137">
        <v>31995</v>
      </c>
      <c r="F127137">
        <v>2</v>
      </c>
      <c r="G127137" t="s">
        <v>96081</v>
      </c>
      <c r="H127137">
        <v>0</v>
      </c>
    </row>
    <row r="127138" spans="1:8" x14ac:dyDescent="0.3">
      <c r="A127138">
        <v>127137</v>
      </c>
      <c r="B127138" t="s">
        <v>94604</v>
      </c>
      <c r="C127138">
        <v>20210515</v>
      </c>
      <c r="D127138">
        <v>343</v>
      </c>
      <c r="E127138">
        <v>31995</v>
      </c>
      <c r="F127138">
        <v>3</v>
      </c>
      <c r="G127138" t="s">
        <v>96082</v>
      </c>
      <c r="H127138">
        <v>1</v>
      </c>
    </row>
    <row r="127139" spans="1:8" x14ac:dyDescent="0.3">
      <c r="A127139">
        <v>127138</v>
      </c>
      <c r="B127139" t="s">
        <v>94604</v>
      </c>
      <c r="C127139">
        <v>20210515</v>
      </c>
      <c r="D127139">
        <v>343</v>
      </c>
      <c r="E127139">
        <v>31995</v>
      </c>
      <c r="F127139">
        <v>4</v>
      </c>
      <c r="G127139" t="s">
        <v>96083</v>
      </c>
      <c r="H127139">
        <v>0</v>
      </c>
    </row>
    <row r="127140" spans="1:8" x14ac:dyDescent="0.3">
      <c r="A127140">
        <v>127139</v>
      </c>
      <c r="B127140" t="s">
        <v>94604</v>
      </c>
      <c r="C127140">
        <v>20210515</v>
      </c>
      <c r="D127140">
        <v>343</v>
      </c>
      <c r="E127140">
        <v>31996</v>
      </c>
      <c r="F127140">
        <v>1</v>
      </c>
      <c r="G127140" t="s">
        <v>94720</v>
      </c>
      <c r="H127140">
        <v>0</v>
      </c>
    </row>
    <row r="127141" spans="1:8" x14ac:dyDescent="0.3">
      <c r="A127141">
        <v>127140</v>
      </c>
      <c r="B127141" t="s">
        <v>94604</v>
      </c>
      <c r="C127141">
        <v>20210515</v>
      </c>
      <c r="D127141">
        <v>343</v>
      </c>
      <c r="E127141">
        <v>31996</v>
      </c>
      <c r="F127141">
        <v>2</v>
      </c>
      <c r="G127141" t="s">
        <v>96084</v>
      </c>
      <c r="H127141">
        <v>0</v>
      </c>
    </row>
    <row r="127142" spans="1:8" x14ac:dyDescent="0.3">
      <c r="A127142">
        <v>127141</v>
      </c>
      <c r="B127142" t="s">
        <v>94604</v>
      </c>
      <c r="C127142">
        <v>20210515</v>
      </c>
      <c r="D127142">
        <v>343</v>
      </c>
      <c r="E127142">
        <v>31996</v>
      </c>
      <c r="F127142">
        <v>3</v>
      </c>
      <c r="G127142" t="s">
        <v>94722</v>
      </c>
      <c r="H127142">
        <v>0</v>
      </c>
    </row>
    <row r="127143" spans="1:8" x14ac:dyDescent="0.3">
      <c r="A127143">
        <v>127142</v>
      </c>
      <c r="B127143" t="s">
        <v>94604</v>
      </c>
      <c r="C127143">
        <v>20210515</v>
      </c>
      <c r="D127143">
        <v>343</v>
      </c>
      <c r="E127143">
        <v>31996</v>
      </c>
      <c r="F127143">
        <v>4</v>
      </c>
      <c r="G127143" t="s">
        <v>96085</v>
      </c>
      <c r="H127143">
        <v>1</v>
      </c>
    </row>
    <row r="127144" spans="1:8" x14ac:dyDescent="0.3">
      <c r="A127144">
        <v>127143</v>
      </c>
      <c r="B127144" t="s">
        <v>94604</v>
      </c>
      <c r="C127144">
        <v>20210515</v>
      </c>
      <c r="D127144">
        <v>343</v>
      </c>
      <c r="E127144">
        <v>31997</v>
      </c>
      <c r="F127144">
        <v>1</v>
      </c>
      <c r="G127144" t="s">
        <v>96086</v>
      </c>
      <c r="H127144">
        <v>0</v>
      </c>
    </row>
    <row r="127145" spans="1:8" x14ac:dyDescent="0.3">
      <c r="A127145">
        <v>127144</v>
      </c>
      <c r="B127145" t="s">
        <v>94604</v>
      </c>
      <c r="C127145">
        <v>20210515</v>
      </c>
      <c r="D127145">
        <v>343</v>
      </c>
      <c r="E127145">
        <v>31997</v>
      </c>
      <c r="F127145">
        <v>2</v>
      </c>
      <c r="G127145" t="s">
        <v>96087</v>
      </c>
      <c r="H127145">
        <v>0</v>
      </c>
    </row>
    <row r="127146" spans="1:8" x14ac:dyDescent="0.3">
      <c r="A127146">
        <v>127145</v>
      </c>
      <c r="B127146" t="s">
        <v>94604</v>
      </c>
      <c r="C127146">
        <v>20210515</v>
      </c>
      <c r="D127146">
        <v>343</v>
      </c>
      <c r="E127146">
        <v>31997</v>
      </c>
      <c r="F127146">
        <v>3</v>
      </c>
      <c r="G127146" t="s">
        <v>95372</v>
      </c>
      <c r="H127146">
        <v>0</v>
      </c>
    </row>
    <row r="127147" spans="1:8" x14ac:dyDescent="0.3">
      <c r="A127147">
        <v>127146</v>
      </c>
      <c r="B127147" t="s">
        <v>94604</v>
      </c>
      <c r="C127147">
        <v>20210515</v>
      </c>
      <c r="D127147">
        <v>343</v>
      </c>
      <c r="E127147">
        <v>31997</v>
      </c>
      <c r="F127147">
        <v>4</v>
      </c>
      <c r="G127147" t="s">
        <v>96088</v>
      </c>
      <c r="H127147">
        <v>1</v>
      </c>
    </row>
    <row r="127148" spans="1:8" x14ac:dyDescent="0.3">
      <c r="A127148">
        <v>127147</v>
      </c>
      <c r="B127148" t="s">
        <v>94604</v>
      </c>
      <c r="C127148">
        <v>20210515</v>
      </c>
      <c r="D127148">
        <v>343</v>
      </c>
      <c r="E127148">
        <v>31998</v>
      </c>
      <c r="F127148">
        <v>1</v>
      </c>
      <c r="G127148" t="s">
        <v>95406</v>
      </c>
      <c r="H127148">
        <v>1</v>
      </c>
    </row>
    <row r="127149" spans="1:8" x14ac:dyDescent="0.3">
      <c r="A127149">
        <v>127148</v>
      </c>
      <c r="B127149" t="s">
        <v>94604</v>
      </c>
      <c r="C127149">
        <v>20210515</v>
      </c>
      <c r="D127149">
        <v>343</v>
      </c>
      <c r="E127149">
        <v>31998</v>
      </c>
      <c r="F127149">
        <v>2</v>
      </c>
      <c r="G127149" t="s">
        <v>96089</v>
      </c>
      <c r="H127149">
        <v>0</v>
      </c>
    </row>
    <row r="127150" spans="1:8" x14ac:dyDescent="0.3">
      <c r="A127150">
        <v>127149</v>
      </c>
      <c r="B127150" t="s">
        <v>94604</v>
      </c>
      <c r="C127150">
        <v>20210515</v>
      </c>
      <c r="D127150">
        <v>343</v>
      </c>
      <c r="E127150">
        <v>31998</v>
      </c>
      <c r="F127150">
        <v>3</v>
      </c>
      <c r="G127150" t="s">
        <v>96090</v>
      </c>
      <c r="H127150">
        <v>0</v>
      </c>
    </row>
    <row r="127151" spans="1:8" x14ac:dyDescent="0.3">
      <c r="A127151">
        <v>127150</v>
      </c>
      <c r="B127151" t="s">
        <v>94604</v>
      </c>
      <c r="C127151">
        <v>20210515</v>
      </c>
      <c r="D127151">
        <v>343</v>
      </c>
      <c r="E127151">
        <v>31998</v>
      </c>
      <c r="F127151">
        <v>4</v>
      </c>
      <c r="G127151" t="s">
        <v>96091</v>
      </c>
      <c r="H127151">
        <v>0</v>
      </c>
    </row>
    <row r="127152" spans="1:8" x14ac:dyDescent="0.3">
      <c r="A127152">
        <v>127151</v>
      </c>
      <c r="B127152" t="s">
        <v>94604</v>
      </c>
      <c r="C127152">
        <v>20210515</v>
      </c>
      <c r="D127152">
        <v>343</v>
      </c>
      <c r="E127152">
        <v>31999</v>
      </c>
      <c r="F127152">
        <v>1</v>
      </c>
      <c r="G127152" t="s">
        <v>96092</v>
      </c>
      <c r="H127152">
        <v>0</v>
      </c>
    </row>
    <row r="127153" spans="1:8" x14ac:dyDescent="0.3">
      <c r="A127153">
        <v>127152</v>
      </c>
      <c r="B127153" t="s">
        <v>94604</v>
      </c>
      <c r="C127153">
        <v>20210515</v>
      </c>
      <c r="D127153">
        <v>343</v>
      </c>
      <c r="E127153">
        <v>31999</v>
      </c>
      <c r="F127153">
        <v>2</v>
      </c>
      <c r="G127153" t="s">
        <v>96093</v>
      </c>
      <c r="H127153">
        <v>0</v>
      </c>
    </row>
    <row r="127154" spans="1:8" x14ac:dyDescent="0.3">
      <c r="A127154">
        <v>127153</v>
      </c>
      <c r="B127154" t="s">
        <v>94604</v>
      </c>
      <c r="C127154">
        <v>20210515</v>
      </c>
      <c r="D127154">
        <v>343</v>
      </c>
      <c r="E127154">
        <v>31999</v>
      </c>
      <c r="F127154">
        <v>3</v>
      </c>
      <c r="G127154" t="s">
        <v>96094</v>
      </c>
      <c r="H127154">
        <v>1</v>
      </c>
    </row>
    <row r="127155" spans="1:8" x14ac:dyDescent="0.3">
      <c r="A127155">
        <v>127154</v>
      </c>
      <c r="B127155" t="s">
        <v>94604</v>
      </c>
      <c r="C127155">
        <v>20210515</v>
      </c>
      <c r="D127155">
        <v>343</v>
      </c>
      <c r="E127155">
        <v>31999</v>
      </c>
      <c r="F127155">
        <v>4</v>
      </c>
      <c r="G127155" t="s">
        <v>96095</v>
      </c>
      <c r="H127155">
        <v>0</v>
      </c>
    </row>
    <row r="127156" spans="1:8" x14ac:dyDescent="0.3">
      <c r="A127156">
        <v>127155</v>
      </c>
      <c r="B127156" t="s">
        <v>94604</v>
      </c>
      <c r="C127156">
        <v>20210515</v>
      </c>
      <c r="D127156">
        <v>343</v>
      </c>
      <c r="E127156">
        <v>32000</v>
      </c>
      <c r="F127156">
        <v>1</v>
      </c>
      <c r="G127156" t="s">
        <v>13629</v>
      </c>
      <c r="H127156">
        <v>0</v>
      </c>
    </row>
    <row r="127157" spans="1:8" x14ac:dyDescent="0.3">
      <c r="A127157">
        <v>127156</v>
      </c>
      <c r="B127157" t="s">
        <v>94604</v>
      </c>
      <c r="C127157">
        <v>20210515</v>
      </c>
      <c r="D127157">
        <v>343</v>
      </c>
      <c r="E127157">
        <v>32000</v>
      </c>
      <c r="F127157">
        <v>2</v>
      </c>
      <c r="G127157" t="s">
        <v>12939</v>
      </c>
      <c r="H127157">
        <v>0</v>
      </c>
    </row>
    <row r="127158" spans="1:8" x14ac:dyDescent="0.3">
      <c r="A127158">
        <v>127157</v>
      </c>
      <c r="B127158" t="s">
        <v>94604</v>
      </c>
      <c r="C127158">
        <v>20210515</v>
      </c>
      <c r="D127158">
        <v>343</v>
      </c>
      <c r="E127158">
        <v>32000</v>
      </c>
      <c r="F127158">
        <v>3</v>
      </c>
      <c r="G127158" t="s">
        <v>96096</v>
      </c>
      <c r="H127158">
        <v>1</v>
      </c>
    </row>
    <row r="127159" spans="1:8" x14ac:dyDescent="0.3">
      <c r="A127159">
        <v>127158</v>
      </c>
      <c r="B127159" t="s">
        <v>94604</v>
      </c>
      <c r="C127159">
        <v>20210515</v>
      </c>
      <c r="D127159">
        <v>343</v>
      </c>
      <c r="E127159">
        <v>32000</v>
      </c>
      <c r="F127159">
        <v>4</v>
      </c>
      <c r="G127159" t="s">
        <v>96097</v>
      </c>
      <c r="H127159">
        <v>0</v>
      </c>
    </row>
    <row r="127160" spans="1:8" x14ac:dyDescent="0.3">
      <c r="A127160">
        <v>127159</v>
      </c>
      <c r="B127160" t="s">
        <v>94604</v>
      </c>
      <c r="C127160">
        <v>20210515</v>
      </c>
      <c r="D127160">
        <v>343</v>
      </c>
      <c r="E127160">
        <v>32001</v>
      </c>
      <c r="F127160">
        <v>1</v>
      </c>
      <c r="G127160" t="s">
        <v>96098</v>
      </c>
      <c r="H127160">
        <v>0</v>
      </c>
    </row>
    <row r="127161" spans="1:8" x14ac:dyDescent="0.3">
      <c r="A127161">
        <v>127160</v>
      </c>
      <c r="B127161" t="s">
        <v>94604</v>
      </c>
      <c r="C127161">
        <v>20210515</v>
      </c>
      <c r="D127161">
        <v>343</v>
      </c>
      <c r="E127161">
        <v>32001</v>
      </c>
      <c r="F127161">
        <v>2</v>
      </c>
      <c r="G127161" t="s">
        <v>96099</v>
      </c>
      <c r="H127161">
        <v>0</v>
      </c>
    </row>
    <row r="127162" spans="1:8" x14ac:dyDescent="0.3">
      <c r="A127162">
        <v>127161</v>
      </c>
      <c r="B127162" t="s">
        <v>94604</v>
      </c>
      <c r="C127162">
        <v>20210515</v>
      </c>
      <c r="D127162">
        <v>343</v>
      </c>
      <c r="E127162">
        <v>32001</v>
      </c>
      <c r="F127162">
        <v>3</v>
      </c>
      <c r="G127162" t="s">
        <v>96100</v>
      </c>
      <c r="H127162">
        <v>0</v>
      </c>
    </row>
    <row r="127163" spans="1:8" x14ac:dyDescent="0.3">
      <c r="A127163">
        <v>127162</v>
      </c>
      <c r="B127163" t="s">
        <v>94604</v>
      </c>
      <c r="C127163">
        <v>20210515</v>
      </c>
      <c r="D127163">
        <v>343</v>
      </c>
      <c r="E127163">
        <v>32001</v>
      </c>
      <c r="F127163">
        <v>4</v>
      </c>
      <c r="G127163" t="s">
        <v>96101</v>
      </c>
      <c r="H127163">
        <v>1</v>
      </c>
    </row>
    <row r="127164" spans="1:8" x14ac:dyDescent="0.3">
      <c r="A127164">
        <v>127163</v>
      </c>
      <c r="B127164" t="s">
        <v>94604</v>
      </c>
      <c r="C127164">
        <v>20210515</v>
      </c>
      <c r="D127164">
        <v>343</v>
      </c>
      <c r="E127164">
        <v>32002</v>
      </c>
      <c r="F127164">
        <v>1</v>
      </c>
      <c r="G127164" t="s">
        <v>96102</v>
      </c>
      <c r="H127164">
        <v>1</v>
      </c>
    </row>
    <row r="127165" spans="1:8" x14ac:dyDescent="0.3">
      <c r="A127165">
        <v>127164</v>
      </c>
      <c r="B127165" t="s">
        <v>94604</v>
      </c>
      <c r="C127165">
        <v>20210515</v>
      </c>
      <c r="D127165">
        <v>343</v>
      </c>
      <c r="E127165">
        <v>32002</v>
      </c>
      <c r="F127165">
        <v>2</v>
      </c>
      <c r="G127165" t="s">
        <v>96103</v>
      </c>
      <c r="H127165">
        <v>0</v>
      </c>
    </row>
    <row r="127166" spans="1:8" x14ac:dyDescent="0.3">
      <c r="A127166">
        <v>127165</v>
      </c>
      <c r="B127166" t="s">
        <v>94604</v>
      </c>
      <c r="C127166">
        <v>20210515</v>
      </c>
      <c r="D127166">
        <v>343</v>
      </c>
      <c r="E127166">
        <v>32002</v>
      </c>
      <c r="F127166">
        <v>3</v>
      </c>
      <c r="G127166" t="s">
        <v>96104</v>
      </c>
      <c r="H127166">
        <v>0</v>
      </c>
    </row>
    <row r="127167" spans="1:8" x14ac:dyDescent="0.3">
      <c r="A127167">
        <v>127166</v>
      </c>
      <c r="B127167" t="s">
        <v>94604</v>
      </c>
      <c r="C127167">
        <v>20210515</v>
      </c>
      <c r="D127167">
        <v>343</v>
      </c>
      <c r="E127167">
        <v>32002</v>
      </c>
      <c r="F127167">
        <v>4</v>
      </c>
      <c r="G127167" t="s">
        <v>96105</v>
      </c>
      <c r="H127167">
        <v>0</v>
      </c>
    </row>
    <row r="127168" spans="1:8" x14ac:dyDescent="0.3">
      <c r="A127168">
        <v>127167</v>
      </c>
      <c r="B127168" t="s">
        <v>94604</v>
      </c>
      <c r="C127168">
        <v>20210515</v>
      </c>
      <c r="D127168">
        <v>343</v>
      </c>
      <c r="E127168">
        <v>32003</v>
      </c>
      <c r="F127168">
        <v>1</v>
      </c>
      <c r="G127168" t="s">
        <v>96106</v>
      </c>
      <c r="H127168">
        <v>0</v>
      </c>
    </row>
    <row r="127169" spans="1:8" x14ac:dyDescent="0.3">
      <c r="A127169">
        <v>127168</v>
      </c>
      <c r="B127169" t="s">
        <v>94604</v>
      </c>
      <c r="C127169">
        <v>20210515</v>
      </c>
      <c r="D127169">
        <v>343</v>
      </c>
      <c r="E127169">
        <v>32003</v>
      </c>
      <c r="F127169">
        <v>2</v>
      </c>
      <c r="G127169" t="s">
        <v>96107</v>
      </c>
      <c r="H127169">
        <v>0</v>
      </c>
    </row>
    <row r="127170" spans="1:8" x14ac:dyDescent="0.3">
      <c r="A127170">
        <v>127169</v>
      </c>
      <c r="B127170" t="s">
        <v>94604</v>
      </c>
      <c r="C127170">
        <v>20210515</v>
      </c>
      <c r="D127170">
        <v>343</v>
      </c>
      <c r="E127170">
        <v>32003</v>
      </c>
      <c r="F127170">
        <v>3</v>
      </c>
      <c r="G127170" t="s">
        <v>96108</v>
      </c>
      <c r="H127170">
        <v>0</v>
      </c>
    </row>
    <row r="127171" spans="1:8" x14ac:dyDescent="0.3">
      <c r="A127171">
        <v>127170</v>
      </c>
      <c r="B127171" t="s">
        <v>94604</v>
      </c>
      <c r="C127171">
        <v>20210515</v>
      </c>
      <c r="D127171">
        <v>343</v>
      </c>
      <c r="E127171">
        <v>32003</v>
      </c>
      <c r="F127171">
        <v>4</v>
      </c>
      <c r="G127171" t="s">
        <v>96109</v>
      </c>
      <c r="H127171">
        <v>1</v>
      </c>
    </row>
    <row r="127172" spans="1:8" x14ac:dyDescent="0.3">
      <c r="A127172">
        <v>127171</v>
      </c>
      <c r="B127172" t="s">
        <v>94604</v>
      </c>
      <c r="C127172">
        <v>20210515</v>
      </c>
      <c r="D127172">
        <v>343</v>
      </c>
      <c r="E127172">
        <v>32004</v>
      </c>
      <c r="F127172">
        <v>1</v>
      </c>
      <c r="G127172" t="s">
        <v>96110</v>
      </c>
      <c r="H127172">
        <v>1</v>
      </c>
    </row>
    <row r="127173" spans="1:8" x14ac:dyDescent="0.3">
      <c r="A127173">
        <v>127172</v>
      </c>
      <c r="B127173" t="s">
        <v>94604</v>
      </c>
      <c r="C127173">
        <v>20210515</v>
      </c>
      <c r="D127173">
        <v>343</v>
      </c>
      <c r="E127173">
        <v>32004</v>
      </c>
      <c r="F127173">
        <v>2</v>
      </c>
      <c r="G127173" t="s">
        <v>96111</v>
      </c>
      <c r="H127173">
        <v>0</v>
      </c>
    </row>
    <row r="127174" spans="1:8" x14ac:dyDescent="0.3">
      <c r="A127174">
        <v>127173</v>
      </c>
      <c r="B127174" t="s">
        <v>94604</v>
      </c>
      <c r="C127174">
        <v>20210515</v>
      </c>
      <c r="D127174">
        <v>343</v>
      </c>
      <c r="E127174">
        <v>32004</v>
      </c>
      <c r="F127174">
        <v>3</v>
      </c>
      <c r="G127174" t="s">
        <v>96112</v>
      </c>
      <c r="H127174">
        <v>0</v>
      </c>
    </row>
    <row r="127175" spans="1:8" x14ac:dyDescent="0.3">
      <c r="A127175">
        <v>127174</v>
      </c>
      <c r="B127175" t="s">
        <v>94604</v>
      </c>
      <c r="C127175">
        <v>20210515</v>
      </c>
      <c r="D127175">
        <v>343</v>
      </c>
      <c r="E127175">
        <v>32004</v>
      </c>
      <c r="F127175">
        <v>4</v>
      </c>
      <c r="G127175" t="s">
        <v>96113</v>
      </c>
      <c r="H127175">
        <v>0</v>
      </c>
    </row>
    <row r="127176" spans="1:8" x14ac:dyDescent="0.3">
      <c r="A127176">
        <v>127175</v>
      </c>
      <c r="B127176" t="s">
        <v>94604</v>
      </c>
      <c r="C127176">
        <v>20210515</v>
      </c>
      <c r="D127176">
        <v>343</v>
      </c>
      <c r="E127176">
        <v>32005</v>
      </c>
      <c r="F127176">
        <v>1</v>
      </c>
      <c r="G127176" t="s">
        <v>688</v>
      </c>
      <c r="H127176">
        <v>0</v>
      </c>
    </row>
    <row r="127177" spans="1:8" x14ac:dyDescent="0.3">
      <c r="A127177">
        <v>127176</v>
      </c>
      <c r="B127177" t="s">
        <v>94604</v>
      </c>
      <c r="C127177">
        <v>20210515</v>
      </c>
      <c r="D127177">
        <v>343</v>
      </c>
      <c r="E127177">
        <v>32005</v>
      </c>
      <c r="F127177">
        <v>2</v>
      </c>
      <c r="G127177" t="s">
        <v>1614</v>
      </c>
      <c r="H127177">
        <v>0</v>
      </c>
    </row>
    <row r="127178" spans="1:8" x14ac:dyDescent="0.3">
      <c r="A127178">
        <v>127177</v>
      </c>
      <c r="B127178" t="s">
        <v>94604</v>
      </c>
      <c r="C127178">
        <v>20210515</v>
      </c>
      <c r="D127178">
        <v>343</v>
      </c>
      <c r="E127178">
        <v>32005</v>
      </c>
      <c r="F127178">
        <v>3</v>
      </c>
      <c r="G127178" t="s">
        <v>1243</v>
      </c>
      <c r="H127178">
        <v>1</v>
      </c>
    </row>
    <row r="127179" spans="1:8" x14ac:dyDescent="0.3">
      <c r="A127179">
        <v>127178</v>
      </c>
      <c r="B127179" t="s">
        <v>94604</v>
      </c>
      <c r="C127179">
        <v>20210515</v>
      </c>
      <c r="D127179">
        <v>343</v>
      </c>
      <c r="E127179">
        <v>32005</v>
      </c>
      <c r="F127179">
        <v>4</v>
      </c>
      <c r="G127179" t="s">
        <v>7056</v>
      </c>
      <c r="H127179">
        <v>0</v>
      </c>
    </row>
    <row r="127180" spans="1:8" x14ac:dyDescent="0.3">
      <c r="A127180">
        <v>127179</v>
      </c>
      <c r="B127180" t="s">
        <v>94604</v>
      </c>
      <c r="C127180">
        <v>20210515</v>
      </c>
      <c r="D127180">
        <v>343</v>
      </c>
      <c r="E127180">
        <v>32006</v>
      </c>
      <c r="F127180">
        <v>1</v>
      </c>
      <c r="G127180" t="s">
        <v>96114</v>
      </c>
      <c r="H127180">
        <v>0</v>
      </c>
    </row>
    <row r="127181" spans="1:8" x14ac:dyDescent="0.3">
      <c r="A127181">
        <v>127180</v>
      </c>
      <c r="B127181" t="s">
        <v>94604</v>
      </c>
      <c r="C127181">
        <v>20210515</v>
      </c>
      <c r="D127181">
        <v>343</v>
      </c>
      <c r="E127181">
        <v>32006</v>
      </c>
      <c r="F127181">
        <v>2</v>
      </c>
      <c r="G127181" t="s">
        <v>96115</v>
      </c>
      <c r="H127181">
        <v>0</v>
      </c>
    </row>
    <row r="127182" spans="1:8" x14ac:dyDescent="0.3">
      <c r="A127182">
        <v>127181</v>
      </c>
      <c r="B127182" t="s">
        <v>94604</v>
      </c>
      <c r="C127182">
        <v>20210515</v>
      </c>
      <c r="D127182">
        <v>343</v>
      </c>
      <c r="E127182">
        <v>32006</v>
      </c>
      <c r="F127182">
        <v>3</v>
      </c>
      <c r="G127182" t="s">
        <v>96116</v>
      </c>
      <c r="H127182">
        <v>1</v>
      </c>
    </row>
    <row r="127183" spans="1:8" x14ac:dyDescent="0.3">
      <c r="A127183">
        <v>127182</v>
      </c>
      <c r="B127183" t="s">
        <v>94604</v>
      </c>
      <c r="C127183">
        <v>20210515</v>
      </c>
      <c r="D127183">
        <v>343</v>
      </c>
      <c r="E127183">
        <v>32006</v>
      </c>
      <c r="F127183">
        <v>4</v>
      </c>
      <c r="G127183" t="s">
        <v>96117</v>
      </c>
      <c r="H127183">
        <v>0</v>
      </c>
    </row>
    <row r="127184" spans="1:8" x14ac:dyDescent="0.3">
      <c r="A127184">
        <v>127183</v>
      </c>
      <c r="B127184" t="s">
        <v>94604</v>
      </c>
      <c r="C127184">
        <v>20210515</v>
      </c>
      <c r="D127184">
        <v>343</v>
      </c>
      <c r="E127184">
        <v>32007</v>
      </c>
      <c r="F127184">
        <v>1</v>
      </c>
      <c r="G127184" t="s">
        <v>96118</v>
      </c>
      <c r="H127184">
        <v>0</v>
      </c>
    </row>
    <row r="127185" spans="1:8" x14ac:dyDescent="0.3">
      <c r="A127185">
        <v>127184</v>
      </c>
      <c r="B127185" t="s">
        <v>94604</v>
      </c>
      <c r="C127185">
        <v>20210515</v>
      </c>
      <c r="D127185">
        <v>343</v>
      </c>
      <c r="E127185">
        <v>32007</v>
      </c>
      <c r="F127185">
        <v>2</v>
      </c>
      <c r="G127185" t="s">
        <v>96119</v>
      </c>
      <c r="H127185">
        <v>1</v>
      </c>
    </row>
    <row r="127186" spans="1:8" x14ac:dyDescent="0.3">
      <c r="A127186">
        <v>127185</v>
      </c>
      <c r="B127186" t="s">
        <v>94604</v>
      </c>
      <c r="C127186">
        <v>20210515</v>
      </c>
      <c r="D127186">
        <v>343</v>
      </c>
      <c r="E127186">
        <v>32007</v>
      </c>
      <c r="F127186">
        <v>3</v>
      </c>
      <c r="G127186" t="s">
        <v>96120</v>
      </c>
      <c r="H127186">
        <v>0</v>
      </c>
    </row>
    <row r="127187" spans="1:8" x14ac:dyDescent="0.3">
      <c r="A127187">
        <v>127186</v>
      </c>
      <c r="B127187" t="s">
        <v>94604</v>
      </c>
      <c r="C127187">
        <v>20210515</v>
      </c>
      <c r="D127187">
        <v>343</v>
      </c>
      <c r="E127187">
        <v>32007</v>
      </c>
      <c r="F127187">
        <v>4</v>
      </c>
      <c r="G127187" t="s">
        <v>96121</v>
      </c>
      <c r="H127187">
        <v>0</v>
      </c>
    </row>
    <row r="127188" spans="1:8" x14ac:dyDescent="0.3">
      <c r="A127188">
        <v>127187</v>
      </c>
      <c r="B127188" t="s">
        <v>94604</v>
      </c>
      <c r="C127188">
        <v>20210515</v>
      </c>
      <c r="D127188">
        <v>343</v>
      </c>
      <c r="E127188">
        <v>32008</v>
      </c>
      <c r="F127188">
        <v>1</v>
      </c>
      <c r="G127188" t="s">
        <v>96122</v>
      </c>
      <c r="H127188">
        <v>0</v>
      </c>
    </row>
    <row r="127189" spans="1:8" x14ac:dyDescent="0.3">
      <c r="A127189">
        <v>127188</v>
      </c>
      <c r="B127189" t="s">
        <v>94604</v>
      </c>
      <c r="C127189">
        <v>20210515</v>
      </c>
      <c r="D127189">
        <v>343</v>
      </c>
      <c r="E127189">
        <v>32008</v>
      </c>
      <c r="F127189">
        <v>2</v>
      </c>
      <c r="G127189" t="s">
        <v>96123</v>
      </c>
      <c r="H127189">
        <v>0</v>
      </c>
    </row>
    <row r="127190" spans="1:8" x14ac:dyDescent="0.3">
      <c r="A127190">
        <v>127189</v>
      </c>
      <c r="B127190" t="s">
        <v>94604</v>
      </c>
      <c r="C127190">
        <v>20210515</v>
      </c>
      <c r="D127190">
        <v>343</v>
      </c>
      <c r="E127190">
        <v>32008</v>
      </c>
      <c r="F127190">
        <v>3</v>
      </c>
      <c r="G127190" t="s">
        <v>96124</v>
      </c>
      <c r="H127190">
        <v>0</v>
      </c>
    </row>
    <row r="127191" spans="1:8" x14ac:dyDescent="0.3">
      <c r="A127191">
        <v>127190</v>
      </c>
      <c r="B127191" t="s">
        <v>94604</v>
      </c>
      <c r="C127191">
        <v>20210515</v>
      </c>
      <c r="D127191">
        <v>343</v>
      </c>
      <c r="E127191">
        <v>32008</v>
      </c>
      <c r="F127191">
        <v>4</v>
      </c>
      <c r="G127191" t="s">
        <v>96125</v>
      </c>
      <c r="H127191">
        <v>1</v>
      </c>
    </row>
    <row r="127192" spans="1:8" x14ac:dyDescent="0.3">
      <c r="A127192">
        <v>127191</v>
      </c>
      <c r="B127192" t="s">
        <v>94604</v>
      </c>
      <c r="C127192">
        <v>20210515</v>
      </c>
      <c r="D127192">
        <v>343</v>
      </c>
      <c r="E127192">
        <v>32009</v>
      </c>
      <c r="F127192">
        <v>1</v>
      </c>
      <c r="G127192" t="s">
        <v>96126</v>
      </c>
      <c r="H127192">
        <v>0</v>
      </c>
    </row>
    <row r="127193" spans="1:8" x14ac:dyDescent="0.3">
      <c r="A127193">
        <v>127192</v>
      </c>
      <c r="B127193" t="s">
        <v>94604</v>
      </c>
      <c r="C127193">
        <v>20210515</v>
      </c>
      <c r="D127193">
        <v>343</v>
      </c>
      <c r="E127193">
        <v>32009</v>
      </c>
      <c r="F127193">
        <v>2</v>
      </c>
      <c r="G127193" t="s">
        <v>96127</v>
      </c>
      <c r="H127193">
        <v>0</v>
      </c>
    </row>
    <row r="127194" spans="1:8" x14ac:dyDescent="0.3">
      <c r="A127194">
        <v>127193</v>
      </c>
      <c r="B127194" t="s">
        <v>94604</v>
      </c>
      <c r="C127194">
        <v>20210515</v>
      </c>
      <c r="D127194">
        <v>343</v>
      </c>
      <c r="E127194">
        <v>32009</v>
      </c>
      <c r="F127194">
        <v>3</v>
      </c>
      <c r="G127194" t="s">
        <v>96128</v>
      </c>
      <c r="H127194">
        <v>0</v>
      </c>
    </row>
    <row r="127195" spans="1:8" x14ac:dyDescent="0.3">
      <c r="A127195">
        <v>127194</v>
      </c>
      <c r="B127195" t="s">
        <v>94604</v>
      </c>
      <c r="C127195">
        <v>20210515</v>
      </c>
      <c r="D127195">
        <v>343</v>
      </c>
      <c r="E127195">
        <v>32009</v>
      </c>
      <c r="F127195">
        <v>4</v>
      </c>
      <c r="G127195" t="s">
        <v>96129</v>
      </c>
      <c r="H127195">
        <v>1</v>
      </c>
    </row>
    <row r="127196" spans="1:8" x14ac:dyDescent="0.3">
      <c r="A127196">
        <v>127195</v>
      </c>
      <c r="B127196" t="s">
        <v>94604</v>
      </c>
      <c r="C127196">
        <v>20210515</v>
      </c>
      <c r="D127196">
        <v>343</v>
      </c>
      <c r="E127196">
        <v>32010</v>
      </c>
      <c r="F127196">
        <v>1</v>
      </c>
      <c r="G127196" t="s">
        <v>96130</v>
      </c>
      <c r="H127196">
        <v>1</v>
      </c>
    </row>
    <row r="127197" spans="1:8" x14ac:dyDescent="0.3">
      <c r="A127197">
        <v>127196</v>
      </c>
      <c r="B127197" t="s">
        <v>94604</v>
      </c>
      <c r="C127197">
        <v>20210515</v>
      </c>
      <c r="D127197">
        <v>343</v>
      </c>
      <c r="E127197">
        <v>32010</v>
      </c>
      <c r="F127197">
        <v>2</v>
      </c>
      <c r="G127197" t="s">
        <v>96131</v>
      </c>
      <c r="H127197">
        <v>0</v>
      </c>
    </row>
    <row r="127198" spans="1:8" x14ac:dyDescent="0.3">
      <c r="A127198">
        <v>127197</v>
      </c>
      <c r="B127198" t="s">
        <v>94604</v>
      </c>
      <c r="C127198">
        <v>20210515</v>
      </c>
      <c r="D127198">
        <v>343</v>
      </c>
      <c r="E127198">
        <v>32010</v>
      </c>
      <c r="F127198">
        <v>3</v>
      </c>
      <c r="G127198" t="s">
        <v>96132</v>
      </c>
      <c r="H127198">
        <v>0</v>
      </c>
    </row>
    <row r="127199" spans="1:8" x14ac:dyDescent="0.3">
      <c r="A127199">
        <v>127198</v>
      </c>
      <c r="B127199" t="s">
        <v>94604</v>
      </c>
      <c r="C127199">
        <v>20210515</v>
      </c>
      <c r="D127199">
        <v>343</v>
      </c>
      <c r="E127199">
        <v>32010</v>
      </c>
      <c r="F127199">
        <v>4</v>
      </c>
      <c r="G127199" t="s">
        <v>96133</v>
      </c>
      <c r="H127199">
        <v>0</v>
      </c>
    </row>
    <row r="127200" spans="1:8" x14ac:dyDescent="0.3">
      <c r="A127200">
        <v>127199</v>
      </c>
      <c r="B127200" t="s">
        <v>94604</v>
      </c>
      <c r="C127200">
        <v>20210515</v>
      </c>
      <c r="D127200">
        <v>343</v>
      </c>
      <c r="E127200">
        <v>32011</v>
      </c>
      <c r="F127200">
        <v>1</v>
      </c>
      <c r="G127200" t="s">
        <v>96134</v>
      </c>
      <c r="H127200">
        <v>0</v>
      </c>
    </row>
    <row r="127201" spans="1:8" x14ac:dyDescent="0.3">
      <c r="A127201">
        <v>127200</v>
      </c>
      <c r="B127201" t="s">
        <v>94604</v>
      </c>
      <c r="C127201">
        <v>20210515</v>
      </c>
      <c r="D127201">
        <v>343</v>
      </c>
      <c r="E127201">
        <v>32011</v>
      </c>
      <c r="F127201">
        <v>2</v>
      </c>
      <c r="G127201" t="s">
        <v>96135</v>
      </c>
      <c r="H127201">
        <v>0</v>
      </c>
    </row>
    <row r="127202" spans="1:8" x14ac:dyDescent="0.3">
      <c r="A127202">
        <v>127201</v>
      </c>
      <c r="B127202" t="s">
        <v>94604</v>
      </c>
      <c r="C127202">
        <v>20210515</v>
      </c>
      <c r="D127202">
        <v>343</v>
      </c>
      <c r="E127202">
        <v>32011</v>
      </c>
      <c r="F127202">
        <v>3</v>
      </c>
      <c r="G127202" t="s">
        <v>96136</v>
      </c>
      <c r="H127202">
        <v>0</v>
      </c>
    </row>
    <row r="127203" spans="1:8" x14ac:dyDescent="0.3">
      <c r="A127203">
        <v>127202</v>
      </c>
      <c r="B127203" t="s">
        <v>94604</v>
      </c>
      <c r="C127203">
        <v>20210515</v>
      </c>
      <c r="D127203">
        <v>343</v>
      </c>
      <c r="E127203">
        <v>32011</v>
      </c>
      <c r="F127203">
        <v>4</v>
      </c>
      <c r="G127203" t="s">
        <v>96137</v>
      </c>
      <c r="H127203">
        <v>1</v>
      </c>
    </row>
    <row r="127204" spans="1:8" x14ac:dyDescent="0.3">
      <c r="A127204">
        <v>127203</v>
      </c>
      <c r="B127204" t="s">
        <v>94604</v>
      </c>
      <c r="C127204">
        <v>20210515</v>
      </c>
      <c r="D127204">
        <v>343</v>
      </c>
      <c r="E127204">
        <v>32012</v>
      </c>
      <c r="F127204">
        <v>1</v>
      </c>
      <c r="G127204" t="s">
        <v>96138</v>
      </c>
      <c r="H127204">
        <v>0</v>
      </c>
    </row>
    <row r="127205" spans="1:8" x14ac:dyDescent="0.3">
      <c r="A127205">
        <v>127204</v>
      </c>
      <c r="B127205" t="s">
        <v>94604</v>
      </c>
      <c r="C127205">
        <v>20210515</v>
      </c>
      <c r="D127205">
        <v>343</v>
      </c>
      <c r="E127205">
        <v>32012</v>
      </c>
      <c r="F127205">
        <v>2</v>
      </c>
      <c r="G127205" t="s">
        <v>96139</v>
      </c>
      <c r="H127205">
        <v>1</v>
      </c>
    </row>
    <row r="127206" spans="1:8" x14ac:dyDescent="0.3">
      <c r="A127206">
        <v>127205</v>
      </c>
      <c r="B127206" t="s">
        <v>94604</v>
      </c>
      <c r="C127206">
        <v>20210515</v>
      </c>
      <c r="D127206">
        <v>343</v>
      </c>
      <c r="E127206">
        <v>32012</v>
      </c>
      <c r="F127206">
        <v>3</v>
      </c>
      <c r="G127206" t="s">
        <v>96140</v>
      </c>
      <c r="H127206">
        <v>0</v>
      </c>
    </row>
    <row r="127207" spans="1:8" x14ac:dyDescent="0.3">
      <c r="A127207">
        <v>127206</v>
      </c>
      <c r="B127207" t="s">
        <v>94604</v>
      </c>
      <c r="C127207">
        <v>20210515</v>
      </c>
      <c r="D127207">
        <v>343</v>
      </c>
      <c r="E127207">
        <v>32012</v>
      </c>
      <c r="F127207">
        <v>4</v>
      </c>
      <c r="G127207" t="s">
        <v>96141</v>
      </c>
      <c r="H127207">
        <v>0</v>
      </c>
    </row>
    <row r="127208" spans="1:8" x14ac:dyDescent="0.3">
      <c r="A127208">
        <v>127207</v>
      </c>
      <c r="B127208" t="s">
        <v>94604</v>
      </c>
      <c r="C127208">
        <v>20210515</v>
      </c>
      <c r="D127208">
        <v>343</v>
      </c>
      <c r="E127208">
        <v>32013</v>
      </c>
      <c r="F127208">
        <v>1</v>
      </c>
      <c r="G127208" t="s">
        <v>96142</v>
      </c>
      <c r="H127208">
        <v>0</v>
      </c>
    </row>
    <row r="127209" spans="1:8" x14ac:dyDescent="0.3">
      <c r="A127209">
        <v>127208</v>
      </c>
      <c r="B127209" t="s">
        <v>94604</v>
      </c>
      <c r="C127209">
        <v>20210515</v>
      </c>
      <c r="D127209">
        <v>343</v>
      </c>
      <c r="E127209">
        <v>32013</v>
      </c>
      <c r="F127209">
        <v>2</v>
      </c>
      <c r="G127209" t="s">
        <v>96143</v>
      </c>
      <c r="H127209">
        <v>0</v>
      </c>
    </row>
    <row r="127210" spans="1:8" x14ac:dyDescent="0.3">
      <c r="A127210">
        <v>127209</v>
      </c>
      <c r="B127210" t="s">
        <v>94604</v>
      </c>
      <c r="C127210">
        <v>20210515</v>
      </c>
      <c r="D127210">
        <v>343</v>
      </c>
      <c r="E127210">
        <v>32013</v>
      </c>
      <c r="F127210">
        <v>3</v>
      </c>
      <c r="G127210" t="s">
        <v>96144</v>
      </c>
      <c r="H127210">
        <v>0</v>
      </c>
    </row>
    <row r="127211" spans="1:8" x14ac:dyDescent="0.3">
      <c r="A127211">
        <v>127210</v>
      </c>
      <c r="B127211" t="s">
        <v>94604</v>
      </c>
      <c r="C127211">
        <v>20210515</v>
      </c>
      <c r="D127211">
        <v>343</v>
      </c>
      <c r="E127211">
        <v>32013</v>
      </c>
      <c r="F127211">
        <v>4</v>
      </c>
      <c r="G127211" t="s">
        <v>96145</v>
      </c>
      <c r="H127211">
        <v>1</v>
      </c>
    </row>
    <row r="127212" spans="1:8" x14ac:dyDescent="0.3">
      <c r="A127212">
        <v>127211</v>
      </c>
      <c r="B127212" t="s">
        <v>94604</v>
      </c>
      <c r="C127212">
        <v>20210515</v>
      </c>
      <c r="D127212">
        <v>343</v>
      </c>
      <c r="E127212">
        <v>32014</v>
      </c>
      <c r="F127212">
        <v>1</v>
      </c>
      <c r="G127212" t="s">
        <v>96146</v>
      </c>
      <c r="H127212">
        <v>0</v>
      </c>
    </row>
    <row r="127213" spans="1:8" x14ac:dyDescent="0.3">
      <c r="A127213">
        <v>127212</v>
      </c>
      <c r="B127213" t="s">
        <v>94604</v>
      </c>
      <c r="C127213">
        <v>20210515</v>
      </c>
      <c r="D127213">
        <v>343</v>
      </c>
      <c r="E127213">
        <v>32014</v>
      </c>
      <c r="F127213">
        <v>2</v>
      </c>
      <c r="G127213" t="s">
        <v>96147</v>
      </c>
      <c r="H127213">
        <v>0</v>
      </c>
    </row>
    <row r="127214" spans="1:8" x14ac:dyDescent="0.3">
      <c r="A127214">
        <v>127213</v>
      </c>
      <c r="B127214" t="s">
        <v>94604</v>
      </c>
      <c r="C127214">
        <v>20210515</v>
      </c>
      <c r="D127214">
        <v>343</v>
      </c>
      <c r="E127214">
        <v>32014</v>
      </c>
      <c r="F127214">
        <v>3</v>
      </c>
      <c r="G127214" t="s">
        <v>96148</v>
      </c>
      <c r="H127214">
        <v>0</v>
      </c>
    </row>
    <row r="127215" spans="1:8" x14ac:dyDescent="0.3">
      <c r="A127215">
        <v>127214</v>
      </c>
      <c r="B127215" t="s">
        <v>94604</v>
      </c>
      <c r="C127215">
        <v>20210515</v>
      </c>
      <c r="D127215">
        <v>343</v>
      </c>
      <c r="E127215">
        <v>32014</v>
      </c>
      <c r="F127215">
        <v>4</v>
      </c>
      <c r="G127215" t="s">
        <v>96149</v>
      </c>
      <c r="H127215">
        <v>1</v>
      </c>
    </row>
    <row r="127216" spans="1:8" x14ac:dyDescent="0.3">
      <c r="A127216">
        <v>127215</v>
      </c>
      <c r="B127216" t="s">
        <v>94604</v>
      </c>
      <c r="C127216">
        <v>20210515</v>
      </c>
      <c r="D127216">
        <v>343</v>
      </c>
      <c r="E127216">
        <v>32015</v>
      </c>
      <c r="F127216">
        <v>1</v>
      </c>
      <c r="G127216" t="s">
        <v>96150</v>
      </c>
      <c r="H127216">
        <v>0</v>
      </c>
    </row>
    <row r="127217" spans="1:8" x14ac:dyDescent="0.3">
      <c r="A127217">
        <v>127216</v>
      </c>
      <c r="B127217" t="s">
        <v>94604</v>
      </c>
      <c r="C127217">
        <v>20210515</v>
      </c>
      <c r="D127217">
        <v>343</v>
      </c>
      <c r="E127217">
        <v>32015</v>
      </c>
      <c r="F127217">
        <v>2</v>
      </c>
      <c r="G127217" t="s">
        <v>96151</v>
      </c>
      <c r="H127217">
        <v>0</v>
      </c>
    </row>
    <row r="127218" spans="1:8" x14ac:dyDescent="0.3">
      <c r="A127218">
        <v>127217</v>
      </c>
      <c r="B127218" t="s">
        <v>94604</v>
      </c>
      <c r="C127218">
        <v>20210515</v>
      </c>
      <c r="D127218">
        <v>343</v>
      </c>
      <c r="E127218">
        <v>32015</v>
      </c>
      <c r="F127218">
        <v>3</v>
      </c>
      <c r="G127218" t="s">
        <v>96152</v>
      </c>
      <c r="H127218">
        <v>1</v>
      </c>
    </row>
    <row r="127219" spans="1:8" x14ac:dyDescent="0.3">
      <c r="A127219">
        <v>127218</v>
      </c>
      <c r="B127219" t="s">
        <v>94604</v>
      </c>
      <c r="C127219">
        <v>20210515</v>
      </c>
      <c r="D127219">
        <v>343</v>
      </c>
      <c r="E127219">
        <v>32015</v>
      </c>
      <c r="F127219">
        <v>4</v>
      </c>
      <c r="G127219" t="s">
        <v>96153</v>
      </c>
      <c r="H127219">
        <v>0</v>
      </c>
    </row>
    <row r="127220" spans="1:8" x14ac:dyDescent="0.3">
      <c r="A127220">
        <v>127219</v>
      </c>
      <c r="B127220" t="s">
        <v>94604</v>
      </c>
      <c r="C127220">
        <v>20210515</v>
      </c>
      <c r="D127220">
        <v>343</v>
      </c>
      <c r="E127220">
        <v>32016</v>
      </c>
      <c r="F127220">
        <v>1</v>
      </c>
      <c r="G127220" t="s">
        <v>96154</v>
      </c>
      <c r="H127220">
        <v>1</v>
      </c>
    </row>
    <row r="127221" spans="1:8" x14ac:dyDescent="0.3">
      <c r="A127221">
        <v>127220</v>
      </c>
      <c r="B127221" t="s">
        <v>94604</v>
      </c>
      <c r="C127221">
        <v>20210515</v>
      </c>
      <c r="D127221">
        <v>343</v>
      </c>
      <c r="E127221">
        <v>32016</v>
      </c>
      <c r="F127221">
        <v>2</v>
      </c>
      <c r="G127221" t="s">
        <v>96155</v>
      </c>
      <c r="H127221">
        <v>0</v>
      </c>
    </row>
    <row r="127222" spans="1:8" x14ac:dyDescent="0.3">
      <c r="A127222">
        <v>127221</v>
      </c>
      <c r="B127222" t="s">
        <v>94604</v>
      </c>
      <c r="C127222">
        <v>20210515</v>
      </c>
      <c r="D127222">
        <v>343</v>
      </c>
      <c r="E127222">
        <v>32016</v>
      </c>
      <c r="F127222">
        <v>3</v>
      </c>
      <c r="G127222" t="s">
        <v>96156</v>
      </c>
      <c r="H127222">
        <v>0</v>
      </c>
    </row>
    <row r="127223" spans="1:8" x14ac:dyDescent="0.3">
      <c r="A127223">
        <v>127222</v>
      </c>
      <c r="B127223" t="s">
        <v>94604</v>
      </c>
      <c r="C127223">
        <v>20210515</v>
      </c>
      <c r="D127223">
        <v>343</v>
      </c>
      <c r="E127223">
        <v>32016</v>
      </c>
      <c r="F127223">
        <v>4</v>
      </c>
      <c r="G127223" t="s">
        <v>96157</v>
      </c>
      <c r="H127223">
        <v>0</v>
      </c>
    </row>
    <row r="127224" spans="1:8" x14ac:dyDescent="0.3">
      <c r="A127224">
        <v>127223</v>
      </c>
      <c r="B127224" t="s">
        <v>94604</v>
      </c>
      <c r="C127224">
        <v>20210515</v>
      </c>
      <c r="D127224">
        <v>343</v>
      </c>
      <c r="E127224">
        <v>32017</v>
      </c>
      <c r="F127224">
        <v>1</v>
      </c>
      <c r="G127224" t="s">
        <v>2512</v>
      </c>
      <c r="H127224">
        <v>0</v>
      </c>
    </row>
    <row r="127225" spans="1:8" x14ac:dyDescent="0.3">
      <c r="A127225">
        <v>127224</v>
      </c>
      <c r="B127225" t="s">
        <v>94604</v>
      </c>
      <c r="C127225">
        <v>20210515</v>
      </c>
      <c r="D127225">
        <v>343</v>
      </c>
      <c r="E127225">
        <v>32017</v>
      </c>
      <c r="F127225">
        <v>2</v>
      </c>
      <c r="G127225" t="s">
        <v>324</v>
      </c>
      <c r="H127225">
        <v>1</v>
      </c>
    </row>
    <row r="127226" spans="1:8" x14ac:dyDescent="0.3">
      <c r="A127226">
        <v>127225</v>
      </c>
      <c r="B127226" t="s">
        <v>94604</v>
      </c>
      <c r="C127226">
        <v>20210515</v>
      </c>
      <c r="D127226">
        <v>343</v>
      </c>
      <c r="E127226">
        <v>32017</v>
      </c>
      <c r="F127226">
        <v>3</v>
      </c>
      <c r="G127226" t="s">
        <v>19950</v>
      </c>
      <c r="H127226">
        <v>0</v>
      </c>
    </row>
    <row r="127227" spans="1:8" x14ac:dyDescent="0.3">
      <c r="A127227">
        <v>127226</v>
      </c>
      <c r="B127227" t="s">
        <v>94604</v>
      </c>
      <c r="C127227">
        <v>20210515</v>
      </c>
      <c r="D127227">
        <v>343</v>
      </c>
      <c r="E127227">
        <v>32017</v>
      </c>
      <c r="F127227">
        <v>4</v>
      </c>
      <c r="G127227" t="s">
        <v>2700</v>
      </c>
      <c r="H127227">
        <v>0</v>
      </c>
    </row>
    <row r="127228" spans="1:8" x14ac:dyDescent="0.3">
      <c r="A127228">
        <v>127227</v>
      </c>
      <c r="B127228" t="s">
        <v>94604</v>
      </c>
      <c r="C127228">
        <v>20210515</v>
      </c>
      <c r="D127228">
        <v>343</v>
      </c>
      <c r="E127228">
        <v>32018</v>
      </c>
      <c r="F127228">
        <v>1</v>
      </c>
      <c r="G127228" t="s">
        <v>122</v>
      </c>
      <c r="H127228">
        <v>0</v>
      </c>
    </row>
    <row r="127229" spans="1:8" x14ac:dyDescent="0.3">
      <c r="A127229">
        <v>127228</v>
      </c>
      <c r="B127229" t="s">
        <v>94604</v>
      </c>
      <c r="C127229">
        <v>20210515</v>
      </c>
      <c r="D127229">
        <v>343</v>
      </c>
      <c r="E127229">
        <v>32018</v>
      </c>
      <c r="F127229">
        <v>2</v>
      </c>
      <c r="G127229" t="s">
        <v>123</v>
      </c>
      <c r="H127229">
        <v>0</v>
      </c>
    </row>
    <row r="127230" spans="1:8" x14ac:dyDescent="0.3">
      <c r="A127230">
        <v>127229</v>
      </c>
      <c r="B127230" t="s">
        <v>94604</v>
      </c>
      <c r="C127230">
        <v>20210515</v>
      </c>
      <c r="D127230">
        <v>343</v>
      </c>
      <c r="E127230">
        <v>32018</v>
      </c>
      <c r="F127230">
        <v>3</v>
      </c>
      <c r="G127230" t="s">
        <v>325</v>
      </c>
      <c r="H127230">
        <v>1</v>
      </c>
    </row>
    <row r="127231" spans="1:8" x14ac:dyDescent="0.3">
      <c r="A127231">
        <v>127230</v>
      </c>
      <c r="B127231" t="s">
        <v>94604</v>
      </c>
      <c r="C127231">
        <v>20210515</v>
      </c>
      <c r="D127231">
        <v>343</v>
      </c>
      <c r="E127231">
        <v>32018</v>
      </c>
      <c r="F127231">
        <v>4</v>
      </c>
      <c r="G127231" t="s">
        <v>997</v>
      </c>
      <c r="H127231">
        <v>0</v>
      </c>
    </row>
    <row r="127232" spans="1:8" x14ac:dyDescent="0.3">
      <c r="A127232">
        <v>127231</v>
      </c>
      <c r="B127232" t="s">
        <v>94604</v>
      </c>
      <c r="C127232">
        <v>20210515</v>
      </c>
      <c r="D127232">
        <v>343</v>
      </c>
      <c r="E127232">
        <v>32019</v>
      </c>
      <c r="F127232">
        <v>1</v>
      </c>
      <c r="G127232" t="s">
        <v>96158</v>
      </c>
      <c r="H127232">
        <v>0</v>
      </c>
    </row>
    <row r="127233" spans="1:8" x14ac:dyDescent="0.3">
      <c r="A127233">
        <v>127232</v>
      </c>
      <c r="B127233" t="s">
        <v>94604</v>
      </c>
      <c r="C127233">
        <v>20210515</v>
      </c>
      <c r="D127233">
        <v>343</v>
      </c>
      <c r="E127233">
        <v>32019</v>
      </c>
      <c r="F127233">
        <v>2</v>
      </c>
      <c r="G127233" t="s">
        <v>96159</v>
      </c>
      <c r="H127233">
        <v>1</v>
      </c>
    </row>
    <row r="127234" spans="1:8" x14ac:dyDescent="0.3">
      <c r="A127234">
        <v>127233</v>
      </c>
      <c r="B127234" t="s">
        <v>94604</v>
      </c>
      <c r="C127234">
        <v>20210515</v>
      </c>
      <c r="D127234">
        <v>343</v>
      </c>
      <c r="E127234">
        <v>32019</v>
      </c>
      <c r="F127234">
        <v>3</v>
      </c>
      <c r="G127234" t="s">
        <v>1422</v>
      </c>
      <c r="H127234">
        <v>0</v>
      </c>
    </row>
    <row r="127235" spans="1:8" x14ac:dyDescent="0.3">
      <c r="A127235">
        <v>127234</v>
      </c>
      <c r="B127235" t="s">
        <v>94604</v>
      </c>
      <c r="C127235">
        <v>20210515</v>
      </c>
      <c r="D127235">
        <v>343</v>
      </c>
      <c r="E127235">
        <v>32019</v>
      </c>
      <c r="F127235">
        <v>4</v>
      </c>
      <c r="G127235" t="s">
        <v>96160</v>
      </c>
      <c r="H127235">
        <v>0</v>
      </c>
    </row>
    <row r="127236" spans="1:8" x14ac:dyDescent="0.3">
      <c r="A127236">
        <v>127235</v>
      </c>
      <c r="B127236" t="s">
        <v>94604</v>
      </c>
      <c r="C127236">
        <v>20210515</v>
      </c>
      <c r="D127236">
        <v>343</v>
      </c>
      <c r="E127236">
        <v>32020</v>
      </c>
      <c r="F127236">
        <v>1</v>
      </c>
      <c r="G127236" t="s">
        <v>96161</v>
      </c>
      <c r="H127236">
        <v>1</v>
      </c>
    </row>
    <row r="127237" spans="1:8" x14ac:dyDescent="0.3">
      <c r="A127237">
        <v>127236</v>
      </c>
      <c r="B127237" t="s">
        <v>94604</v>
      </c>
      <c r="C127237">
        <v>20210515</v>
      </c>
      <c r="D127237">
        <v>343</v>
      </c>
      <c r="E127237">
        <v>32020</v>
      </c>
      <c r="F127237">
        <v>2</v>
      </c>
      <c r="G127237" t="s">
        <v>96162</v>
      </c>
      <c r="H127237">
        <v>0</v>
      </c>
    </row>
    <row r="127238" spans="1:8" x14ac:dyDescent="0.3">
      <c r="A127238">
        <v>127237</v>
      </c>
      <c r="B127238" t="s">
        <v>94604</v>
      </c>
      <c r="C127238">
        <v>20210515</v>
      </c>
      <c r="D127238">
        <v>343</v>
      </c>
      <c r="E127238">
        <v>32020</v>
      </c>
      <c r="F127238">
        <v>3</v>
      </c>
      <c r="G127238" t="s">
        <v>96163</v>
      </c>
      <c r="H127238">
        <v>0</v>
      </c>
    </row>
    <row r="127239" spans="1:8" x14ac:dyDescent="0.3">
      <c r="A127239">
        <v>127238</v>
      </c>
      <c r="B127239" t="s">
        <v>94604</v>
      </c>
      <c r="C127239">
        <v>20210515</v>
      </c>
      <c r="D127239">
        <v>343</v>
      </c>
      <c r="E127239">
        <v>32020</v>
      </c>
      <c r="F127239">
        <v>4</v>
      </c>
      <c r="G127239" t="s">
        <v>96164</v>
      </c>
      <c r="H127239">
        <v>0</v>
      </c>
    </row>
    <row r="127240" spans="1:8" x14ac:dyDescent="0.3">
      <c r="A127240">
        <v>127239</v>
      </c>
      <c r="B127240" t="s">
        <v>94604</v>
      </c>
      <c r="C127240">
        <v>20210515</v>
      </c>
      <c r="D127240">
        <v>343</v>
      </c>
      <c r="E127240">
        <v>32021</v>
      </c>
      <c r="F127240">
        <v>1</v>
      </c>
      <c r="G127240" t="s">
        <v>96165</v>
      </c>
      <c r="H127240">
        <v>0</v>
      </c>
    </row>
    <row r="127241" spans="1:8" x14ac:dyDescent="0.3">
      <c r="A127241">
        <v>127240</v>
      </c>
      <c r="B127241" t="s">
        <v>94604</v>
      </c>
      <c r="C127241">
        <v>20210515</v>
      </c>
      <c r="D127241">
        <v>343</v>
      </c>
      <c r="E127241">
        <v>32021</v>
      </c>
      <c r="F127241">
        <v>2</v>
      </c>
      <c r="G127241" t="s">
        <v>96166</v>
      </c>
      <c r="H127241">
        <v>1</v>
      </c>
    </row>
    <row r="127242" spans="1:8" x14ac:dyDescent="0.3">
      <c r="A127242">
        <v>127241</v>
      </c>
      <c r="B127242" t="s">
        <v>94604</v>
      </c>
      <c r="C127242">
        <v>20210515</v>
      </c>
      <c r="D127242">
        <v>343</v>
      </c>
      <c r="E127242">
        <v>32021</v>
      </c>
      <c r="F127242">
        <v>3</v>
      </c>
      <c r="G127242" t="s">
        <v>96167</v>
      </c>
      <c r="H127242">
        <v>0</v>
      </c>
    </row>
    <row r="127243" spans="1:8" x14ac:dyDescent="0.3">
      <c r="A127243">
        <v>127242</v>
      </c>
      <c r="B127243" t="s">
        <v>94604</v>
      </c>
      <c r="C127243">
        <v>20210515</v>
      </c>
      <c r="D127243">
        <v>343</v>
      </c>
      <c r="E127243">
        <v>32021</v>
      </c>
      <c r="F127243">
        <v>4</v>
      </c>
      <c r="G127243" t="s">
        <v>96168</v>
      </c>
      <c r="H127243">
        <v>0</v>
      </c>
    </row>
    <row r="127244" spans="1:8" x14ac:dyDescent="0.3">
      <c r="A127244">
        <v>127243</v>
      </c>
      <c r="B127244" t="s">
        <v>94604</v>
      </c>
      <c r="C127244">
        <v>20210515</v>
      </c>
      <c r="D127244">
        <v>343</v>
      </c>
      <c r="E127244">
        <v>32022</v>
      </c>
      <c r="F127244">
        <v>1</v>
      </c>
      <c r="G127244" t="s">
        <v>96169</v>
      </c>
      <c r="H127244">
        <v>1</v>
      </c>
    </row>
    <row r="127245" spans="1:8" x14ac:dyDescent="0.3">
      <c r="A127245">
        <v>127244</v>
      </c>
      <c r="B127245" t="s">
        <v>94604</v>
      </c>
      <c r="C127245">
        <v>20210515</v>
      </c>
      <c r="D127245">
        <v>343</v>
      </c>
      <c r="E127245">
        <v>32022</v>
      </c>
      <c r="F127245">
        <v>2</v>
      </c>
      <c r="G127245" t="s">
        <v>96170</v>
      </c>
      <c r="H127245">
        <v>0</v>
      </c>
    </row>
    <row r="127246" spans="1:8" x14ac:dyDescent="0.3">
      <c r="A127246">
        <v>127245</v>
      </c>
      <c r="B127246" t="s">
        <v>94604</v>
      </c>
      <c r="C127246">
        <v>20210515</v>
      </c>
      <c r="D127246">
        <v>343</v>
      </c>
      <c r="E127246">
        <v>32022</v>
      </c>
      <c r="F127246">
        <v>3</v>
      </c>
      <c r="G127246" t="s">
        <v>96171</v>
      </c>
      <c r="H127246">
        <v>0</v>
      </c>
    </row>
    <row r="127247" spans="1:8" x14ac:dyDescent="0.3">
      <c r="A127247">
        <v>127246</v>
      </c>
      <c r="B127247" t="s">
        <v>94604</v>
      </c>
      <c r="C127247">
        <v>20210515</v>
      </c>
      <c r="D127247">
        <v>343</v>
      </c>
      <c r="E127247">
        <v>32022</v>
      </c>
      <c r="F127247">
        <v>4</v>
      </c>
      <c r="G127247" t="s">
        <v>96172</v>
      </c>
      <c r="H127247">
        <v>0</v>
      </c>
    </row>
    <row r="127248" spans="1:8" x14ac:dyDescent="0.3">
      <c r="A127248">
        <v>127247</v>
      </c>
      <c r="B127248" t="s">
        <v>94604</v>
      </c>
      <c r="C127248">
        <v>20210515</v>
      </c>
      <c r="D127248">
        <v>343</v>
      </c>
      <c r="E127248">
        <v>32023</v>
      </c>
      <c r="F127248">
        <v>1</v>
      </c>
      <c r="G127248" t="s">
        <v>4444</v>
      </c>
      <c r="H127248">
        <v>0</v>
      </c>
    </row>
    <row r="127249" spans="1:8" x14ac:dyDescent="0.3">
      <c r="A127249">
        <v>127248</v>
      </c>
      <c r="B127249" t="s">
        <v>94604</v>
      </c>
      <c r="C127249">
        <v>20210515</v>
      </c>
      <c r="D127249">
        <v>343</v>
      </c>
      <c r="E127249">
        <v>32023</v>
      </c>
      <c r="F127249">
        <v>2</v>
      </c>
      <c r="G127249" t="s">
        <v>95987</v>
      </c>
      <c r="H127249">
        <v>0</v>
      </c>
    </row>
    <row r="127250" spans="1:8" x14ac:dyDescent="0.3">
      <c r="A127250">
        <v>127249</v>
      </c>
      <c r="B127250" t="s">
        <v>94604</v>
      </c>
      <c r="C127250">
        <v>20210515</v>
      </c>
      <c r="D127250">
        <v>343</v>
      </c>
      <c r="E127250">
        <v>32023</v>
      </c>
      <c r="F127250">
        <v>3</v>
      </c>
      <c r="G127250" t="s">
        <v>94761</v>
      </c>
      <c r="H127250">
        <v>0</v>
      </c>
    </row>
    <row r="127251" spans="1:8" x14ac:dyDescent="0.3">
      <c r="A127251">
        <v>127250</v>
      </c>
      <c r="B127251" t="s">
        <v>94604</v>
      </c>
      <c r="C127251">
        <v>20210515</v>
      </c>
      <c r="D127251">
        <v>343</v>
      </c>
      <c r="E127251">
        <v>32023</v>
      </c>
      <c r="F127251">
        <v>4</v>
      </c>
      <c r="G127251" t="s">
        <v>68880</v>
      </c>
      <c r="H127251">
        <v>1</v>
      </c>
    </row>
    <row r="127252" spans="1:8" x14ac:dyDescent="0.3">
      <c r="A127252">
        <v>127251</v>
      </c>
      <c r="B127252" t="s">
        <v>94604</v>
      </c>
      <c r="C127252">
        <v>20210515</v>
      </c>
      <c r="D127252">
        <v>343</v>
      </c>
      <c r="E127252">
        <v>32024</v>
      </c>
      <c r="F127252">
        <v>1</v>
      </c>
      <c r="G127252" t="s">
        <v>96173</v>
      </c>
      <c r="H127252">
        <v>0</v>
      </c>
    </row>
    <row r="127253" spans="1:8" x14ac:dyDescent="0.3">
      <c r="A127253">
        <v>127252</v>
      </c>
      <c r="B127253" t="s">
        <v>94604</v>
      </c>
      <c r="C127253">
        <v>20210515</v>
      </c>
      <c r="D127253">
        <v>343</v>
      </c>
      <c r="E127253">
        <v>32024</v>
      </c>
      <c r="F127253">
        <v>2</v>
      </c>
      <c r="G127253" t="s">
        <v>96174</v>
      </c>
      <c r="H127253">
        <v>0</v>
      </c>
    </row>
    <row r="127254" spans="1:8" x14ac:dyDescent="0.3">
      <c r="A127254">
        <v>127253</v>
      </c>
      <c r="B127254" t="s">
        <v>94604</v>
      </c>
      <c r="C127254">
        <v>20210515</v>
      </c>
      <c r="D127254">
        <v>343</v>
      </c>
      <c r="E127254">
        <v>32024</v>
      </c>
      <c r="F127254">
        <v>3</v>
      </c>
      <c r="G127254" t="s">
        <v>96175</v>
      </c>
      <c r="H127254">
        <v>1</v>
      </c>
    </row>
    <row r="127255" spans="1:8" x14ac:dyDescent="0.3">
      <c r="A127255">
        <v>127254</v>
      </c>
      <c r="B127255" t="s">
        <v>94604</v>
      </c>
      <c r="C127255">
        <v>20210515</v>
      </c>
      <c r="D127255">
        <v>343</v>
      </c>
      <c r="E127255">
        <v>32024</v>
      </c>
      <c r="F127255">
        <v>4</v>
      </c>
      <c r="G127255" t="s">
        <v>96176</v>
      </c>
      <c r="H127255">
        <v>0</v>
      </c>
    </row>
    <row r="127256" spans="1:8" x14ac:dyDescent="0.3">
      <c r="A127256">
        <v>127255</v>
      </c>
      <c r="B127256" t="s">
        <v>94604</v>
      </c>
      <c r="C127256">
        <v>20210515</v>
      </c>
      <c r="D127256">
        <v>343</v>
      </c>
      <c r="E127256">
        <v>32025</v>
      </c>
      <c r="F127256">
        <v>1</v>
      </c>
      <c r="G127256" t="s">
        <v>96177</v>
      </c>
      <c r="H127256">
        <v>0</v>
      </c>
    </row>
    <row r="127257" spans="1:8" x14ac:dyDescent="0.3">
      <c r="A127257">
        <v>127256</v>
      </c>
      <c r="B127257" t="s">
        <v>94604</v>
      </c>
      <c r="C127257">
        <v>20210515</v>
      </c>
      <c r="D127257">
        <v>343</v>
      </c>
      <c r="E127257">
        <v>32025</v>
      </c>
      <c r="F127257">
        <v>2</v>
      </c>
      <c r="G127257" t="s">
        <v>96178</v>
      </c>
      <c r="H127257">
        <v>1</v>
      </c>
    </row>
    <row r="127258" spans="1:8" x14ac:dyDescent="0.3">
      <c r="A127258">
        <v>127257</v>
      </c>
      <c r="B127258" t="s">
        <v>94604</v>
      </c>
      <c r="C127258">
        <v>20210515</v>
      </c>
      <c r="D127258">
        <v>343</v>
      </c>
      <c r="E127258">
        <v>32025</v>
      </c>
      <c r="F127258">
        <v>3</v>
      </c>
      <c r="G127258" t="s">
        <v>96179</v>
      </c>
      <c r="H127258">
        <v>0</v>
      </c>
    </row>
    <row r="127259" spans="1:8" x14ac:dyDescent="0.3">
      <c r="A127259">
        <v>127258</v>
      </c>
      <c r="B127259" t="s">
        <v>94604</v>
      </c>
      <c r="C127259">
        <v>20210515</v>
      </c>
      <c r="D127259">
        <v>343</v>
      </c>
      <c r="E127259">
        <v>32025</v>
      </c>
      <c r="F127259">
        <v>4</v>
      </c>
      <c r="G127259" t="s">
        <v>96180</v>
      </c>
      <c r="H127259">
        <v>0</v>
      </c>
    </row>
    <row r="127260" spans="1:8" x14ac:dyDescent="0.3">
      <c r="A127260">
        <v>127259</v>
      </c>
      <c r="B127260" t="s">
        <v>94604</v>
      </c>
      <c r="C127260">
        <v>20210515</v>
      </c>
      <c r="D127260">
        <v>343</v>
      </c>
      <c r="E127260">
        <v>32026</v>
      </c>
      <c r="F127260">
        <v>1</v>
      </c>
      <c r="G127260" t="s">
        <v>96181</v>
      </c>
      <c r="H127260">
        <v>0</v>
      </c>
    </row>
    <row r="127261" spans="1:8" x14ac:dyDescent="0.3">
      <c r="A127261">
        <v>127260</v>
      </c>
      <c r="B127261" t="s">
        <v>94604</v>
      </c>
      <c r="C127261">
        <v>20210515</v>
      </c>
      <c r="D127261">
        <v>343</v>
      </c>
      <c r="E127261">
        <v>32026</v>
      </c>
      <c r="F127261">
        <v>2</v>
      </c>
      <c r="G127261" t="s">
        <v>96182</v>
      </c>
      <c r="H127261">
        <v>0</v>
      </c>
    </row>
    <row r="127262" spans="1:8" x14ac:dyDescent="0.3">
      <c r="A127262">
        <v>127261</v>
      </c>
      <c r="B127262" t="s">
        <v>94604</v>
      </c>
      <c r="C127262">
        <v>20210515</v>
      </c>
      <c r="D127262">
        <v>343</v>
      </c>
      <c r="E127262">
        <v>32026</v>
      </c>
      <c r="F127262">
        <v>3</v>
      </c>
      <c r="G127262" t="s">
        <v>96183</v>
      </c>
      <c r="H127262">
        <v>1</v>
      </c>
    </row>
    <row r="127263" spans="1:8" x14ac:dyDescent="0.3">
      <c r="A127263">
        <v>127262</v>
      </c>
      <c r="B127263" t="s">
        <v>94604</v>
      </c>
      <c r="C127263">
        <v>20210515</v>
      </c>
      <c r="D127263">
        <v>343</v>
      </c>
      <c r="E127263">
        <v>32026</v>
      </c>
      <c r="F127263">
        <v>4</v>
      </c>
      <c r="G127263" t="s">
        <v>96184</v>
      </c>
      <c r="H127263">
        <v>0</v>
      </c>
    </row>
    <row r="127264" spans="1:8" x14ac:dyDescent="0.3">
      <c r="A127264">
        <v>127263</v>
      </c>
      <c r="B127264" t="s">
        <v>94604</v>
      </c>
      <c r="C127264">
        <v>20210515</v>
      </c>
      <c r="D127264">
        <v>343</v>
      </c>
      <c r="E127264">
        <v>32027</v>
      </c>
      <c r="F127264">
        <v>1</v>
      </c>
      <c r="G127264" t="s">
        <v>96185</v>
      </c>
      <c r="H127264">
        <v>1</v>
      </c>
    </row>
    <row r="127265" spans="1:8" x14ac:dyDescent="0.3">
      <c r="A127265">
        <v>127264</v>
      </c>
      <c r="B127265" t="s">
        <v>94604</v>
      </c>
      <c r="C127265">
        <v>20210515</v>
      </c>
      <c r="D127265">
        <v>343</v>
      </c>
      <c r="E127265">
        <v>32027</v>
      </c>
      <c r="F127265">
        <v>2</v>
      </c>
      <c r="G127265" t="s">
        <v>96186</v>
      </c>
      <c r="H127265">
        <v>0</v>
      </c>
    </row>
    <row r="127266" spans="1:8" x14ac:dyDescent="0.3">
      <c r="A127266">
        <v>127265</v>
      </c>
      <c r="B127266" t="s">
        <v>94604</v>
      </c>
      <c r="C127266">
        <v>20210515</v>
      </c>
      <c r="D127266">
        <v>343</v>
      </c>
      <c r="E127266">
        <v>32027</v>
      </c>
      <c r="F127266">
        <v>3</v>
      </c>
      <c r="G127266" t="s">
        <v>96187</v>
      </c>
      <c r="H127266">
        <v>0</v>
      </c>
    </row>
    <row r="127267" spans="1:8" x14ac:dyDescent="0.3">
      <c r="A127267">
        <v>127266</v>
      </c>
      <c r="B127267" t="s">
        <v>94604</v>
      </c>
      <c r="C127267">
        <v>20210515</v>
      </c>
      <c r="D127267">
        <v>343</v>
      </c>
      <c r="E127267">
        <v>32027</v>
      </c>
      <c r="F127267">
        <v>4</v>
      </c>
      <c r="G127267" t="s">
        <v>96188</v>
      </c>
      <c r="H127267">
        <v>0</v>
      </c>
    </row>
    <row r="127268" spans="1:8" x14ac:dyDescent="0.3">
      <c r="A127268">
        <v>127267</v>
      </c>
      <c r="B127268" t="s">
        <v>94604</v>
      </c>
      <c r="C127268">
        <v>20210515</v>
      </c>
      <c r="D127268">
        <v>343</v>
      </c>
      <c r="E127268">
        <v>32028</v>
      </c>
      <c r="F127268">
        <v>1</v>
      </c>
      <c r="G127268" t="s">
        <v>96189</v>
      </c>
      <c r="H127268">
        <v>0</v>
      </c>
    </row>
    <row r="127269" spans="1:8" x14ac:dyDescent="0.3">
      <c r="A127269">
        <v>127268</v>
      </c>
      <c r="B127269" t="s">
        <v>94604</v>
      </c>
      <c r="C127269">
        <v>20210515</v>
      </c>
      <c r="D127269">
        <v>343</v>
      </c>
      <c r="E127269">
        <v>32028</v>
      </c>
      <c r="F127269">
        <v>2</v>
      </c>
      <c r="G127269" t="s">
        <v>96190</v>
      </c>
      <c r="H127269">
        <v>1</v>
      </c>
    </row>
    <row r="127270" spans="1:8" x14ac:dyDescent="0.3">
      <c r="A127270">
        <v>127269</v>
      </c>
      <c r="B127270" t="s">
        <v>94604</v>
      </c>
      <c r="C127270">
        <v>20210515</v>
      </c>
      <c r="D127270">
        <v>343</v>
      </c>
      <c r="E127270">
        <v>32028</v>
      </c>
      <c r="F127270">
        <v>3</v>
      </c>
      <c r="G127270" t="s">
        <v>96191</v>
      </c>
      <c r="H127270">
        <v>0</v>
      </c>
    </row>
    <row r="127271" spans="1:8" x14ac:dyDescent="0.3">
      <c r="A127271">
        <v>127270</v>
      </c>
      <c r="B127271" t="s">
        <v>94604</v>
      </c>
      <c r="C127271">
        <v>20210515</v>
      </c>
      <c r="D127271">
        <v>343</v>
      </c>
      <c r="E127271">
        <v>32028</v>
      </c>
      <c r="F127271">
        <v>4</v>
      </c>
      <c r="G127271" t="s">
        <v>96192</v>
      </c>
      <c r="H127271">
        <v>0</v>
      </c>
    </row>
    <row r="127272" spans="1:8" x14ac:dyDescent="0.3">
      <c r="A127272">
        <v>127271</v>
      </c>
      <c r="B127272" t="s">
        <v>94604</v>
      </c>
      <c r="C127272">
        <v>20210515</v>
      </c>
      <c r="D127272">
        <v>343</v>
      </c>
      <c r="E127272">
        <v>32029</v>
      </c>
      <c r="F127272">
        <v>1</v>
      </c>
      <c r="G127272" t="s">
        <v>96193</v>
      </c>
      <c r="H127272">
        <v>0</v>
      </c>
    </row>
    <row r="127273" spans="1:8" x14ac:dyDescent="0.3">
      <c r="A127273">
        <v>127272</v>
      </c>
      <c r="B127273" t="s">
        <v>94604</v>
      </c>
      <c r="C127273">
        <v>20210515</v>
      </c>
      <c r="D127273">
        <v>343</v>
      </c>
      <c r="E127273">
        <v>32029</v>
      </c>
      <c r="F127273">
        <v>2</v>
      </c>
      <c r="G127273" t="s">
        <v>96194</v>
      </c>
      <c r="H127273">
        <v>0</v>
      </c>
    </row>
    <row r="127274" spans="1:8" x14ac:dyDescent="0.3">
      <c r="A127274">
        <v>127273</v>
      </c>
      <c r="B127274" t="s">
        <v>94604</v>
      </c>
      <c r="C127274">
        <v>20210515</v>
      </c>
      <c r="D127274">
        <v>343</v>
      </c>
      <c r="E127274">
        <v>32029</v>
      </c>
      <c r="F127274">
        <v>3</v>
      </c>
      <c r="G127274" t="s">
        <v>96195</v>
      </c>
      <c r="H127274">
        <v>0</v>
      </c>
    </row>
    <row r="127275" spans="1:8" x14ac:dyDescent="0.3">
      <c r="A127275">
        <v>127274</v>
      </c>
      <c r="B127275" t="s">
        <v>94604</v>
      </c>
      <c r="C127275">
        <v>20210515</v>
      </c>
      <c r="D127275">
        <v>343</v>
      </c>
      <c r="E127275">
        <v>32029</v>
      </c>
      <c r="F127275">
        <v>4</v>
      </c>
      <c r="G127275" t="s">
        <v>96196</v>
      </c>
      <c r="H127275">
        <v>1</v>
      </c>
    </row>
    <row r="127276" spans="1:8" x14ac:dyDescent="0.3">
      <c r="A127276">
        <v>127275</v>
      </c>
      <c r="B127276" t="s">
        <v>94604</v>
      </c>
      <c r="C127276">
        <v>20210515</v>
      </c>
      <c r="D127276">
        <v>343</v>
      </c>
      <c r="E127276">
        <v>32030</v>
      </c>
      <c r="F127276">
        <v>1</v>
      </c>
      <c r="G127276" t="s">
        <v>96197</v>
      </c>
      <c r="H127276">
        <v>1</v>
      </c>
    </row>
    <row r="127277" spans="1:8" x14ac:dyDescent="0.3">
      <c r="A127277">
        <v>127276</v>
      </c>
      <c r="B127277" t="s">
        <v>94604</v>
      </c>
      <c r="C127277">
        <v>20210515</v>
      </c>
      <c r="D127277">
        <v>343</v>
      </c>
      <c r="E127277">
        <v>32030</v>
      </c>
      <c r="F127277">
        <v>2</v>
      </c>
      <c r="G127277" t="s">
        <v>96198</v>
      </c>
      <c r="H127277">
        <v>0</v>
      </c>
    </row>
    <row r="127278" spans="1:8" x14ac:dyDescent="0.3">
      <c r="A127278">
        <v>127277</v>
      </c>
      <c r="B127278" t="s">
        <v>94604</v>
      </c>
      <c r="C127278">
        <v>20210515</v>
      </c>
      <c r="D127278">
        <v>343</v>
      </c>
      <c r="E127278">
        <v>32030</v>
      </c>
      <c r="F127278">
        <v>3</v>
      </c>
      <c r="G127278" t="s">
        <v>96199</v>
      </c>
      <c r="H127278">
        <v>0</v>
      </c>
    </row>
    <row r="127279" spans="1:8" x14ac:dyDescent="0.3">
      <c r="A127279">
        <v>127278</v>
      </c>
      <c r="B127279" t="s">
        <v>94604</v>
      </c>
      <c r="C127279">
        <v>20210515</v>
      </c>
      <c r="D127279">
        <v>343</v>
      </c>
      <c r="E127279">
        <v>32030</v>
      </c>
      <c r="F127279">
        <v>4</v>
      </c>
      <c r="G127279" t="s">
        <v>96200</v>
      </c>
      <c r="H127279">
        <v>0</v>
      </c>
    </row>
    <row r="127280" spans="1:8" x14ac:dyDescent="0.3">
      <c r="A127280">
        <v>127279</v>
      </c>
      <c r="B127280" t="s">
        <v>94604</v>
      </c>
      <c r="C127280">
        <v>20210515</v>
      </c>
      <c r="D127280">
        <v>343</v>
      </c>
      <c r="E127280">
        <v>32031</v>
      </c>
      <c r="F127280">
        <v>1</v>
      </c>
      <c r="G127280" t="s">
        <v>96201</v>
      </c>
      <c r="H127280">
        <v>0</v>
      </c>
    </row>
    <row r="127281" spans="1:8" x14ac:dyDescent="0.3">
      <c r="A127281">
        <v>127280</v>
      </c>
      <c r="B127281" t="s">
        <v>94604</v>
      </c>
      <c r="C127281">
        <v>20210515</v>
      </c>
      <c r="D127281">
        <v>343</v>
      </c>
      <c r="E127281">
        <v>32031</v>
      </c>
      <c r="F127281">
        <v>2</v>
      </c>
      <c r="G127281" t="s">
        <v>96202</v>
      </c>
      <c r="H127281">
        <v>0</v>
      </c>
    </row>
    <row r="127282" spans="1:8" x14ac:dyDescent="0.3">
      <c r="A127282">
        <v>127281</v>
      </c>
      <c r="B127282" t="s">
        <v>94604</v>
      </c>
      <c r="C127282">
        <v>20210515</v>
      </c>
      <c r="D127282">
        <v>343</v>
      </c>
      <c r="E127282">
        <v>32031</v>
      </c>
      <c r="F127282">
        <v>3</v>
      </c>
      <c r="G127282" t="s">
        <v>95561</v>
      </c>
      <c r="H127282">
        <v>1</v>
      </c>
    </row>
    <row r="127283" spans="1:8" x14ac:dyDescent="0.3">
      <c r="A127283">
        <v>127282</v>
      </c>
      <c r="B127283" t="s">
        <v>94604</v>
      </c>
      <c r="C127283">
        <v>20210515</v>
      </c>
      <c r="D127283">
        <v>343</v>
      </c>
      <c r="E127283">
        <v>32031</v>
      </c>
      <c r="F127283">
        <v>4</v>
      </c>
      <c r="G127283" t="s">
        <v>96203</v>
      </c>
      <c r="H127283">
        <v>0</v>
      </c>
    </row>
    <row r="127284" spans="1:8" x14ac:dyDescent="0.3">
      <c r="A127284">
        <v>127283</v>
      </c>
      <c r="B127284" t="s">
        <v>94604</v>
      </c>
      <c r="C127284">
        <v>20210515</v>
      </c>
      <c r="D127284">
        <v>343</v>
      </c>
      <c r="E127284">
        <v>32032</v>
      </c>
      <c r="F127284">
        <v>1</v>
      </c>
      <c r="G127284" t="s">
        <v>96204</v>
      </c>
      <c r="H127284">
        <v>0</v>
      </c>
    </row>
    <row r="127285" spans="1:8" x14ac:dyDescent="0.3">
      <c r="A127285">
        <v>127284</v>
      </c>
      <c r="B127285" t="s">
        <v>94604</v>
      </c>
      <c r="C127285">
        <v>20210515</v>
      </c>
      <c r="D127285">
        <v>343</v>
      </c>
      <c r="E127285">
        <v>32032</v>
      </c>
      <c r="F127285">
        <v>2</v>
      </c>
      <c r="G127285" t="s">
        <v>95905</v>
      </c>
      <c r="H127285">
        <v>0</v>
      </c>
    </row>
    <row r="127286" spans="1:8" x14ac:dyDescent="0.3">
      <c r="A127286">
        <v>127285</v>
      </c>
      <c r="B127286" t="s">
        <v>94604</v>
      </c>
      <c r="C127286">
        <v>20210515</v>
      </c>
      <c r="D127286">
        <v>343</v>
      </c>
      <c r="E127286">
        <v>32032</v>
      </c>
      <c r="F127286">
        <v>3</v>
      </c>
      <c r="G127286" t="s">
        <v>96205</v>
      </c>
      <c r="H127286">
        <v>0</v>
      </c>
    </row>
    <row r="127287" spans="1:8" x14ac:dyDescent="0.3">
      <c r="A127287">
        <v>127286</v>
      </c>
      <c r="B127287" t="s">
        <v>94604</v>
      </c>
      <c r="C127287">
        <v>20210515</v>
      </c>
      <c r="D127287">
        <v>343</v>
      </c>
      <c r="E127287">
        <v>32032</v>
      </c>
      <c r="F127287">
        <v>4</v>
      </c>
      <c r="G127287" t="s">
        <v>96206</v>
      </c>
      <c r="H127287">
        <v>1</v>
      </c>
    </row>
    <row r="127288" spans="1:8" x14ac:dyDescent="0.3">
      <c r="A127288">
        <v>127287</v>
      </c>
      <c r="B127288" t="s">
        <v>94604</v>
      </c>
      <c r="C127288">
        <v>20210515</v>
      </c>
      <c r="D127288">
        <v>343</v>
      </c>
      <c r="E127288">
        <v>32033</v>
      </c>
      <c r="F127288">
        <v>1</v>
      </c>
      <c r="G127288" t="s">
        <v>96207</v>
      </c>
      <c r="H127288">
        <v>1</v>
      </c>
    </row>
    <row r="127289" spans="1:8" x14ac:dyDescent="0.3">
      <c r="A127289">
        <v>127288</v>
      </c>
      <c r="B127289" t="s">
        <v>94604</v>
      </c>
      <c r="C127289">
        <v>20210515</v>
      </c>
      <c r="D127289">
        <v>343</v>
      </c>
      <c r="E127289">
        <v>32033</v>
      </c>
      <c r="F127289">
        <v>2</v>
      </c>
      <c r="G127289" t="s">
        <v>96208</v>
      </c>
      <c r="H127289">
        <v>0</v>
      </c>
    </row>
    <row r="127290" spans="1:8" x14ac:dyDescent="0.3">
      <c r="A127290">
        <v>127289</v>
      </c>
      <c r="B127290" t="s">
        <v>94604</v>
      </c>
      <c r="C127290">
        <v>20210515</v>
      </c>
      <c r="D127290">
        <v>343</v>
      </c>
      <c r="E127290">
        <v>32033</v>
      </c>
      <c r="F127290">
        <v>3</v>
      </c>
      <c r="G127290" t="s">
        <v>96209</v>
      </c>
      <c r="H127290">
        <v>0</v>
      </c>
    </row>
    <row r="127291" spans="1:8" x14ac:dyDescent="0.3">
      <c r="A127291">
        <v>127290</v>
      </c>
      <c r="B127291" t="s">
        <v>94604</v>
      </c>
      <c r="C127291">
        <v>20210515</v>
      </c>
      <c r="D127291">
        <v>343</v>
      </c>
      <c r="E127291">
        <v>32033</v>
      </c>
      <c r="F127291">
        <v>4</v>
      </c>
      <c r="G127291" t="s">
        <v>96210</v>
      </c>
      <c r="H127291">
        <v>0</v>
      </c>
    </row>
    <row r="127292" spans="1:8" x14ac:dyDescent="0.3">
      <c r="A127292">
        <v>127291</v>
      </c>
      <c r="B127292" t="s">
        <v>94604</v>
      </c>
      <c r="C127292">
        <v>20210515</v>
      </c>
      <c r="D127292">
        <v>343</v>
      </c>
      <c r="E127292">
        <v>32034</v>
      </c>
      <c r="F127292">
        <v>1</v>
      </c>
      <c r="G127292" t="s">
        <v>96211</v>
      </c>
      <c r="H127292">
        <v>1</v>
      </c>
    </row>
    <row r="127293" spans="1:8" x14ac:dyDescent="0.3">
      <c r="A127293">
        <v>127292</v>
      </c>
      <c r="B127293" t="s">
        <v>94604</v>
      </c>
      <c r="C127293">
        <v>20210515</v>
      </c>
      <c r="D127293">
        <v>343</v>
      </c>
      <c r="E127293">
        <v>32034</v>
      </c>
      <c r="F127293">
        <v>2</v>
      </c>
      <c r="G127293" t="s">
        <v>96212</v>
      </c>
      <c r="H127293">
        <v>0</v>
      </c>
    </row>
    <row r="127294" spans="1:8" x14ac:dyDescent="0.3">
      <c r="A127294">
        <v>127293</v>
      </c>
      <c r="B127294" t="s">
        <v>94604</v>
      </c>
      <c r="C127294">
        <v>20210515</v>
      </c>
      <c r="D127294">
        <v>343</v>
      </c>
      <c r="E127294">
        <v>32034</v>
      </c>
      <c r="F127294">
        <v>3</v>
      </c>
      <c r="G127294" t="s">
        <v>96213</v>
      </c>
      <c r="H127294">
        <v>0</v>
      </c>
    </row>
    <row r="127295" spans="1:8" x14ac:dyDescent="0.3">
      <c r="A127295">
        <v>127294</v>
      </c>
      <c r="B127295" t="s">
        <v>94604</v>
      </c>
      <c r="C127295">
        <v>20210515</v>
      </c>
      <c r="D127295">
        <v>343</v>
      </c>
      <c r="E127295">
        <v>32034</v>
      </c>
      <c r="F127295">
        <v>4</v>
      </c>
      <c r="G127295" t="s">
        <v>96214</v>
      </c>
      <c r="H127295">
        <v>0</v>
      </c>
    </row>
    <row r="127296" spans="1:8" x14ac:dyDescent="0.3">
      <c r="A127296">
        <v>127295</v>
      </c>
      <c r="B127296" t="s">
        <v>94604</v>
      </c>
      <c r="C127296">
        <v>20210515</v>
      </c>
      <c r="D127296">
        <v>343</v>
      </c>
      <c r="E127296">
        <v>32035</v>
      </c>
      <c r="F127296">
        <v>1</v>
      </c>
      <c r="G127296" t="s">
        <v>96215</v>
      </c>
      <c r="H127296">
        <v>1</v>
      </c>
    </row>
    <row r="127297" spans="1:8" x14ac:dyDescent="0.3">
      <c r="A127297">
        <v>127296</v>
      </c>
      <c r="B127297" t="s">
        <v>94604</v>
      </c>
      <c r="C127297">
        <v>20210515</v>
      </c>
      <c r="D127297">
        <v>343</v>
      </c>
      <c r="E127297">
        <v>32035</v>
      </c>
      <c r="F127297">
        <v>2</v>
      </c>
      <c r="G127297" t="s">
        <v>96216</v>
      </c>
      <c r="H127297">
        <v>0</v>
      </c>
    </row>
    <row r="127298" spans="1:8" x14ac:dyDescent="0.3">
      <c r="A127298">
        <v>127297</v>
      </c>
      <c r="B127298" t="s">
        <v>94604</v>
      </c>
      <c r="C127298">
        <v>20210515</v>
      </c>
      <c r="D127298">
        <v>343</v>
      </c>
      <c r="E127298">
        <v>32035</v>
      </c>
      <c r="F127298">
        <v>3</v>
      </c>
      <c r="G127298" t="s">
        <v>96217</v>
      </c>
      <c r="H127298">
        <v>0</v>
      </c>
    </row>
    <row r="127299" spans="1:8" x14ac:dyDescent="0.3">
      <c r="A127299">
        <v>127298</v>
      </c>
      <c r="B127299" t="s">
        <v>94604</v>
      </c>
      <c r="C127299">
        <v>20210515</v>
      </c>
      <c r="D127299">
        <v>343</v>
      </c>
      <c r="E127299">
        <v>32035</v>
      </c>
      <c r="F127299">
        <v>4</v>
      </c>
      <c r="G127299" t="s">
        <v>96218</v>
      </c>
      <c r="H127299">
        <v>0</v>
      </c>
    </row>
    <row r="127300" spans="1:8" x14ac:dyDescent="0.3">
      <c r="A127300">
        <v>127299</v>
      </c>
      <c r="B127300" t="s">
        <v>94604</v>
      </c>
      <c r="C127300">
        <v>20210515</v>
      </c>
      <c r="D127300">
        <v>343</v>
      </c>
      <c r="E127300">
        <v>32036</v>
      </c>
      <c r="F127300">
        <v>1</v>
      </c>
      <c r="G127300" t="s">
        <v>96219</v>
      </c>
      <c r="H127300">
        <v>0</v>
      </c>
    </row>
    <row r="127301" spans="1:8" x14ac:dyDescent="0.3">
      <c r="A127301">
        <v>127300</v>
      </c>
      <c r="B127301" t="s">
        <v>94604</v>
      </c>
      <c r="C127301">
        <v>20210515</v>
      </c>
      <c r="D127301">
        <v>343</v>
      </c>
      <c r="E127301">
        <v>32036</v>
      </c>
      <c r="F127301">
        <v>2</v>
      </c>
      <c r="G127301" t="s">
        <v>96220</v>
      </c>
      <c r="H127301">
        <v>0</v>
      </c>
    </row>
    <row r="127302" spans="1:8" x14ac:dyDescent="0.3">
      <c r="A127302">
        <v>127301</v>
      </c>
      <c r="B127302" t="s">
        <v>94604</v>
      </c>
      <c r="C127302">
        <v>20210515</v>
      </c>
      <c r="D127302">
        <v>343</v>
      </c>
      <c r="E127302">
        <v>32036</v>
      </c>
      <c r="F127302">
        <v>3</v>
      </c>
      <c r="G127302" t="s">
        <v>96221</v>
      </c>
      <c r="H127302">
        <v>0</v>
      </c>
    </row>
    <row r="127303" spans="1:8" x14ac:dyDescent="0.3">
      <c r="A127303">
        <v>127302</v>
      </c>
      <c r="B127303" t="s">
        <v>94604</v>
      </c>
      <c r="C127303">
        <v>20210515</v>
      </c>
      <c r="D127303">
        <v>343</v>
      </c>
      <c r="E127303">
        <v>32036</v>
      </c>
      <c r="F127303">
        <v>4</v>
      </c>
      <c r="G127303" t="s">
        <v>96222</v>
      </c>
      <c r="H127303">
        <v>1</v>
      </c>
    </row>
    <row r="127304" spans="1:8" x14ac:dyDescent="0.3">
      <c r="A127304">
        <v>127303</v>
      </c>
      <c r="B127304" t="s">
        <v>94604</v>
      </c>
      <c r="C127304">
        <v>20210515</v>
      </c>
      <c r="D127304">
        <v>343</v>
      </c>
      <c r="E127304">
        <v>32037</v>
      </c>
      <c r="F127304">
        <v>1</v>
      </c>
      <c r="G127304" t="s">
        <v>96223</v>
      </c>
      <c r="H127304">
        <v>0</v>
      </c>
    </row>
    <row r="127305" spans="1:8" x14ac:dyDescent="0.3">
      <c r="A127305">
        <v>127304</v>
      </c>
      <c r="B127305" t="s">
        <v>94604</v>
      </c>
      <c r="C127305">
        <v>20210515</v>
      </c>
      <c r="D127305">
        <v>343</v>
      </c>
      <c r="E127305">
        <v>32037</v>
      </c>
      <c r="F127305">
        <v>2</v>
      </c>
      <c r="G127305" t="s">
        <v>96224</v>
      </c>
      <c r="H127305">
        <v>0</v>
      </c>
    </row>
    <row r="127306" spans="1:8" x14ac:dyDescent="0.3">
      <c r="A127306">
        <v>127305</v>
      </c>
      <c r="B127306" t="s">
        <v>94604</v>
      </c>
      <c r="C127306">
        <v>20210515</v>
      </c>
      <c r="D127306">
        <v>343</v>
      </c>
      <c r="E127306">
        <v>32037</v>
      </c>
      <c r="F127306">
        <v>3</v>
      </c>
      <c r="G127306" t="s">
        <v>96225</v>
      </c>
      <c r="H127306">
        <v>0</v>
      </c>
    </row>
    <row r="127307" spans="1:8" x14ac:dyDescent="0.3">
      <c r="A127307">
        <v>127306</v>
      </c>
      <c r="B127307" t="s">
        <v>94604</v>
      </c>
      <c r="C127307">
        <v>20210515</v>
      </c>
      <c r="D127307">
        <v>343</v>
      </c>
      <c r="E127307">
        <v>32037</v>
      </c>
      <c r="F127307">
        <v>4</v>
      </c>
      <c r="G127307" t="s">
        <v>96226</v>
      </c>
      <c r="H127307">
        <v>1</v>
      </c>
    </row>
    <row r="127308" spans="1:8" x14ac:dyDescent="0.3">
      <c r="A127308">
        <v>127307</v>
      </c>
      <c r="B127308" t="s">
        <v>94604</v>
      </c>
      <c r="C127308">
        <v>20210515</v>
      </c>
      <c r="D127308">
        <v>343</v>
      </c>
      <c r="E127308">
        <v>32038</v>
      </c>
      <c r="F127308">
        <v>1</v>
      </c>
      <c r="G127308" t="s">
        <v>96227</v>
      </c>
      <c r="H127308">
        <v>1</v>
      </c>
    </row>
    <row r="127309" spans="1:8" x14ac:dyDescent="0.3">
      <c r="A127309">
        <v>127308</v>
      </c>
      <c r="B127309" t="s">
        <v>94604</v>
      </c>
      <c r="C127309">
        <v>20210515</v>
      </c>
      <c r="D127309">
        <v>343</v>
      </c>
      <c r="E127309">
        <v>32038</v>
      </c>
      <c r="F127309">
        <v>2</v>
      </c>
      <c r="G127309" t="s">
        <v>96228</v>
      </c>
      <c r="H127309">
        <v>0</v>
      </c>
    </row>
    <row r="127310" spans="1:8" x14ac:dyDescent="0.3">
      <c r="A127310">
        <v>127309</v>
      </c>
      <c r="B127310" t="s">
        <v>94604</v>
      </c>
      <c r="C127310">
        <v>20210515</v>
      </c>
      <c r="D127310">
        <v>343</v>
      </c>
      <c r="E127310">
        <v>32038</v>
      </c>
      <c r="F127310">
        <v>3</v>
      </c>
      <c r="G127310" t="s">
        <v>96229</v>
      </c>
      <c r="H127310">
        <v>0</v>
      </c>
    </row>
    <row r="127311" spans="1:8" x14ac:dyDescent="0.3">
      <c r="A127311">
        <v>127310</v>
      </c>
      <c r="B127311" t="s">
        <v>94604</v>
      </c>
      <c r="C127311">
        <v>20210515</v>
      </c>
      <c r="D127311">
        <v>343</v>
      </c>
      <c r="E127311">
        <v>32038</v>
      </c>
      <c r="F127311">
        <v>4</v>
      </c>
      <c r="G127311" t="s">
        <v>96230</v>
      </c>
      <c r="H127311">
        <v>0</v>
      </c>
    </row>
    <row r="127312" spans="1:8" x14ac:dyDescent="0.3">
      <c r="A127312">
        <v>127311</v>
      </c>
      <c r="B127312" t="s">
        <v>94604</v>
      </c>
      <c r="C127312">
        <v>20210515</v>
      </c>
      <c r="D127312">
        <v>343</v>
      </c>
      <c r="E127312">
        <v>32039</v>
      </c>
      <c r="F127312">
        <v>1</v>
      </c>
      <c r="G127312" t="s">
        <v>96231</v>
      </c>
      <c r="H127312">
        <v>0</v>
      </c>
    </row>
    <row r="127313" spans="1:8" x14ac:dyDescent="0.3">
      <c r="A127313">
        <v>127312</v>
      </c>
      <c r="B127313" t="s">
        <v>94604</v>
      </c>
      <c r="C127313">
        <v>20210515</v>
      </c>
      <c r="D127313">
        <v>343</v>
      </c>
      <c r="E127313">
        <v>32039</v>
      </c>
      <c r="F127313">
        <v>2</v>
      </c>
      <c r="G127313" t="s">
        <v>96232</v>
      </c>
      <c r="H127313">
        <v>1</v>
      </c>
    </row>
    <row r="127314" spans="1:8" x14ac:dyDescent="0.3">
      <c r="A127314">
        <v>127313</v>
      </c>
      <c r="B127314" t="s">
        <v>94604</v>
      </c>
      <c r="C127314">
        <v>20210515</v>
      </c>
      <c r="D127314">
        <v>343</v>
      </c>
      <c r="E127314">
        <v>32039</v>
      </c>
      <c r="F127314">
        <v>3</v>
      </c>
      <c r="G127314" t="s">
        <v>96233</v>
      </c>
      <c r="H127314">
        <v>0</v>
      </c>
    </row>
    <row r="127315" spans="1:8" x14ac:dyDescent="0.3">
      <c r="A127315">
        <v>127314</v>
      </c>
      <c r="B127315" t="s">
        <v>94604</v>
      </c>
      <c r="C127315">
        <v>20210515</v>
      </c>
      <c r="D127315">
        <v>343</v>
      </c>
      <c r="E127315">
        <v>32039</v>
      </c>
      <c r="F127315">
        <v>4</v>
      </c>
      <c r="G127315" t="s">
        <v>96234</v>
      </c>
      <c r="H127315">
        <v>0</v>
      </c>
    </row>
    <row r="127316" spans="1:8" x14ac:dyDescent="0.3">
      <c r="A127316">
        <v>127315</v>
      </c>
      <c r="B127316" t="s">
        <v>94604</v>
      </c>
      <c r="C127316">
        <v>20210515</v>
      </c>
      <c r="D127316">
        <v>343</v>
      </c>
      <c r="E127316">
        <v>32040</v>
      </c>
      <c r="F127316">
        <v>1</v>
      </c>
      <c r="G127316" t="s">
        <v>95171</v>
      </c>
      <c r="H127316">
        <v>1</v>
      </c>
    </row>
    <row r="127317" spans="1:8" x14ac:dyDescent="0.3">
      <c r="A127317">
        <v>127316</v>
      </c>
      <c r="B127317" t="s">
        <v>94604</v>
      </c>
      <c r="C127317">
        <v>20210515</v>
      </c>
      <c r="D127317">
        <v>343</v>
      </c>
      <c r="E127317">
        <v>32040</v>
      </c>
      <c r="F127317">
        <v>2</v>
      </c>
      <c r="G127317" t="s">
        <v>96235</v>
      </c>
      <c r="H127317">
        <v>0</v>
      </c>
    </row>
    <row r="127318" spans="1:8" x14ac:dyDescent="0.3">
      <c r="A127318">
        <v>127317</v>
      </c>
      <c r="B127318" t="s">
        <v>94604</v>
      </c>
      <c r="C127318">
        <v>20210515</v>
      </c>
      <c r="D127318">
        <v>343</v>
      </c>
      <c r="E127318">
        <v>32040</v>
      </c>
      <c r="F127318">
        <v>3</v>
      </c>
      <c r="G127318" t="s">
        <v>96236</v>
      </c>
      <c r="H127318">
        <v>0</v>
      </c>
    </row>
    <row r="127319" spans="1:8" x14ac:dyDescent="0.3">
      <c r="A127319">
        <v>127318</v>
      </c>
      <c r="B127319" t="s">
        <v>94604</v>
      </c>
      <c r="C127319">
        <v>20210515</v>
      </c>
      <c r="D127319">
        <v>343</v>
      </c>
      <c r="E127319">
        <v>32040</v>
      </c>
      <c r="F127319">
        <v>4</v>
      </c>
      <c r="G127319" t="s">
        <v>33396</v>
      </c>
      <c r="H127319">
        <v>0</v>
      </c>
    </row>
    <row r="127320" spans="1:8" x14ac:dyDescent="0.3">
      <c r="A127320">
        <v>127319</v>
      </c>
      <c r="B127320" t="s">
        <v>94604</v>
      </c>
      <c r="C127320">
        <v>20210515</v>
      </c>
      <c r="D127320">
        <v>343</v>
      </c>
      <c r="E127320">
        <v>32041</v>
      </c>
      <c r="F127320">
        <v>1</v>
      </c>
      <c r="G127320" t="s">
        <v>96237</v>
      </c>
      <c r="H127320">
        <v>0</v>
      </c>
    </row>
    <row r="127321" spans="1:8" x14ac:dyDescent="0.3">
      <c r="A127321">
        <v>127320</v>
      </c>
      <c r="B127321" t="s">
        <v>94604</v>
      </c>
      <c r="C127321">
        <v>20210515</v>
      </c>
      <c r="D127321">
        <v>343</v>
      </c>
      <c r="E127321">
        <v>32041</v>
      </c>
      <c r="F127321">
        <v>2</v>
      </c>
      <c r="G127321" t="s">
        <v>96238</v>
      </c>
      <c r="H127321">
        <v>1</v>
      </c>
    </row>
    <row r="127322" spans="1:8" x14ac:dyDescent="0.3">
      <c r="A127322">
        <v>127321</v>
      </c>
      <c r="B127322" t="s">
        <v>94604</v>
      </c>
      <c r="C127322">
        <v>20210515</v>
      </c>
      <c r="D127322">
        <v>343</v>
      </c>
      <c r="E127322">
        <v>32041</v>
      </c>
      <c r="F127322">
        <v>3</v>
      </c>
      <c r="G127322" t="s">
        <v>96239</v>
      </c>
      <c r="H127322">
        <v>0</v>
      </c>
    </row>
    <row r="127323" spans="1:8" x14ac:dyDescent="0.3">
      <c r="A127323">
        <v>127322</v>
      </c>
      <c r="B127323" t="s">
        <v>94604</v>
      </c>
      <c r="C127323">
        <v>20210515</v>
      </c>
      <c r="D127323">
        <v>343</v>
      </c>
      <c r="E127323">
        <v>32041</v>
      </c>
      <c r="F127323">
        <v>4</v>
      </c>
      <c r="G127323" t="s">
        <v>96240</v>
      </c>
      <c r="H127323">
        <v>0</v>
      </c>
    </row>
    <row r="127324" spans="1:8" x14ac:dyDescent="0.3">
      <c r="A127324">
        <v>127323</v>
      </c>
      <c r="B127324" t="s">
        <v>94604</v>
      </c>
      <c r="C127324">
        <v>20210515</v>
      </c>
      <c r="D127324">
        <v>343</v>
      </c>
      <c r="E127324">
        <v>32042</v>
      </c>
      <c r="F127324">
        <v>1</v>
      </c>
      <c r="G127324" t="s">
        <v>96241</v>
      </c>
      <c r="H127324">
        <v>0</v>
      </c>
    </row>
    <row r="127325" spans="1:8" x14ac:dyDescent="0.3">
      <c r="A127325">
        <v>127324</v>
      </c>
      <c r="B127325" t="s">
        <v>94604</v>
      </c>
      <c r="C127325">
        <v>20210515</v>
      </c>
      <c r="D127325">
        <v>343</v>
      </c>
      <c r="E127325">
        <v>32042</v>
      </c>
      <c r="F127325">
        <v>2</v>
      </c>
      <c r="G127325" t="s">
        <v>96242</v>
      </c>
      <c r="H127325">
        <v>1</v>
      </c>
    </row>
    <row r="127326" spans="1:8" x14ac:dyDescent="0.3">
      <c r="A127326">
        <v>127325</v>
      </c>
      <c r="B127326" t="s">
        <v>94604</v>
      </c>
      <c r="C127326">
        <v>20210515</v>
      </c>
      <c r="D127326">
        <v>343</v>
      </c>
      <c r="E127326">
        <v>32042</v>
      </c>
      <c r="F127326">
        <v>3</v>
      </c>
      <c r="G127326" t="s">
        <v>96243</v>
      </c>
      <c r="H127326">
        <v>0</v>
      </c>
    </row>
    <row r="127327" spans="1:8" x14ac:dyDescent="0.3">
      <c r="A127327">
        <v>127326</v>
      </c>
      <c r="B127327" t="s">
        <v>94604</v>
      </c>
      <c r="C127327">
        <v>20210515</v>
      </c>
      <c r="D127327">
        <v>343</v>
      </c>
      <c r="E127327">
        <v>32042</v>
      </c>
      <c r="F127327">
        <v>4</v>
      </c>
      <c r="G127327" t="s">
        <v>96244</v>
      </c>
      <c r="H127327">
        <v>0</v>
      </c>
    </row>
    <row r="127328" spans="1:8" x14ac:dyDescent="0.3">
      <c r="A127328">
        <v>127327</v>
      </c>
      <c r="B127328" t="s">
        <v>94604</v>
      </c>
      <c r="C127328">
        <v>20210515</v>
      </c>
      <c r="D127328">
        <v>343</v>
      </c>
      <c r="E127328">
        <v>32043</v>
      </c>
      <c r="F127328">
        <v>1</v>
      </c>
      <c r="G127328" t="s">
        <v>96245</v>
      </c>
      <c r="H127328">
        <v>0</v>
      </c>
    </row>
    <row r="127329" spans="1:8" x14ac:dyDescent="0.3">
      <c r="A127329">
        <v>127328</v>
      </c>
      <c r="B127329" t="s">
        <v>94604</v>
      </c>
      <c r="C127329">
        <v>20210515</v>
      </c>
      <c r="D127329">
        <v>343</v>
      </c>
      <c r="E127329">
        <v>32043</v>
      </c>
      <c r="F127329">
        <v>2</v>
      </c>
      <c r="G127329" t="s">
        <v>96246</v>
      </c>
      <c r="H127329">
        <v>0</v>
      </c>
    </row>
    <row r="127330" spans="1:8" x14ac:dyDescent="0.3">
      <c r="A127330">
        <v>127329</v>
      </c>
      <c r="B127330" t="s">
        <v>94604</v>
      </c>
      <c r="C127330">
        <v>20210515</v>
      </c>
      <c r="D127330">
        <v>343</v>
      </c>
      <c r="E127330">
        <v>32043</v>
      </c>
      <c r="F127330">
        <v>3</v>
      </c>
      <c r="G127330" t="s">
        <v>96247</v>
      </c>
      <c r="H127330">
        <v>0</v>
      </c>
    </row>
    <row r="127331" spans="1:8" x14ac:dyDescent="0.3">
      <c r="A127331">
        <v>127330</v>
      </c>
      <c r="B127331" t="s">
        <v>94604</v>
      </c>
      <c r="C127331">
        <v>20210515</v>
      </c>
      <c r="D127331">
        <v>343</v>
      </c>
      <c r="E127331">
        <v>32043</v>
      </c>
      <c r="F127331">
        <v>4</v>
      </c>
      <c r="G127331" t="s">
        <v>96248</v>
      </c>
      <c r="H127331">
        <v>1</v>
      </c>
    </row>
    <row r="127332" spans="1:8" x14ac:dyDescent="0.3">
      <c r="A127332">
        <v>127331</v>
      </c>
      <c r="B127332" t="s">
        <v>94604</v>
      </c>
      <c r="C127332">
        <v>20210515</v>
      </c>
      <c r="D127332">
        <v>343</v>
      </c>
      <c r="E127332">
        <v>32044</v>
      </c>
      <c r="F127332">
        <v>1</v>
      </c>
      <c r="G127332" t="s">
        <v>96249</v>
      </c>
      <c r="H127332">
        <v>0</v>
      </c>
    </row>
    <row r="127333" spans="1:8" x14ac:dyDescent="0.3">
      <c r="A127333">
        <v>127332</v>
      </c>
      <c r="B127333" t="s">
        <v>94604</v>
      </c>
      <c r="C127333">
        <v>20210515</v>
      </c>
      <c r="D127333">
        <v>343</v>
      </c>
      <c r="E127333">
        <v>32044</v>
      </c>
      <c r="F127333">
        <v>2</v>
      </c>
      <c r="G127333" t="s">
        <v>96250</v>
      </c>
      <c r="H127333">
        <v>0</v>
      </c>
    </row>
    <row r="127334" spans="1:8" x14ac:dyDescent="0.3">
      <c r="A127334">
        <v>127333</v>
      </c>
      <c r="B127334" t="s">
        <v>94604</v>
      </c>
      <c r="C127334">
        <v>20210515</v>
      </c>
      <c r="D127334">
        <v>343</v>
      </c>
      <c r="E127334">
        <v>32044</v>
      </c>
      <c r="F127334">
        <v>3</v>
      </c>
      <c r="G127334" t="s">
        <v>95932</v>
      </c>
      <c r="H127334">
        <v>0</v>
      </c>
    </row>
    <row r="127335" spans="1:8" x14ac:dyDescent="0.3">
      <c r="A127335">
        <v>127334</v>
      </c>
      <c r="B127335" t="s">
        <v>94604</v>
      </c>
      <c r="C127335">
        <v>20210515</v>
      </c>
      <c r="D127335">
        <v>343</v>
      </c>
      <c r="E127335">
        <v>32044</v>
      </c>
      <c r="F127335">
        <v>4</v>
      </c>
      <c r="G127335" t="s">
        <v>96251</v>
      </c>
      <c r="H127335">
        <v>1</v>
      </c>
    </row>
    <row r="127336" spans="1:8" x14ac:dyDescent="0.3">
      <c r="A127336">
        <v>127335</v>
      </c>
      <c r="B127336" t="s">
        <v>94604</v>
      </c>
      <c r="C127336">
        <v>20210515</v>
      </c>
      <c r="D127336">
        <v>343</v>
      </c>
      <c r="E127336">
        <v>32045</v>
      </c>
      <c r="F127336">
        <v>1</v>
      </c>
      <c r="G127336" t="s">
        <v>96252</v>
      </c>
      <c r="H127336">
        <v>0</v>
      </c>
    </row>
    <row r="127337" spans="1:8" x14ac:dyDescent="0.3">
      <c r="A127337">
        <v>127336</v>
      </c>
      <c r="B127337" t="s">
        <v>94604</v>
      </c>
      <c r="C127337">
        <v>20210515</v>
      </c>
      <c r="D127337">
        <v>343</v>
      </c>
      <c r="E127337">
        <v>32045</v>
      </c>
      <c r="F127337">
        <v>2</v>
      </c>
      <c r="G127337" t="s">
        <v>96253</v>
      </c>
      <c r="H127337">
        <v>0</v>
      </c>
    </row>
    <row r="127338" spans="1:8" x14ac:dyDescent="0.3">
      <c r="A127338">
        <v>127337</v>
      </c>
      <c r="B127338" t="s">
        <v>94604</v>
      </c>
      <c r="C127338">
        <v>20210515</v>
      </c>
      <c r="D127338">
        <v>343</v>
      </c>
      <c r="E127338">
        <v>32045</v>
      </c>
      <c r="F127338">
        <v>3</v>
      </c>
      <c r="G127338" t="s">
        <v>96254</v>
      </c>
      <c r="H127338">
        <v>0</v>
      </c>
    </row>
    <row r="127339" spans="1:8" x14ac:dyDescent="0.3">
      <c r="A127339">
        <v>127338</v>
      </c>
      <c r="B127339" t="s">
        <v>94604</v>
      </c>
      <c r="C127339">
        <v>20210515</v>
      </c>
      <c r="D127339">
        <v>343</v>
      </c>
      <c r="E127339">
        <v>32045</v>
      </c>
      <c r="F127339">
        <v>4</v>
      </c>
      <c r="G127339" t="s">
        <v>96255</v>
      </c>
      <c r="H127339">
        <v>1</v>
      </c>
    </row>
    <row r="127340" spans="1:8" x14ac:dyDescent="0.3">
      <c r="A127340">
        <v>127339</v>
      </c>
      <c r="B127340" t="s">
        <v>94604</v>
      </c>
      <c r="C127340">
        <v>20210515</v>
      </c>
      <c r="D127340">
        <v>343</v>
      </c>
      <c r="E127340">
        <v>32046</v>
      </c>
      <c r="F127340">
        <v>1</v>
      </c>
      <c r="G127340" t="s">
        <v>96256</v>
      </c>
      <c r="H127340">
        <v>1</v>
      </c>
    </row>
    <row r="127341" spans="1:8" x14ac:dyDescent="0.3">
      <c r="A127341">
        <v>127340</v>
      </c>
      <c r="B127341" t="s">
        <v>94604</v>
      </c>
      <c r="C127341">
        <v>20210515</v>
      </c>
      <c r="D127341">
        <v>343</v>
      </c>
      <c r="E127341">
        <v>32046</v>
      </c>
      <c r="F127341">
        <v>2</v>
      </c>
      <c r="G127341" t="s">
        <v>96257</v>
      </c>
      <c r="H127341">
        <v>0</v>
      </c>
    </row>
    <row r="127342" spans="1:8" x14ac:dyDescent="0.3">
      <c r="A127342">
        <v>127341</v>
      </c>
      <c r="B127342" t="s">
        <v>94604</v>
      </c>
      <c r="C127342">
        <v>20210515</v>
      </c>
      <c r="D127342">
        <v>343</v>
      </c>
      <c r="E127342">
        <v>32046</v>
      </c>
      <c r="F127342">
        <v>3</v>
      </c>
      <c r="G127342" t="s">
        <v>96258</v>
      </c>
      <c r="H127342">
        <v>0</v>
      </c>
    </row>
    <row r="127343" spans="1:8" x14ac:dyDescent="0.3">
      <c r="A127343">
        <v>127342</v>
      </c>
      <c r="B127343" t="s">
        <v>94604</v>
      </c>
      <c r="C127343">
        <v>20210515</v>
      </c>
      <c r="D127343">
        <v>343</v>
      </c>
      <c r="E127343">
        <v>32046</v>
      </c>
      <c r="F127343">
        <v>4</v>
      </c>
      <c r="G127343" t="s">
        <v>96259</v>
      </c>
      <c r="H127343">
        <v>0</v>
      </c>
    </row>
    <row r="127344" spans="1:8" x14ac:dyDescent="0.3">
      <c r="A127344">
        <v>127343</v>
      </c>
      <c r="B127344" t="s">
        <v>94604</v>
      </c>
      <c r="C127344">
        <v>20210515</v>
      </c>
      <c r="D127344">
        <v>343</v>
      </c>
      <c r="E127344">
        <v>32047</v>
      </c>
      <c r="F127344">
        <v>1</v>
      </c>
      <c r="G127344" t="s">
        <v>96260</v>
      </c>
      <c r="H127344">
        <v>1</v>
      </c>
    </row>
    <row r="127345" spans="1:8" x14ac:dyDescent="0.3">
      <c r="A127345">
        <v>127344</v>
      </c>
      <c r="B127345" t="s">
        <v>94604</v>
      </c>
      <c r="C127345">
        <v>20210515</v>
      </c>
      <c r="D127345">
        <v>343</v>
      </c>
      <c r="E127345">
        <v>32047</v>
      </c>
      <c r="F127345">
        <v>2</v>
      </c>
      <c r="G127345" t="s">
        <v>96261</v>
      </c>
      <c r="H127345">
        <v>0</v>
      </c>
    </row>
    <row r="127346" spans="1:8" x14ac:dyDescent="0.3">
      <c r="A127346">
        <v>127345</v>
      </c>
      <c r="B127346" t="s">
        <v>94604</v>
      </c>
      <c r="C127346">
        <v>20210515</v>
      </c>
      <c r="D127346">
        <v>343</v>
      </c>
      <c r="E127346">
        <v>32047</v>
      </c>
      <c r="F127346">
        <v>3</v>
      </c>
      <c r="G127346" t="s">
        <v>96262</v>
      </c>
      <c r="H127346">
        <v>0</v>
      </c>
    </row>
    <row r="127347" spans="1:8" x14ac:dyDescent="0.3">
      <c r="A127347">
        <v>127346</v>
      </c>
      <c r="B127347" t="s">
        <v>94604</v>
      </c>
      <c r="C127347">
        <v>20210515</v>
      </c>
      <c r="D127347">
        <v>343</v>
      </c>
      <c r="E127347">
        <v>32047</v>
      </c>
      <c r="F127347">
        <v>4</v>
      </c>
      <c r="G127347" t="s">
        <v>96263</v>
      </c>
      <c r="H127347">
        <v>0</v>
      </c>
    </row>
    <row r="127348" spans="1:8" x14ac:dyDescent="0.3">
      <c r="A127348">
        <v>127347</v>
      </c>
      <c r="B127348" t="s">
        <v>94604</v>
      </c>
      <c r="C127348">
        <v>20210515</v>
      </c>
      <c r="D127348">
        <v>343</v>
      </c>
      <c r="E127348">
        <v>32048</v>
      </c>
      <c r="F127348">
        <v>1</v>
      </c>
      <c r="G127348" t="s">
        <v>96264</v>
      </c>
      <c r="H127348">
        <v>0</v>
      </c>
    </row>
    <row r="127349" spans="1:8" x14ac:dyDescent="0.3">
      <c r="A127349">
        <v>127348</v>
      </c>
      <c r="B127349" t="s">
        <v>94604</v>
      </c>
      <c r="C127349">
        <v>20210515</v>
      </c>
      <c r="D127349">
        <v>343</v>
      </c>
      <c r="E127349">
        <v>32048</v>
      </c>
      <c r="F127349">
        <v>2</v>
      </c>
      <c r="G127349" t="s">
        <v>96265</v>
      </c>
      <c r="H127349">
        <v>1</v>
      </c>
    </row>
    <row r="127350" spans="1:8" x14ac:dyDescent="0.3">
      <c r="A127350">
        <v>127349</v>
      </c>
      <c r="B127350" t="s">
        <v>94604</v>
      </c>
      <c r="C127350">
        <v>20210515</v>
      </c>
      <c r="D127350">
        <v>343</v>
      </c>
      <c r="E127350">
        <v>32048</v>
      </c>
      <c r="F127350">
        <v>3</v>
      </c>
      <c r="G127350" t="s">
        <v>96266</v>
      </c>
      <c r="H127350">
        <v>0</v>
      </c>
    </row>
    <row r="127351" spans="1:8" x14ac:dyDescent="0.3">
      <c r="A127351">
        <v>127350</v>
      </c>
      <c r="B127351" t="s">
        <v>94604</v>
      </c>
      <c r="C127351">
        <v>20210515</v>
      </c>
      <c r="D127351">
        <v>343</v>
      </c>
      <c r="E127351">
        <v>32048</v>
      </c>
      <c r="F127351">
        <v>4</v>
      </c>
      <c r="G127351" t="s">
        <v>96267</v>
      </c>
      <c r="H127351">
        <v>0</v>
      </c>
    </row>
    <row r="127352" spans="1:8" x14ac:dyDescent="0.3">
      <c r="A127352">
        <v>127351</v>
      </c>
      <c r="B127352" t="s">
        <v>94604</v>
      </c>
      <c r="C127352">
        <v>20210515</v>
      </c>
      <c r="D127352">
        <v>343</v>
      </c>
      <c r="E127352">
        <v>32049</v>
      </c>
      <c r="F127352">
        <v>1</v>
      </c>
      <c r="G127352" t="s">
        <v>96268</v>
      </c>
      <c r="H127352">
        <v>1</v>
      </c>
    </row>
    <row r="127353" spans="1:8" x14ac:dyDescent="0.3">
      <c r="A127353">
        <v>127352</v>
      </c>
      <c r="B127353" t="s">
        <v>94604</v>
      </c>
      <c r="C127353">
        <v>20210515</v>
      </c>
      <c r="D127353">
        <v>343</v>
      </c>
      <c r="E127353">
        <v>32049</v>
      </c>
      <c r="F127353">
        <v>2</v>
      </c>
      <c r="G127353" t="s">
        <v>96269</v>
      </c>
      <c r="H127353">
        <v>0</v>
      </c>
    </row>
    <row r="127354" spans="1:8" x14ac:dyDescent="0.3">
      <c r="A127354">
        <v>127353</v>
      </c>
      <c r="B127354" t="s">
        <v>94604</v>
      </c>
      <c r="C127354">
        <v>20210515</v>
      </c>
      <c r="D127354">
        <v>343</v>
      </c>
      <c r="E127354">
        <v>32049</v>
      </c>
      <c r="F127354">
        <v>3</v>
      </c>
      <c r="G127354" t="s">
        <v>96270</v>
      </c>
      <c r="H127354">
        <v>0</v>
      </c>
    </row>
    <row r="127355" spans="1:8" x14ac:dyDescent="0.3">
      <c r="A127355">
        <v>127354</v>
      </c>
      <c r="B127355" t="s">
        <v>94604</v>
      </c>
      <c r="C127355">
        <v>20210515</v>
      </c>
      <c r="D127355">
        <v>343</v>
      </c>
      <c r="E127355">
        <v>32049</v>
      </c>
      <c r="F127355">
        <v>4</v>
      </c>
      <c r="G127355" t="s">
        <v>96271</v>
      </c>
      <c r="H127355">
        <v>0</v>
      </c>
    </row>
    <row r="127356" spans="1:8" x14ac:dyDescent="0.3">
      <c r="A127356">
        <v>127355</v>
      </c>
      <c r="B127356" t="s">
        <v>94604</v>
      </c>
      <c r="C127356">
        <v>20210515</v>
      </c>
      <c r="D127356">
        <v>343</v>
      </c>
      <c r="E127356">
        <v>32050</v>
      </c>
      <c r="F127356">
        <v>1</v>
      </c>
      <c r="G127356" t="s">
        <v>3279</v>
      </c>
      <c r="H127356">
        <v>0</v>
      </c>
    </row>
    <row r="127357" spans="1:8" x14ac:dyDescent="0.3">
      <c r="A127357">
        <v>127356</v>
      </c>
      <c r="B127357" t="s">
        <v>94604</v>
      </c>
      <c r="C127357">
        <v>20210515</v>
      </c>
      <c r="D127357">
        <v>343</v>
      </c>
      <c r="E127357">
        <v>32050</v>
      </c>
      <c r="F127357">
        <v>2</v>
      </c>
      <c r="G127357" t="s">
        <v>3281</v>
      </c>
      <c r="H127357">
        <v>0</v>
      </c>
    </row>
    <row r="127358" spans="1:8" x14ac:dyDescent="0.3">
      <c r="A127358">
        <v>127357</v>
      </c>
      <c r="B127358" t="s">
        <v>94604</v>
      </c>
      <c r="C127358">
        <v>20210515</v>
      </c>
      <c r="D127358">
        <v>343</v>
      </c>
      <c r="E127358">
        <v>32050</v>
      </c>
      <c r="F127358">
        <v>3</v>
      </c>
      <c r="G127358" t="s">
        <v>3282</v>
      </c>
      <c r="H127358">
        <v>1</v>
      </c>
    </row>
    <row r="127359" spans="1:8" x14ac:dyDescent="0.3">
      <c r="A127359">
        <v>127358</v>
      </c>
      <c r="B127359" t="s">
        <v>94604</v>
      </c>
      <c r="C127359">
        <v>20210515</v>
      </c>
      <c r="D127359">
        <v>343</v>
      </c>
      <c r="E127359">
        <v>32050</v>
      </c>
      <c r="F127359">
        <v>4</v>
      </c>
      <c r="G127359" t="s">
        <v>21736</v>
      </c>
      <c r="H127359">
        <v>0</v>
      </c>
    </row>
    <row r="127360" spans="1:8" x14ac:dyDescent="0.3">
      <c r="A127360">
        <v>127359</v>
      </c>
      <c r="B127360" t="s">
        <v>94604</v>
      </c>
      <c r="C127360">
        <v>20210515</v>
      </c>
      <c r="D127360">
        <v>343</v>
      </c>
      <c r="E127360">
        <v>32051</v>
      </c>
      <c r="F127360">
        <v>1</v>
      </c>
      <c r="G127360" t="s">
        <v>96272</v>
      </c>
      <c r="H127360">
        <v>1</v>
      </c>
    </row>
    <row r="127361" spans="1:8" x14ac:dyDescent="0.3">
      <c r="A127361">
        <v>127360</v>
      </c>
      <c r="B127361" t="s">
        <v>94604</v>
      </c>
      <c r="C127361">
        <v>20210515</v>
      </c>
      <c r="D127361">
        <v>343</v>
      </c>
      <c r="E127361">
        <v>32051</v>
      </c>
      <c r="F127361">
        <v>2</v>
      </c>
      <c r="G127361" t="s">
        <v>96273</v>
      </c>
      <c r="H127361">
        <v>0</v>
      </c>
    </row>
    <row r="127362" spans="1:8" x14ac:dyDescent="0.3">
      <c r="A127362">
        <v>127361</v>
      </c>
      <c r="B127362" t="s">
        <v>94604</v>
      </c>
      <c r="C127362">
        <v>20210515</v>
      </c>
      <c r="D127362">
        <v>343</v>
      </c>
      <c r="E127362">
        <v>32051</v>
      </c>
      <c r="F127362">
        <v>3</v>
      </c>
      <c r="G127362" t="s">
        <v>29720</v>
      </c>
      <c r="H127362">
        <v>0</v>
      </c>
    </row>
    <row r="127363" spans="1:8" x14ac:dyDescent="0.3">
      <c r="A127363">
        <v>127362</v>
      </c>
      <c r="B127363" t="s">
        <v>94604</v>
      </c>
      <c r="C127363">
        <v>20210515</v>
      </c>
      <c r="D127363">
        <v>343</v>
      </c>
      <c r="E127363">
        <v>32051</v>
      </c>
      <c r="F127363">
        <v>4</v>
      </c>
      <c r="G127363" t="s">
        <v>29718</v>
      </c>
      <c r="H127363">
        <v>0</v>
      </c>
    </row>
    <row r="127364" spans="1:8" x14ac:dyDescent="0.3">
      <c r="A127364">
        <v>127363</v>
      </c>
      <c r="B127364" t="s">
        <v>94604</v>
      </c>
      <c r="C127364">
        <v>20210515</v>
      </c>
      <c r="D127364">
        <v>343</v>
      </c>
      <c r="E127364">
        <v>32052</v>
      </c>
      <c r="F127364">
        <v>1</v>
      </c>
      <c r="G127364" t="s">
        <v>96274</v>
      </c>
      <c r="H127364">
        <v>0</v>
      </c>
    </row>
    <row r="127365" spans="1:8" x14ac:dyDescent="0.3">
      <c r="A127365">
        <v>127364</v>
      </c>
      <c r="B127365" t="s">
        <v>94604</v>
      </c>
      <c r="C127365">
        <v>20210515</v>
      </c>
      <c r="D127365">
        <v>343</v>
      </c>
      <c r="E127365">
        <v>32052</v>
      </c>
      <c r="F127365">
        <v>2</v>
      </c>
      <c r="G127365" t="s">
        <v>96275</v>
      </c>
      <c r="H127365">
        <v>1</v>
      </c>
    </row>
    <row r="127366" spans="1:8" x14ac:dyDescent="0.3">
      <c r="A127366">
        <v>127365</v>
      </c>
      <c r="B127366" t="s">
        <v>94604</v>
      </c>
      <c r="C127366">
        <v>20210515</v>
      </c>
      <c r="D127366">
        <v>343</v>
      </c>
      <c r="E127366">
        <v>32052</v>
      </c>
      <c r="F127366">
        <v>3</v>
      </c>
      <c r="G127366" t="s">
        <v>96276</v>
      </c>
      <c r="H127366">
        <v>0</v>
      </c>
    </row>
    <row r="127367" spans="1:8" x14ac:dyDescent="0.3">
      <c r="A127367">
        <v>127366</v>
      </c>
      <c r="B127367" t="s">
        <v>94604</v>
      </c>
      <c r="C127367">
        <v>20210515</v>
      </c>
      <c r="D127367">
        <v>343</v>
      </c>
      <c r="E127367">
        <v>32052</v>
      </c>
      <c r="F127367">
        <v>4</v>
      </c>
      <c r="G127367" t="s">
        <v>96277</v>
      </c>
      <c r="H127367">
        <v>0</v>
      </c>
    </row>
    <row r="127368" spans="1:8" x14ac:dyDescent="0.3">
      <c r="A127368">
        <v>127367</v>
      </c>
      <c r="B127368" t="s">
        <v>94604</v>
      </c>
      <c r="C127368">
        <v>20210515</v>
      </c>
      <c r="D127368">
        <v>343</v>
      </c>
      <c r="E127368">
        <v>32053</v>
      </c>
      <c r="F127368">
        <v>1</v>
      </c>
      <c r="G127368" t="s">
        <v>3279</v>
      </c>
      <c r="H127368">
        <v>0</v>
      </c>
    </row>
    <row r="127369" spans="1:8" x14ac:dyDescent="0.3">
      <c r="A127369">
        <v>127368</v>
      </c>
      <c r="B127369" t="s">
        <v>94604</v>
      </c>
      <c r="C127369">
        <v>20210515</v>
      </c>
      <c r="D127369">
        <v>343</v>
      </c>
      <c r="E127369">
        <v>32053</v>
      </c>
      <c r="F127369">
        <v>2</v>
      </c>
      <c r="G127369" t="s">
        <v>3281</v>
      </c>
      <c r="H127369">
        <v>0</v>
      </c>
    </row>
    <row r="127370" spans="1:8" x14ac:dyDescent="0.3">
      <c r="A127370">
        <v>127369</v>
      </c>
      <c r="B127370" t="s">
        <v>94604</v>
      </c>
      <c r="C127370">
        <v>20210515</v>
      </c>
      <c r="D127370">
        <v>343</v>
      </c>
      <c r="E127370">
        <v>32053</v>
      </c>
      <c r="F127370">
        <v>3</v>
      </c>
      <c r="G127370" t="s">
        <v>3282</v>
      </c>
      <c r="H127370">
        <v>1</v>
      </c>
    </row>
    <row r="127371" spans="1:8" x14ac:dyDescent="0.3">
      <c r="A127371">
        <v>127370</v>
      </c>
      <c r="B127371" t="s">
        <v>94604</v>
      </c>
      <c r="C127371">
        <v>20210515</v>
      </c>
      <c r="D127371">
        <v>343</v>
      </c>
      <c r="E127371">
        <v>32053</v>
      </c>
      <c r="F127371">
        <v>4</v>
      </c>
      <c r="G127371" t="s">
        <v>6166</v>
      </c>
      <c r="H127371">
        <v>0</v>
      </c>
    </row>
    <row r="127372" spans="1:8" x14ac:dyDescent="0.3">
      <c r="A127372">
        <v>127371</v>
      </c>
      <c r="B127372" t="s">
        <v>94604</v>
      </c>
      <c r="C127372">
        <v>20210515</v>
      </c>
      <c r="D127372">
        <v>343</v>
      </c>
      <c r="E127372">
        <v>32054</v>
      </c>
      <c r="F127372">
        <v>1</v>
      </c>
      <c r="G127372" t="s">
        <v>96278</v>
      </c>
      <c r="H127372">
        <v>0</v>
      </c>
    </row>
    <row r="127373" spans="1:8" x14ac:dyDescent="0.3">
      <c r="A127373">
        <v>127372</v>
      </c>
      <c r="B127373" t="s">
        <v>94604</v>
      </c>
      <c r="C127373">
        <v>20210515</v>
      </c>
      <c r="D127373">
        <v>343</v>
      </c>
      <c r="E127373">
        <v>32054</v>
      </c>
      <c r="F127373">
        <v>2</v>
      </c>
      <c r="G127373" t="s">
        <v>96279</v>
      </c>
      <c r="H127373">
        <v>0</v>
      </c>
    </row>
    <row r="127374" spans="1:8" x14ac:dyDescent="0.3">
      <c r="A127374">
        <v>127373</v>
      </c>
      <c r="B127374" t="s">
        <v>94604</v>
      </c>
      <c r="C127374">
        <v>20210515</v>
      </c>
      <c r="D127374">
        <v>343</v>
      </c>
      <c r="E127374">
        <v>32054</v>
      </c>
      <c r="F127374">
        <v>3</v>
      </c>
      <c r="G127374" t="s">
        <v>96280</v>
      </c>
      <c r="H127374">
        <v>0</v>
      </c>
    </row>
    <row r="127375" spans="1:8" x14ac:dyDescent="0.3">
      <c r="A127375">
        <v>127374</v>
      </c>
      <c r="B127375" t="s">
        <v>94604</v>
      </c>
      <c r="C127375">
        <v>20210515</v>
      </c>
      <c r="D127375">
        <v>343</v>
      </c>
      <c r="E127375">
        <v>32054</v>
      </c>
      <c r="F127375">
        <v>4</v>
      </c>
      <c r="G127375" t="s">
        <v>96281</v>
      </c>
      <c r="H127375">
        <v>1</v>
      </c>
    </row>
    <row r="127376" spans="1:8" x14ac:dyDescent="0.3">
      <c r="A127376">
        <v>127375</v>
      </c>
      <c r="B127376" t="s">
        <v>94604</v>
      </c>
      <c r="C127376">
        <v>20210515</v>
      </c>
      <c r="D127376">
        <v>343</v>
      </c>
      <c r="E127376">
        <v>32055</v>
      </c>
      <c r="F127376">
        <v>1</v>
      </c>
      <c r="G127376" t="s">
        <v>198</v>
      </c>
      <c r="H127376">
        <v>0</v>
      </c>
    </row>
    <row r="127377" spans="1:8" x14ac:dyDescent="0.3">
      <c r="A127377">
        <v>127376</v>
      </c>
      <c r="B127377" t="s">
        <v>94604</v>
      </c>
      <c r="C127377">
        <v>20210515</v>
      </c>
      <c r="D127377">
        <v>343</v>
      </c>
      <c r="E127377">
        <v>32055</v>
      </c>
      <c r="F127377">
        <v>2</v>
      </c>
      <c r="G127377" t="s">
        <v>199</v>
      </c>
      <c r="H127377">
        <v>0</v>
      </c>
    </row>
    <row r="127378" spans="1:8" x14ac:dyDescent="0.3">
      <c r="A127378">
        <v>127377</v>
      </c>
      <c r="B127378" t="s">
        <v>94604</v>
      </c>
      <c r="C127378">
        <v>20210515</v>
      </c>
      <c r="D127378">
        <v>343</v>
      </c>
      <c r="E127378">
        <v>32055</v>
      </c>
      <c r="F127378">
        <v>3</v>
      </c>
      <c r="G127378" t="s">
        <v>1002</v>
      </c>
      <c r="H127378">
        <v>0</v>
      </c>
    </row>
    <row r="127379" spans="1:8" x14ac:dyDescent="0.3">
      <c r="A127379">
        <v>127378</v>
      </c>
      <c r="B127379" t="s">
        <v>94604</v>
      </c>
      <c r="C127379">
        <v>20210515</v>
      </c>
      <c r="D127379">
        <v>343</v>
      </c>
      <c r="E127379">
        <v>32055</v>
      </c>
      <c r="F127379">
        <v>4</v>
      </c>
      <c r="G127379" t="s">
        <v>19304</v>
      </c>
      <c r="H127379">
        <v>1</v>
      </c>
    </row>
    <row r="127380" spans="1:8" x14ac:dyDescent="0.3">
      <c r="A127380">
        <v>127379</v>
      </c>
      <c r="B127380" t="s">
        <v>94604</v>
      </c>
      <c r="C127380">
        <v>20210515</v>
      </c>
      <c r="D127380">
        <v>343</v>
      </c>
      <c r="E127380">
        <v>32056</v>
      </c>
      <c r="F127380">
        <v>1</v>
      </c>
      <c r="G127380" t="s">
        <v>96282</v>
      </c>
      <c r="H127380">
        <v>0</v>
      </c>
    </row>
    <row r="127381" spans="1:8" x14ac:dyDescent="0.3">
      <c r="A127381">
        <v>127380</v>
      </c>
      <c r="B127381" t="s">
        <v>94604</v>
      </c>
      <c r="C127381">
        <v>20210515</v>
      </c>
      <c r="D127381">
        <v>343</v>
      </c>
      <c r="E127381">
        <v>32056</v>
      </c>
      <c r="F127381">
        <v>2</v>
      </c>
      <c r="G127381" t="s">
        <v>96283</v>
      </c>
      <c r="H127381">
        <v>0</v>
      </c>
    </row>
    <row r="127382" spans="1:8" x14ac:dyDescent="0.3">
      <c r="A127382">
        <v>127381</v>
      </c>
      <c r="B127382" t="s">
        <v>94604</v>
      </c>
      <c r="C127382">
        <v>20210515</v>
      </c>
      <c r="D127382">
        <v>343</v>
      </c>
      <c r="E127382">
        <v>32056</v>
      </c>
      <c r="F127382">
        <v>3</v>
      </c>
      <c r="G127382" t="s">
        <v>96284</v>
      </c>
      <c r="H127382">
        <v>1</v>
      </c>
    </row>
    <row r="127383" spans="1:8" x14ac:dyDescent="0.3">
      <c r="A127383">
        <v>127382</v>
      </c>
      <c r="B127383" t="s">
        <v>94604</v>
      </c>
      <c r="C127383">
        <v>20210515</v>
      </c>
      <c r="D127383">
        <v>343</v>
      </c>
      <c r="E127383">
        <v>32056</v>
      </c>
      <c r="F127383">
        <v>4</v>
      </c>
      <c r="G127383" t="s">
        <v>96285</v>
      </c>
      <c r="H127383">
        <v>0</v>
      </c>
    </row>
    <row r="127384" spans="1:8" x14ac:dyDescent="0.3">
      <c r="A127384">
        <v>127383</v>
      </c>
      <c r="B127384" t="s">
        <v>94604</v>
      </c>
      <c r="C127384">
        <v>20210515</v>
      </c>
      <c r="D127384">
        <v>343</v>
      </c>
      <c r="E127384">
        <v>32057</v>
      </c>
      <c r="F127384">
        <v>1</v>
      </c>
      <c r="G127384" t="s">
        <v>96286</v>
      </c>
      <c r="H127384">
        <v>1</v>
      </c>
    </row>
    <row r="127385" spans="1:8" x14ac:dyDescent="0.3">
      <c r="A127385">
        <v>127384</v>
      </c>
      <c r="B127385" t="s">
        <v>94604</v>
      </c>
      <c r="C127385">
        <v>20210515</v>
      </c>
      <c r="D127385">
        <v>343</v>
      </c>
      <c r="E127385">
        <v>32057</v>
      </c>
      <c r="F127385">
        <v>2</v>
      </c>
      <c r="G127385" t="s">
        <v>29397</v>
      </c>
      <c r="H127385">
        <v>0</v>
      </c>
    </row>
    <row r="127386" spans="1:8" x14ac:dyDescent="0.3">
      <c r="A127386">
        <v>127385</v>
      </c>
      <c r="B127386" t="s">
        <v>94604</v>
      </c>
      <c r="C127386">
        <v>20210515</v>
      </c>
      <c r="D127386">
        <v>343</v>
      </c>
      <c r="E127386">
        <v>32057</v>
      </c>
      <c r="F127386">
        <v>3</v>
      </c>
      <c r="G127386" t="s">
        <v>28788</v>
      </c>
      <c r="H127386">
        <v>0</v>
      </c>
    </row>
    <row r="127387" spans="1:8" x14ac:dyDescent="0.3">
      <c r="A127387">
        <v>127386</v>
      </c>
      <c r="B127387" t="s">
        <v>94604</v>
      </c>
      <c r="C127387">
        <v>20210515</v>
      </c>
      <c r="D127387">
        <v>343</v>
      </c>
      <c r="E127387">
        <v>32057</v>
      </c>
      <c r="F127387">
        <v>4</v>
      </c>
      <c r="G127387" t="s">
        <v>33455</v>
      </c>
      <c r="H127387">
        <v>0</v>
      </c>
    </row>
    <row r="127388" spans="1:8" x14ac:dyDescent="0.3">
      <c r="A127388">
        <v>127387</v>
      </c>
      <c r="B127388" t="s">
        <v>94604</v>
      </c>
      <c r="C127388">
        <v>20210515</v>
      </c>
      <c r="D127388">
        <v>343</v>
      </c>
      <c r="E127388">
        <v>32058</v>
      </c>
      <c r="F127388">
        <v>1</v>
      </c>
      <c r="G127388" t="s">
        <v>3279</v>
      </c>
      <c r="H127388">
        <v>0</v>
      </c>
    </row>
    <row r="127389" spans="1:8" x14ac:dyDescent="0.3">
      <c r="A127389">
        <v>127388</v>
      </c>
      <c r="B127389" t="s">
        <v>94604</v>
      </c>
      <c r="C127389">
        <v>20210515</v>
      </c>
      <c r="D127389">
        <v>343</v>
      </c>
      <c r="E127389">
        <v>32058</v>
      </c>
      <c r="F127389">
        <v>2</v>
      </c>
      <c r="G127389" t="s">
        <v>3280</v>
      </c>
      <c r="H127389">
        <v>0</v>
      </c>
    </row>
    <row r="127390" spans="1:8" x14ac:dyDescent="0.3">
      <c r="A127390">
        <v>127389</v>
      </c>
      <c r="B127390" t="s">
        <v>94604</v>
      </c>
      <c r="C127390">
        <v>20210515</v>
      </c>
      <c r="D127390">
        <v>343</v>
      </c>
      <c r="E127390">
        <v>32058</v>
      </c>
      <c r="F127390">
        <v>3</v>
      </c>
      <c r="G127390" t="s">
        <v>3281</v>
      </c>
      <c r="H127390">
        <v>1</v>
      </c>
    </row>
    <row r="127391" spans="1:8" x14ac:dyDescent="0.3">
      <c r="A127391">
        <v>127390</v>
      </c>
      <c r="B127391" t="s">
        <v>94604</v>
      </c>
      <c r="C127391">
        <v>20210515</v>
      </c>
      <c r="D127391">
        <v>343</v>
      </c>
      <c r="E127391">
        <v>32058</v>
      </c>
      <c r="F127391">
        <v>4</v>
      </c>
      <c r="G127391" t="s">
        <v>34511</v>
      </c>
      <c r="H127391">
        <v>0</v>
      </c>
    </row>
    <row r="127392" spans="1:8" x14ac:dyDescent="0.3">
      <c r="A127392">
        <v>127391</v>
      </c>
      <c r="B127392" t="s">
        <v>94604</v>
      </c>
      <c r="C127392">
        <v>20210515</v>
      </c>
      <c r="D127392">
        <v>343</v>
      </c>
      <c r="E127392">
        <v>32059</v>
      </c>
      <c r="F127392">
        <v>1</v>
      </c>
      <c r="G127392" t="s">
        <v>96287</v>
      </c>
      <c r="H127392">
        <v>0</v>
      </c>
    </row>
    <row r="127393" spans="1:8" x14ac:dyDescent="0.3">
      <c r="A127393">
        <v>127392</v>
      </c>
      <c r="B127393" t="s">
        <v>94604</v>
      </c>
      <c r="C127393">
        <v>20210515</v>
      </c>
      <c r="D127393">
        <v>343</v>
      </c>
      <c r="E127393">
        <v>32059</v>
      </c>
      <c r="F127393">
        <v>2</v>
      </c>
      <c r="G127393" t="s">
        <v>95267</v>
      </c>
      <c r="H127393">
        <v>0</v>
      </c>
    </row>
    <row r="127394" spans="1:8" x14ac:dyDescent="0.3">
      <c r="A127394">
        <v>127393</v>
      </c>
      <c r="B127394" t="s">
        <v>94604</v>
      </c>
      <c r="C127394">
        <v>20210515</v>
      </c>
      <c r="D127394">
        <v>343</v>
      </c>
      <c r="E127394">
        <v>32059</v>
      </c>
      <c r="F127394">
        <v>3</v>
      </c>
      <c r="G127394" t="s">
        <v>96288</v>
      </c>
      <c r="H127394">
        <v>0</v>
      </c>
    </row>
    <row r="127395" spans="1:8" x14ac:dyDescent="0.3">
      <c r="A127395">
        <v>127394</v>
      </c>
      <c r="B127395" t="s">
        <v>94604</v>
      </c>
      <c r="C127395">
        <v>20210515</v>
      </c>
      <c r="D127395">
        <v>343</v>
      </c>
      <c r="E127395">
        <v>32059</v>
      </c>
      <c r="F127395">
        <v>4</v>
      </c>
      <c r="G127395" t="s">
        <v>96289</v>
      </c>
      <c r="H127395">
        <v>1</v>
      </c>
    </row>
    <row r="127396" spans="1:8" x14ac:dyDescent="0.3">
      <c r="A127396">
        <v>127395</v>
      </c>
      <c r="B127396" t="s">
        <v>94604</v>
      </c>
      <c r="C127396">
        <v>20210515</v>
      </c>
      <c r="D127396">
        <v>343</v>
      </c>
      <c r="E127396">
        <v>32060</v>
      </c>
      <c r="F127396">
        <v>1</v>
      </c>
      <c r="G127396" t="s">
        <v>96290</v>
      </c>
      <c r="H127396">
        <v>1</v>
      </c>
    </row>
    <row r="127397" spans="1:8" x14ac:dyDescent="0.3">
      <c r="A127397">
        <v>127396</v>
      </c>
      <c r="B127397" t="s">
        <v>94604</v>
      </c>
      <c r="C127397">
        <v>20210515</v>
      </c>
      <c r="D127397">
        <v>343</v>
      </c>
      <c r="E127397">
        <v>32060</v>
      </c>
      <c r="F127397">
        <v>2</v>
      </c>
      <c r="G127397" t="s">
        <v>96291</v>
      </c>
      <c r="H127397">
        <v>0</v>
      </c>
    </row>
    <row r="127398" spans="1:8" x14ac:dyDescent="0.3">
      <c r="A127398">
        <v>127397</v>
      </c>
      <c r="B127398" t="s">
        <v>94604</v>
      </c>
      <c r="C127398">
        <v>20210515</v>
      </c>
      <c r="D127398">
        <v>343</v>
      </c>
      <c r="E127398">
        <v>32060</v>
      </c>
      <c r="F127398">
        <v>3</v>
      </c>
      <c r="G127398" t="s">
        <v>96292</v>
      </c>
      <c r="H127398">
        <v>0</v>
      </c>
    </row>
    <row r="127399" spans="1:8" x14ac:dyDescent="0.3">
      <c r="A127399">
        <v>127398</v>
      </c>
      <c r="B127399" t="s">
        <v>94604</v>
      </c>
      <c r="C127399">
        <v>20210515</v>
      </c>
      <c r="D127399">
        <v>343</v>
      </c>
      <c r="E127399">
        <v>32060</v>
      </c>
      <c r="F127399">
        <v>4</v>
      </c>
      <c r="G127399" t="s">
        <v>96293</v>
      </c>
      <c r="H127399">
        <v>0</v>
      </c>
    </row>
    <row r="127400" spans="1:8" x14ac:dyDescent="0.3">
      <c r="A127400">
        <v>127399</v>
      </c>
      <c r="B127400" t="s">
        <v>94604</v>
      </c>
      <c r="C127400">
        <v>20210515</v>
      </c>
      <c r="D127400">
        <v>343</v>
      </c>
      <c r="E127400">
        <v>32061</v>
      </c>
      <c r="F127400">
        <v>1</v>
      </c>
      <c r="G127400" t="s">
        <v>96294</v>
      </c>
      <c r="H127400">
        <v>0</v>
      </c>
    </row>
    <row r="127401" spans="1:8" x14ac:dyDescent="0.3">
      <c r="A127401">
        <v>127400</v>
      </c>
      <c r="B127401" t="s">
        <v>94604</v>
      </c>
      <c r="C127401">
        <v>20210515</v>
      </c>
      <c r="D127401">
        <v>343</v>
      </c>
      <c r="E127401">
        <v>32061</v>
      </c>
      <c r="F127401">
        <v>2</v>
      </c>
      <c r="G127401" t="s">
        <v>96295</v>
      </c>
      <c r="H127401">
        <v>0</v>
      </c>
    </row>
    <row r="127402" spans="1:8" x14ac:dyDescent="0.3">
      <c r="A127402">
        <v>127401</v>
      </c>
      <c r="B127402" t="s">
        <v>94604</v>
      </c>
      <c r="C127402">
        <v>20210515</v>
      </c>
      <c r="D127402">
        <v>343</v>
      </c>
      <c r="E127402">
        <v>32061</v>
      </c>
      <c r="F127402">
        <v>3</v>
      </c>
      <c r="G127402" t="s">
        <v>96296</v>
      </c>
      <c r="H127402">
        <v>1</v>
      </c>
    </row>
    <row r="127403" spans="1:8" x14ac:dyDescent="0.3">
      <c r="A127403">
        <v>127402</v>
      </c>
      <c r="B127403" t="s">
        <v>94604</v>
      </c>
      <c r="C127403">
        <v>20210515</v>
      </c>
      <c r="D127403">
        <v>343</v>
      </c>
      <c r="E127403">
        <v>32061</v>
      </c>
      <c r="F127403">
        <v>4</v>
      </c>
      <c r="G127403" t="s">
        <v>96297</v>
      </c>
      <c r="H127403">
        <v>0</v>
      </c>
    </row>
    <row r="127404" spans="1:8" x14ac:dyDescent="0.3">
      <c r="A127404">
        <v>127403</v>
      </c>
      <c r="B127404" t="s">
        <v>94604</v>
      </c>
      <c r="C127404">
        <v>20210515</v>
      </c>
      <c r="D127404">
        <v>343</v>
      </c>
      <c r="E127404">
        <v>32062</v>
      </c>
      <c r="F127404">
        <v>1</v>
      </c>
      <c r="G127404" t="s">
        <v>96298</v>
      </c>
      <c r="H127404">
        <v>1</v>
      </c>
    </row>
    <row r="127405" spans="1:8" x14ac:dyDescent="0.3">
      <c r="A127405">
        <v>127404</v>
      </c>
      <c r="B127405" t="s">
        <v>94604</v>
      </c>
      <c r="C127405">
        <v>20210515</v>
      </c>
      <c r="D127405">
        <v>343</v>
      </c>
      <c r="E127405">
        <v>32062</v>
      </c>
      <c r="F127405">
        <v>2</v>
      </c>
      <c r="G127405" t="s">
        <v>96299</v>
      </c>
      <c r="H127405">
        <v>0</v>
      </c>
    </row>
    <row r="127406" spans="1:8" x14ac:dyDescent="0.3">
      <c r="A127406">
        <v>127405</v>
      </c>
      <c r="B127406" t="s">
        <v>94604</v>
      </c>
      <c r="C127406">
        <v>20210515</v>
      </c>
      <c r="D127406">
        <v>343</v>
      </c>
      <c r="E127406">
        <v>32062</v>
      </c>
      <c r="F127406">
        <v>3</v>
      </c>
      <c r="G127406" t="s">
        <v>96300</v>
      </c>
      <c r="H127406">
        <v>0</v>
      </c>
    </row>
    <row r="127407" spans="1:8" x14ac:dyDescent="0.3">
      <c r="A127407">
        <v>127406</v>
      </c>
      <c r="B127407" t="s">
        <v>94604</v>
      </c>
      <c r="C127407">
        <v>20210515</v>
      </c>
      <c r="D127407">
        <v>343</v>
      </c>
      <c r="E127407">
        <v>32062</v>
      </c>
      <c r="F127407">
        <v>4</v>
      </c>
      <c r="G127407" t="s">
        <v>96301</v>
      </c>
      <c r="H127407">
        <v>0</v>
      </c>
    </row>
    <row r="127408" spans="1:8" x14ac:dyDescent="0.3">
      <c r="A127408">
        <v>127407</v>
      </c>
      <c r="B127408" t="s">
        <v>94604</v>
      </c>
      <c r="C127408">
        <v>20210515</v>
      </c>
      <c r="D127408">
        <v>343</v>
      </c>
      <c r="E127408">
        <v>32063</v>
      </c>
      <c r="F127408">
        <v>1</v>
      </c>
      <c r="G127408" t="s">
        <v>96302</v>
      </c>
      <c r="H127408">
        <v>1</v>
      </c>
    </row>
    <row r="127409" spans="1:8" x14ac:dyDescent="0.3">
      <c r="A127409">
        <v>127408</v>
      </c>
      <c r="B127409" t="s">
        <v>94604</v>
      </c>
      <c r="C127409">
        <v>20210515</v>
      </c>
      <c r="D127409">
        <v>343</v>
      </c>
      <c r="E127409">
        <v>32063</v>
      </c>
      <c r="F127409">
        <v>2</v>
      </c>
      <c r="G127409" t="s">
        <v>96303</v>
      </c>
      <c r="H127409">
        <v>0</v>
      </c>
    </row>
    <row r="127410" spans="1:8" x14ac:dyDescent="0.3">
      <c r="A127410">
        <v>127409</v>
      </c>
      <c r="B127410" t="s">
        <v>94604</v>
      </c>
      <c r="C127410">
        <v>20210515</v>
      </c>
      <c r="D127410">
        <v>343</v>
      </c>
      <c r="E127410">
        <v>32063</v>
      </c>
      <c r="F127410">
        <v>3</v>
      </c>
      <c r="G127410" t="s">
        <v>96304</v>
      </c>
      <c r="H127410">
        <v>0</v>
      </c>
    </row>
    <row r="127411" spans="1:8" x14ac:dyDescent="0.3">
      <c r="A127411">
        <v>127410</v>
      </c>
      <c r="B127411" t="s">
        <v>94604</v>
      </c>
      <c r="C127411">
        <v>20210515</v>
      </c>
      <c r="D127411">
        <v>343</v>
      </c>
      <c r="E127411">
        <v>32063</v>
      </c>
      <c r="F127411">
        <v>4</v>
      </c>
      <c r="G127411" t="s">
        <v>96305</v>
      </c>
      <c r="H127411">
        <v>0</v>
      </c>
    </row>
    <row r="127412" spans="1:8" x14ac:dyDescent="0.3">
      <c r="A127412">
        <v>127411</v>
      </c>
      <c r="B127412" t="s">
        <v>94604</v>
      </c>
      <c r="C127412">
        <v>20210814</v>
      </c>
      <c r="D127412">
        <v>344</v>
      </c>
      <c r="E127412">
        <v>32064</v>
      </c>
      <c r="F127412">
        <v>1</v>
      </c>
      <c r="G127412" t="s">
        <v>96306</v>
      </c>
      <c r="H127412">
        <v>0</v>
      </c>
    </row>
    <row r="127413" spans="1:8" x14ac:dyDescent="0.3">
      <c r="A127413">
        <v>127412</v>
      </c>
      <c r="B127413" t="s">
        <v>94604</v>
      </c>
      <c r="C127413">
        <v>20210814</v>
      </c>
      <c r="D127413">
        <v>344</v>
      </c>
      <c r="E127413">
        <v>32064</v>
      </c>
      <c r="F127413">
        <v>2</v>
      </c>
      <c r="G127413" t="s">
        <v>96307</v>
      </c>
      <c r="H127413">
        <v>0</v>
      </c>
    </row>
    <row r="127414" spans="1:8" x14ac:dyDescent="0.3">
      <c r="A127414">
        <v>127413</v>
      </c>
      <c r="B127414" t="s">
        <v>94604</v>
      </c>
      <c r="C127414">
        <v>20210814</v>
      </c>
      <c r="D127414">
        <v>344</v>
      </c>
      <c r="E127414">
        <v>32064</v>
      </c>
      <c r="F127414">
        <v>3</v>
      </c>
      <c r="G127414" t="s">
        <v>96308</v>
      </c>
      <c r="H127414">
        <v>0</v>
      </c>
    </row>
    <row r="127415" spans="1:8" x14ac:dyDescent="0.3">
      <c r="A127415">
        <v>127414</v>
      </c>
      <c r="B127415" t="s">
        <v>94604</v>
      </c>
      <c r="C127415">
        <v>20210814</v>
      </c>
      <c r="D127415">
        <v>344</v>
      </c>
      <c r="E127415">
        <v>32064</v>
      </c>
      <c r="F127415">
        <v>4</v>
      </c>
      <c r="G127415" t="s">
        <v>96309</v>
      </c>
      <c r="H127415">
        <v>1</v>
      </c>
    </row>
    <row r="127416" spans="1:8" x14ac:dyDescent="0.3">
      <c r="A127416">
        <v>127415</v>
      </c>
      <c r="B127416" t="s">
        <v>94604</v>
      </c>
      <c r="C127416">
        <v>20210814</v>
      </c>
      <c r="D127416">
        <v>344</v>
      </c>
      <c r="E127416">
        <v>32065</v>
      </c>
      <c r="F127416">
        <v>1</v>
      </c>
      <c r="G127416" t="s">
        <v>96310</v>
      </c>
      <c r="H127416">
        <v>0</v>
      </c>
    </row>
    <row r="127417" spans="1:8" x14ac:dyDescent="0.3">
      <c r="A127417">
        <v>127416</v>
      </c>
      <c r="B127417" t="s">
        <v>94604</v>
      </c>
      <c r="C127417">
        <v>20210814</v>
      </c>
      <c r="D127417">
        <v>344</v>
      </c>
      <c r="E127417">
        <v>32065</v>
      </c>
      <c r="F127417">
        <v>2</v>
      </c>
      <c r="G127417" t="s">
        <v>96311</v>
      </c>
      <c r="H127417">
        <v>1</v>
      </c>
    </row>
    <row r="127418" spans="1:8" x14ac:dyDescent="0.3">
      <c r="A127418">
        <v>127417</v>
      </c>
      <c r="B127418" t="s">
        <v>94604</v>
      </c>
      <c r="C127418">
        <v>20210814</v>
      </c>
      <c r="D127418">
        <v>344</v>
      </c>
      <c r="E127418">
        <v>32065</v>
      </c>
      <c r="F127418">
        <v>3</v>
      </c>
      <c r="G127418" t="s">
        <v>96312</v>
      </c>
      <c r="H127418">
        <v>0</v>
      </c>
    </row>
    <row r="127419" spans="1:8" x14ac:dyDescent="0.3">
      <c r="A127419">
        <v>127418</v>
      </c>
      <c r="B127419" t="s">
        <v>94604</v>
      </c>
      <c r="C127419">
        <v>20210814</v>
      </c>
      <c r="D127419">
        <v>344</v>
      </c>
      <c r="E127419">
        <v>32065</v>
      </c>
      <c r="F127419">
        <v>4</v>
      </c>
      <c r="G127419" t="s">
        <v>96313</v>
      </c>
      <c r="H127419">
        <v>0</v>
      </c>
    </row>
    <row r="127420" spans="1:8" x14ac:dyDescent="0.3">
      <c r="A127420">
        <v>127419</v>
      </c>
      <c r="B127420" t="s">
        <v>94604</v>
      </c>
      <c r="C127420">
        <v>20210814</v>
      </c>
      <c r="D127420">
        <v>344</v>
      </c>
      <c r="E127420">
        <v>32066</v>
      </c>
      <c r="F127420">
        <v>1</v>
      </c>
      <c r="G127420" t="s">
        <v>96314</v>
      </c>
      <c r="H127420">
        <v>0</v>
      </c>
    </row>
    <row r="127421" spans="1:8" x14ac:dyDescent="0.3">
      <c r="A127421">
        <v>127420</v>
      </c>
      <c r="B127421" t="s">
        <v>94604</v>
      </c>
      <c r="C127421">
        <v>20210814</v>
      </c>
      <c r="D127421">
        <v>344</v>
      </c>
      <c r="E127421">
        <v>32066</v>
      </c>
      <c r="F127421">
        <v>2</v>
      </c>
      <c r="G127421" t="s">
        <v>96315</v>
      </c>
      <c r="H127421">
        <v>1</v>
      </c>
    </row>
    <row r="127422" spans="1:8" x14ac:dyDescent="0.3">
      <c r="A127422">
        <v>127421</v>
      </c>
      <c r="B127422" t="s">
        <v>94604</v>
      </c>
      <c r="C127422">
        <v>20210814</v>
      </c>
      <c r="D127422">
        <v>344</v>
      </c>
      <c r="E127422">
        <v>32066</v>
      </c>
      <c r="F127422">
        <v>3</v>
      </c>
      <c r="G127422" t="s">
        <v>96316</v>
      </c>
      <c r="H127422">
        <v>0</v>
      </c>
    </row>
    <row r="127423" spans="1:8" x14ac:dyDescent="0.3">
      <c r="A127423">
        <v>127422</v>
      </c>
      <c r="B127423" t="s">
        <v>94604</v>
      </c>
      <c r="C127423">
        <v>20210814</v>
      </c>
      <c r="D127423">
        <v>344</v>
      </c>
      <c r="E127423">
        <v>32066</v>
      </c>
      <c r="F127423">
        <v>4</v>
      </c>
      <c r="G127423" t="s">
        <v>67694</v>
      </c>
      <c r="H127423">
        <v>0</v>
      </c>
    </row>
    <row r="127424" spans="1:8" x14ac:dyDescent="0.3">
      <c r="A127424">
        <v>127423</v>
      </c>
      <c r="B127424" t="s">
        <v>94604</v>
      </c>
      <c r="C127424">
        <v>20210814</v>
      </c>
      <c r="D127424">
        <v>344</v>
      </c>
      <c r="E127424">
        <v>32067</v>
      </c>
      <c r="F127424">
        <v>1</v>
      </c>
      <c r="G127424" t="s">
        <v>96317</v>
      </c>
      <c r="H127424">
        <v>0</v>
      </c>
    </row>
    <row r="127425" spans="1:8" x14ac:dyDescent="0.3">
      <c r="A127425">
        <v>127424</v>
      </c>
      <c r="B127425" t="s">
        <v>94604</v>
      </c>
      <c r="C127425">
        <v>20210814</v>
      </c>
      <c r="D127425">
        <v>344</v>
      </c>
      <c r="E127425">
        <v>32067</v>
      </c>
      <c r="F127425">
        <v>2</v>
      </c>
      <c r="G127425" t="s">
        <v>96318</v>
      </c>
      <c r="H127425">
        <v>1</v>
      </c>
    </row>
    <row r="127426" spans="1:8" x14ac:dyDescent="0.3">
      <c r="A127426">
        <v>127425</v>
      </c>
      <c r="B127426" t="s">
        <v>94604</v>
      </c>
      <c r="C127426">
        <v>20210814</v>
      </c>
      <c r="D127426">
        <v>344</v>
      </c>
      <c r="E127426">
        <v>32067</v>
      </c>
      <c r="F127426">
        <v>3</v>
      </c>
      <c r="G127426" t="s">
        <v>96319</v>
      </c>
      <c r="H127426">
        <v>0</v>
      </c>
    </row>
    <row r="127427" spans="1:8" x14ac:dyDescent="0.3">
      <c r="A127427">
        <v>127426</v>
      </c>
      <c r="B127427" t="s">
        <v>94604</v>
      </c>
      <c r="C127427">
        <v>20210814</v>
      </c>
      <c r="D127427">
        <v>344</v>
      </c>
      <c r="E127427">
        <v>32067</v>
      </c>
      <c r="F127427">
        <v>4</v>
      </c>
      <c r="G127427" t="s">
        <v>96320</v>
      </c>
      <c r="H127427">
        <v>0</v>
      </c>
    </row>
    <row r="127428" spans="1:8" x14ac:dyDescent="0.3">
      <c r="A127428">
        <v>127427</v>
      </c>
      <c r="B127428" t="s">
        <v>94604</v>
      </c>
      <c r="C127428">
        <v>20210814</v>
      </c>
      <c r="D127428">
        <v>344</v>
      </c>
      <c r="E127428">
        <v>32068</v>
      </c>
      <c r="F127428">
        <v>1</v>
      </c>
      <c r="G127428" t="s">
        <v>96321</v>
      </c>
      <c r="H127428">
        <v>0</v>
      </c>
    </row>
    <row r="127429" spans="1:8" x14ac:dyDescent="0.3">
      <c r="A127429">
        <v>127428</v>
      </c>
      <c r="B127429" t="s">
        <v>94604</v>
      </c>
      <c r="C127429">
        <v>20210814</v>
      </c>
      <c r="D127429">
        <v>344</v>
      </c>
      <c r="E127429">
        <v>32068</v>
      </c>
      <c r="F127429">
        <v>2</v>
      </c>
      <c r="G127429" t="s">
        <v>96322</v>
      </c>
      <c r="H127429">
        <v>1</v>
      </c>
    </row>
    <row r="127430" spans="1:8" x14ac:dyDescent="0.3">
      <c r="A127430">
        <v>127429</v>
      </c>
      <c r="B127430" t="s">
        <v>94604</v>
      </c>
      <c r="C127430">
        <v>20210814</v>
      </c>
      <c r="D127430">
        <v>344</v>
      </c>
      <c r="E127430">
        <v>32068</v>
      </c>
      <c r="F127430">
        <v>3</v>
      </c>
      <c r="G127430" t="s">
        <v>96323</v>
      </c>
      <c r="H127430">
        <v>0</v>
      </c>
    </row>
    <row r="127431" spans="1:8" x14ac:dyDescent="0.3">
      <c r="A127431">
        <v>127430</v>
      </c>
      <c r="B127431" t="s">
        <v>94604</v>
      </c>
      <c r="C127431">
        <v>20210814</v>
      </c>
      <c r="D127431">
        <v>344</v>
      </c>
      <c r="E127431">
        <v>32068</v>
      </c>
      <c r="F127431">
        <v>4</v>
      </c>
      <c r="G127431" t="s">
        <v>96324</v>
      </c>
      <c r="H127431">
        <v>0</v>
      </c>
    </row>
    <row r="127432" spans="1:8" x14ac:dyDescent="0.3">
      <c r="A127432">
        <v>127431</v>
      </c>
      <c r="B127432" t="s">
        <v>94604</v>
      </c>
      <c r="C127432">
        <v>20210814</v>
      </c>
      <c r="D127432">
        <v>344</v>
      </c>
      <c r="E127432">
        <v>32069</v>
      </c>
      <c r="F127432">
        <v>1</v>
      </c>
      <c r="G127432" t="s">
        <v>96325</v>
      </c>
      <c r="H127432">
        <v>1</v>
      </c>
    </row>
    <row r="127433" spans="1:8" x14ac:dyDescent="0.3">
      <c r="A127433">
        <v>127432</v>
      </c>
      <c r="B127433" t="s">
        <v>94604</v>
      </c>
      <c r="C127433">
        <v>20210814</v>
      </c>
      <c r="D127433">
        <v>344</v>
      </c>
      <c r="E127433">
        <v>32069</v>
      </c>
      <c r="F127433">
        <v>2</v>
      </c>
      <c r="G127433" t="s">
        <v>96011</v>
      </c>
      <c r="H127433">
        <v>0</v>
      </c>
    </row>
    <row r="127434" spans="1:8" x14ac:dyDescent="0.3">
      <c r="A127434">
        <v>127433</v>
      </c>
      <c r="B127434" t="s">
        <v>94604</v>
      </c>
      <c r="C127434">
        <v>20210814</v>
      </c>
      <c r="D127434">
        <v>344</v>
      </c>
      <c r="E127434">
        <v>32069</v>
      </c>
      <c r="F127434">
        <v>3</v>
      </c>
      <c r="G127434" t="s">
        <v>80930</v>
      </c>
      <c r="H127434">
        <v>0</v>
      </c>
    </row>
    <row r="127435" spans="1:8" x14ac:dyDescent="0.3">
      <c r="A127435">
        <v>127434</v>
      </c>
      <c r="B127435" t="s">
        <v>94604</v>
      </c>
      <c r="C127435">
        <v>20210814</v>
      </c>
      <c r="D127435">
        <v>344</v>
      </c>
      <c r="E127435">
        <v>32069</v>
      </c>
      <c r="F127435">
        <v>4</v>
      </c>
      <c r="G127435" t="s">
        <v>96326</v>
      </c>
      <c r="H127435">
        <v>0</v>
      </c>
    </row>
    <row r="127436" spans="1:8" x14ac:dyDescent="0.3">
      <c r="A127436">
        <v>127435</v>
      </c>
      <c r="B127436" t="s">
        <v>94604</v>
      </c>
      <c r="C127436">
        <v>20210814</v>
      </c>
      <c r="D127436">
        <v>344</v>
      </c>
      <c r="E127436">
        <v>32070</v>
      </c>
      <c r="F127436">
        <v>1</v>
      </c>
      <c r="G127436" t="s">
        <v>96327</v>
      </c>
      <c r="H127436">
        <v>0</v>
      </c>
    </row>
    <row r="127437" spans="1:8" x14ac:dyDescent="0.3">
      <c r="A127437">
        <v>127436</v>
      </c>
      <c r="B127437" t="s">
        <v>94604</v>
      </c>
      <c r="C127437">
        <v>20210814</v>
      </c>
      <c r="D127437">
        <v>344</v>
      </c>
      <c r="E127437">
        <v>32070</v>
      </c>
      <c r="F127437">
        <v>2</v>
      </c>
      <c r="G127437" t="s">
        <v>96328</v>
      </c>
      <c r="H127437">
        <v>0</v>
      </c>
    </row>
    <row r="127438" spans="1:8" x14ac:dyDescent="0.3">
      <c r="A127438">
        <v>127437</v>
      </c>
      <c r="B127438" t="s">
        <v>94604</v>
      </c>
      <c r="C127438">
        <v>20210814</v>
      </c>
      <c r="D127438">
        <v>344</v>
      </c>
      <c r="E127438">
        <v>32070</v>
      </c>
      <c r="F127438">
        <v>3</v>
      </c>
      <c r="G127438" t="s">
        <v>96329</v>
      </c>
      <c r="H127438">
        <v>1</v>
      </c>
    </row>
    <row r="127439" spans="1:8" x14ac:dyDescent="0.3">
      <c r="A127439">
        <v>127438</v>
      </c>
      <c r="B127439" t="s">
        <v>94604</v>
      </c>
      <c r="C127439">
        <v>20210814</v>
      </c>
      <c r="D127439">
        <v>344</v>
      </c>
      <c r="E127439">
        <v>32070</v>
      </c>
      <c r="F127439">
        <v>4</v>
      </c>
      <c r="G127439" t="s">
        <v>96330</v>
      </c>
      <c r="H127439">
        <v>0</v>
      </c>
    </row>
    <row r="127440" spans="1:8" x14ac:dyDescent="0.3">
      <c r="A127440">
        <v>127439</v>
      </c>
      <c r="B127440" t="s">
        <v>94604</v>
      </c>
      <c r="C127440">
        <v>20210814</v>
      </c>
      <c r="D127440">
        <v>344</v>
      </c>
      <c r="E127440">
        <v>32071</v>
      </c>
      <c r="F127440">
        <v>1</v>
      </c>
      <c r="G127440" t="s">
        <v>96331</v>
      </c>
      <c r="H127440">
        <v>0</v>
      </c>
    </row>
    <row r="127441" spans="1:8" x14ac:dyDescent="0.3">
      <c r="A127441">
        <v>127440</v>
      </c>
      <c r="B127441" t="s">
        <v>94604</v>
      </c>
      <c r="C127441">
        <v>20210814</v>
      </c>
      <c r="D127441">
        <v>344</v>
      </c>
      <c r="E127441">
        <v>32071</v>
      </c>
      <c r="F127441">
        <v>2</v>
      </c>
      <c r="G127441" t="s">
        <v>96332</v>
      </c>
      <c r="H127441">
        <v>1</v>
      </c>
    </row>
    <row r="127442" spans="1:8" x14ac:dyDescent="0.3">
      <c r="A127442">
        <v>127441</v>
      </c>
      <c r="B127442" t="s">
        <v>94604</v>
      </c>
      <c r="C127442">
        <v>20210814</v>
      </c>
      <c r="D127442">
        <v>344</v>
      </c>
      <c r="E127442">
        <v>32071</v>
      </c>
      <c r="F127442">
        <v>3</v>
      </c>
      <c r="G127442" t="s">
        <v>96333</v>
      </c>
      <c r="H127442">
        <v>0</v>
      </c>
    </row>
    <row r="127443" spans="1:8" x14ac:dyDescent="0.3">
      <c r="A127443">
        <v>127442</v>
      </c>
      <c r="B127443" t="s">
        <v>94604</v>
      </c>
      <c r="C127443">
        <v>20210814</v>
      </c>
      <c r="D127443">
        <v>344</v>
      </c>
      <c r="E127443">
        <v>32071</v>
      </c>
      <c r="F127443">
        <v>4</v>
      </c>
      <c r="G127443" t="s">
        <v>96334</v>
      </c>
      <c r="H127443">
        <v>0</v>
      </c>
    </row>
    <row r="127444" spans="1:8" x14ac:dyDescent="0.3">
      <c r="A127444">
        <v>127443</v>
      </c>
      <c r="B127444" t="s">
        <v>94604</v>
      </c>
      <c r="C127444">
        <v>20210814</v>
      </c>
      <c r="D127444">
        <v>344</v>
      </c>
      <c r="E127444">
        <v>32072</v>
      </c>
      <c r="F127444">
        <v>1</v>
      </c>
      <c r="G127444" t="s">
        <v>96335</v>
      </c>
      <c r="H127444">
        <v>1</v>
      </c>
    </row>
    <row r="127445" spans="1:8" x14ac:dyDescent="0.3">
      <c r="A127445">
        <v>127444</v>
      </c>
      <c r="B127445" t="s">
        <v>94604</v>
      </c>
      <c r="C127445">
        <v>20210814</v>
      </c>
      <c r="D127445">
        <v>344</v>
      </c>
      <c r="E127445">
        <v>32072</v>
      </c>
      <c r="F127445">
        <v>2</v>
      </c>
      <c r="G127445" t="s">
        <v>96336</v>
      </c>
      <c r="H127445">
        <v>0</v>
      </c>
    </row>
    <row r="127446" spans="1:8" x14ac:dyDescent="0.3">
      <c r="A127446">
        <v>127445</v>
      </c>
      <c r="B127446" t="s">
        <v>94604</v>
      </c>
      <c r="C127446">
        <v>20210814</v>
      </c>
      <c r="D127446">
        <v>344</v>
      </c>
      <c r="E127446">
        <v>32072</v>
      </c>
      <c r="F127446">
        <v>3</v>
      </c>
      <c r="G127446" t="s">
        <v>96337</v>
      </c>
      <c r="H127446">
        <v>0</v>
      </c>
    </row>
    <row r="127447" spans="1:8" x14ac:dyDescent="0.3">
      <c r="A127447">
        <v>127446</v>
      </c>
      <c r="B127447" t="s">
        <v>94604</v>
      </c>
      <c r="C127447">
        <v>20210814</v>
      </c>
      <c r="D127447">
        <v>344</v>
      </c>
      <c r="E127447">
        <v>32072</v>
      </c>
      <c r="F127447">
        <v>4</v>
      </c>
      <c r="G127447" t="s">
        <v>96338</v>
      </c>
      <c r="H127447">
        <v>0</v>
      </c>
    </row>
    <row r="127448" spans="1:8" x14ac:dyDescent="0.3">
      <c r="A127448">
        <v>127447</v>
      </c>
      <c r="B127448" t="s">
        <v>94604</v>
      </c>
      <c r="C127448">
        <v>20210814</v>
      </c>
      <c r="D127448">
        <v>344</v>
      </c>
      <c r="E127448">
        <v>32073</v>
      </c>
      <c r="F127448">
        <v>1</v>
      </c>
      <c r="G127448" t="s">
        <v>96339</v>
      </c>
      <c r="H127448">
        <v>0</v>
      </c>
    </row>
    <row r="127449" spans="1:8" x14ac:dyDescent="0.3">
      <c r="A127449">
        <v>127448</v>
      </c>
      <c r="B127449" t="s">
        <v>94604</v>
      </c>
      <c r="C127449">
        <v>20210814</v>
      </c>
      <c r="D127449">
        <v>344</v>
      </c>
      <c r="E127449">
        <v>32073</v>
      </c>
      <c r="F127449">
        <v>2</v>
      </c>
      <c r="G127449" t="s">
        <v>96340</v>
      </c>
      <c r="H127449">
        <v>1</v>
      </c>
    </row>
    <row r="127450" spans="1:8" x14ac:dyDescent="0.3">
      <c r="A127450">
        <v>127449</v>
      </c>
      <c r="B127450" t="s">
        <v>94604</v>
      </c>
      <c r="C127450">
        <v>20210814</v>
      </c>
      <c r="D127450">
        <v>344</v>
      </c>
      <c r="E127450">
        <v>32073</v>
      </c>
      <c r="F127450">
        <v>3</v>
      </c>
      <c r="G127450" t="s">
        <v>96341</v>
      </c>
      <c r="H127450">
        <v>0</v>
      </c>
    </row>
    <row r="127451" spans="1:8" x14ac:dyDescent="0.3">
      <c r="A127451">
        <v>127450</v>
      </c>
      <c r="B127451" t="s">
        <v>94604</v>
      </c>
      <c r="C127451">
        <v>20210814</v>
      </c>
      <c r="D127451">
        <v>344</v>
      </c>
      <c r="E127451">
        <v>32073</v>
      </c>
      <c r="F127451">
        <v>4</v>
      </c>
      <c r="G127451" t="s">
        <v>96342</v>
      </c>
      <c r="H127451">
        <v>0</v>
      </c>
    </row>
    <row r="127452" spans="1:8" x14ac:dyDescent="0.3">
      <c r="A127452">
        <v>127451</v>
      </c>
      <c r="B127452" t="s">
        <v>94604</v>
      </c>
      <c r="C127452">
        <v>20210814</v>
      </c>
      <c r="D127452">
        <v>344</v>
      </c>
      <c r="E127452">
        <v>32074</v>
      </c>
      <c r="F127452">
        <v>1</v>
      </c>
      <c r="G127452" t="s">
        <v>96343</v>
      </c>
      <c r="H127452">
        <v>0</v>
      </c>
    </row>
    <row r="127453" spans="1:8" x14ac:dyDescent="0.3">
      <c r="A127453">
        <v>127452</v>
      </c>
      <c r="B127453" t="s">
        <v>94604</v>
      </c>
      <c r="C127453">
        <v>20210814</v>
      </c>
      <c r="D127453">
        <v>344</v>
      </c>
      <c r="E127453">
        <v>32074</v>
      </c>
      <c r="F127453">
        <v>2</v>
      </c>
      <c r="G127453" t="s">
        <v>96344</v>
      </c>
      <c r="H127453">
        <v>0</v>
      </c>
    </row>
    <row r="127454" spans="1:8" x14ac:dyDescent="0.3">
      <c r="A127454">
        <v>127453</v>
      </c>
      <c r="B127454" t="s">
        <v>94604</v>
      </c>
      <c r="C127454">
        <v>20210814</v>
      </c>
      <c r="D127454">
        <v>344</v>
      </c>
      <c r="E127454">
        <v>32074</v>
      </c>
      <c r="F127454">
        <v>3</v>
      </c>
      <c r="G127454" t="s">
        <v>96345</v>
      </c>
      <c r="H127454">
        <v>1</v>
      </c>
    </row>
    <row r="127455" spans="1:8" x14ac:dyDescent="0.3">
      <c r="A127455">
        <v>127454</v>
      </c>
      <c r="B127455" t="s">
        <v>94604</v>
      </c>
      <c r="C127455">
        <v>20210814</v>
      </c>
      <c r="D127455">
        <v>344</v>
      </c>
      <c r="E127455">
        <v>32074</v>
      </c>
      <c r="F127455">
        <v>4</v>
      </c>
      <c r="G127455" t="s">
        <v>96346</v>
      </c>
      <c r="H127455">
        <v>0</v>
      </c>
    </row>
    <row r="127456" spans="1:8" x14ac:dyDescent="0.3">
      <c r="A127456">
        <v>127455</v>
      </c>
      <c r="B127456" t="s">
        <v>94604</v>
      </c>
      <c r="C127456">
        <v>20210814</v>
      </c>
      <c r="D127456">
        <v>344</v>
      </c>
      <c r="E127456">
        <v>32075</v>
      </c>
      <c r="F127456">
        <v>1</v>
      </c>
      <c r="G127456" t="s">
        <v>96347</v>
      </c>
      <c r="H127456">
        <v>0</v>
      </c>
    </row>
    <row r="127457" spans="1:8" x14ac:dyDescent="0.3">
      <c r="A127457">
        <v>127456</v>
      </c>
      <c r="B127457" t="s">
        <v>94604</v>
      </c>
      <c r="C127457">
        <v>20210814</v>
      </c>
      <c r="D127457">
        <v>344</v>
      </c>
      <c r="E127457">
        <v>32075</v>
      </c>
      <c r="F127457">
        <v>2</v>
      </c>
      <c r="G127457" t="s">
        <v>96348</v>
      </c>
      <c r="H127457">
        <v>0</v>
      </c>
    </row>
    <row r="127458" spans="1:8" x14ac:dyDescent="0.3">
      <c r="A127458">
        <v>127457</v>
      </c>
      <c r="B127458" t="s">
        <v>94604</v>
      </c>
      <c r="C127458">
        <v>20210814</v>
      </c>
      <c r="D127458">
        <v>344</v>
      </c>
      <c r="E127458">
        <v>32075</v>
      </c>
      <c r="F127458">
        <v>3</v>
      </c>
      <c r="G127458" t="s">
        <v>96349</v>
      </c>
      <c r="H127458">
        <v>1</v>
      </c>
    </row>
    <row r="127459" spans="1:8" x14ac:dyDescent="0.3">
      <c r="A127459">
        <v>127458</v>
      </c>
      <c r="B127459" t="s">
        <v>94604</v>
      </c>
      <c r="C127459">
        <v>20210814</v>
      </c>
      <c r="D127459">
        <v>344</v>
      </c>
      <c r="E127459">
        <v>32075</v>
      </c>
      <c r="F127459">
        <v>4</v>
      </c>
      <c r="G127459" t="s">
        <v>96350</v>
      </c>
      <c r="H127459">
        <v>0</v>
      </c>
    </row>
    <row r="127460" spans="1:8" x14ac:dyDescent="0.3">
      <c r="A127460">
        <v>127459</v>
      </c>
      <c r="B127460" t="s">
        <v>94604</v>
      </c>
      <c r="C127460">
        <v>20210814</v>
      </c>
      <c r="D127460">
        <v>344</v>
      </c>
      <c r="E127460">
        <v>32076</v>
      </c>
      <c r="F127460">
        <v>1</v>
      </c>
      <c r="G127460" t="s">
        <v>96351</v>
      </c>
      <c r="H127460">
        <v>0</v>
      </c>
    </row>
    <row r="127461" spans="1:8" x14ac:dyDescent="0.3">
      <c r="A127461">
        <v>127460</v>
      </c>
      <c r="B127461" t="s">
        <v>94604</v>
      </c>
      <c r="C127461">
        <v>20210814</v>
      </c>
      <c r="D127461">
        <v>344</v>
      </c>
      <c r="E127461">
        <v>32076</v>
      </c>
      <c r="F127461">
        <v>2</v>
      </c>
      <c r="G127461" t="s">
        <v>96352</v>
      </c>
      <c r="H127461">
        <v>0</v>
      </c>
    </row>
    <row r="127462" spans="1:8" x14ac:dyDescent="0.3">
      <c r="A127462">
        <v>127461</v>
      </c>
      <c r="B127462" t="s">
        <v>94604</v>
      </c>
      <c r="C127462">
        <v>20210814</v>
      </c>
      <c r="D127462">
        <v>344</v>
      </c>
      <c r="E127462">
        <v>32076</v>
      </c>
      <c r="F127462">
        <v>3</v>
      </c>
      <c r="G127462" t="s">
        <v>96353</v>
      </c>
      <c r="H127462">
        <v>0</v>
      </c>
    </row>
    <row r="127463" spans="1:8" x14ac:dyDescent="0.3">
      <c r="A127463">
        <v>127462</v>
      </c>
      <c r="B127463" t="s">
        <v>94604</v>
      </c>
      <c r="C127463">
        <v>20210814</v>
      </c>
      <c r="D127463">
        <v>344</v>
      </c>
      <c r="E127463">
        <v>32076</v>
      </c>
      <c r="F127463">
        <v>4</v>
      </c>
      <c r="G127463" t="s">
        <v>96354</v>
      </c>
      <c r="H127463">
        <v>1</v>
      </c>
    </row>
    <row r="127464" spans="1:8" x14ac:dyDescent="0.3">
      <c r="A127464">
        <v>127463</v>
      </c>
      <c r="B127464" t="s">
        <v>94604</v>
      </c>
      <c r="C127464">
        <v>20210814</v>
      </c>
      <c r="D127464">
        <v>344</v>
      </c>
      <c r="E127464">
        <v>32077</v>
      </c>
      <c r="F127464">
        <v>1</v>
      </c>
      <c r="G127464" t="s">
        <v>96355</v>
      </c>
      <c r="H127464">
        <v>0</v>
      </c>
    </row>
    <row r="127465" spans="1:8" x14ac:dyDescent="0.3">
      <c r="A127465">
        <v>127464</v>
      </c>
      <c r="B127465" t="s">
        <v>94604</v>
      </c>
      <c r="C127465">
        <v>20210814</v>
      </c>
      <c r="D127465">
        <v>344</v>
      </c>
      <c r="E127465">
        <v>32077</v>
      </c>
      <c r="F127465">
        <v>2</v>
      </c>
      <c r="G127465" t="s">
        <v>96356</v>
      </c>
      <c r="H127465">
        <v>0</v>
      </c>
    </row>
    <row r="127466" spans="1:8" x14ac:dyDescent="0.3">
      <c r="A127466">
        <v>127465</v>
      </c>
      <c r="B127466" t="s">
        <v>94604</v>
      </c>
      <c r="C127466">
        <v>20210814</v>
      </c>
      <c r="D127466">
        <v>344</v>
      </c>
      <c r="E127466">
        <v>32077</v>
      </c>
      <c r="F127466">
        <v>3</v>
      </c>
      <c r="G127466" t="s">
        <v>96357</v>
      </c>
      <c r="H127466">
        <v>0</v>
      </c>
    </row>
    <row r="127467" spans="1:8" x14ac:dyDescent="0.3">
      <c r="A127467">
        <v>127466</v>
      </c>
      <c r="B127467" t="s">
        <v>94604</v>
      </c>
      <c r="C127467">
        <v>20210814</v>
      </c>
      <c r="D127467">
        <v>344</v>
      </c>
      <c r="E127467">
        <v>32077</v>
      </c>
      <c r="F127467">
        <v>4</v>
      </c>
      <c r="G127467" t="s">
        <v>96358</v>
      </c>
      <c r="H127467">
        <v>1</v>
      </c>
    </row>
    <row r="127468" spans="1:8" x14ac:dyDescent="0.3">
      <c r="A127468">
        <v>127467</v>
      </c>
      <c r="B127468" t="s">
        <v>94604</v>
      </c>
      <c r="C127468">
        <v>20210814</v>
      </c>
      <c r="D127468">
        <v>344</v>
      </c>
      <c r="E127468">
        <v>32078</v>
      </c>
      <c r="F127468">
        <v>1</v>
      </c>
      <c r="G127468" t="s">
        <v>96359</v>
      </c>
      <c r="H127468">
        <v>0</v>
      </c>
    </row>
    <row r="127469" spans="1:8" x14ac:dyDescent="0.3">
      <c r="A127469">
        <v>127468</v>
      </c>
      <c r="B127469" t="s">
        <v>94604</v>
      </c>
      <c r="C127469">
        <v>20210814</v>
      </c>
      <c r="D127469">
        <v>344</v>
      </c>
      <c r="E127469">
        <v>32078</v>
      </c>
      <c r="F127469">
        <v>2</v>
      </c>
      <c r="G127469" t="s">
        <v>96360</v>
      </c>
      <c r="H127469">
        <v>1</v>
      </c>
    </row>
    <row r="127470" spans="1:8" x14ac:dyDescent="0.3">
      <c r="A127470">
        <v>127469</v>
      </c>
      <c r="B127470" t="s">
        <v>94604</v>
      </c>
      <c r="C127470">
        <v>20210814</v>
      </c>
      <c r="D127470">
        <v>344</v>
      </c>
      <c r="E127470">
        <v>32078</v>
      </c>
      <c r="F127470">
        <v>3</v>
      </c>
      <c r="G127470" t="s">
        <v>96361</v>
      </c>
      <c r="H127470">
        <v>0</v>
      </c>
    </row>
    <row r="127471" spans="1:8" x14ac:dyDescent="0.3">
      <c r="A127471">
        <v>127470</v>
      </c>
      <c r="B127471" t="s">
        <v>94604</v>
      </c>
      <c r="C127471">
        <v>20210814</v>
      </c>
      <c r="D127471">
        <v>344</v>
      </c>
      <c r="E127471">
        <v>32078</v>
      </c>
      <c r="F127471">
        <v>4</v>
      </c>
      <c r="G127471" t="s">
        <v>96362</v>
      </c>
      <c r="H127471">
        <v>0</v>
      </c>
    </row>
    <row r="127472" spans="1:8" x14ac:dyDescent="0.3">
      <c r="A127472">
        <v>127471</v>
      </c>
      <c r="B127472" t="s">
        <v>94604</v>
      </c>
      <c r="C127472">
        <v>20210814</v>
      </c>
      <c r="D127472">
        <v>344</v>
      </c>
      <c r="E127472">
        <v>32079</v>
      </c>
      <c r="F127472">
        <v>1</v>
      </c>
      <c r="G127472" t="s">
        <v>96363</v>
      </c>
      <c r="H127472">
        <v>0</v>
      </c>
    </row>
    <row r="127473" spans="1:8" x14ac:dyDescent="0.3">
      <c r="A127473">
        <v>127472</v>
      </c>
      <c r="B127473" t="s">
        <v>94604</v>
      </c>
      <c r="C127473">
        <v>20210814</v>
      </c>
      <c r="D127473">
        <v>344</v>
      </c>
      <c r="E127473">
        <v>32079</v>
      </c>
      <c r="F127473">
        <v>2</v>
      </c>
      <c r="G127473" t="s">
        <v>96364</v>
      </c>
      <c r="H127473">
        <v>0</v>
      </c>
    </row>
    <row r="127474" spans="1:8" x14ac:dyDescent="0.3">
      <c r="A127474">
        <v>127473</v>
      </c>
      <c r="B127474" t="s">
        <v>94604</v>
      </c>
      <c r="C127474">
        <v>20210814</v>
      </c>
      <c r="D127474">
        <v>344</v>
      </c>
      <c r="E127474">
        <v>32079</v>
      </c>
      <c r="F127474">
        <v>3</v>
      </c>
      <c r="G127474" t="s">
        <v>96365</v>
      </c>
      <c r="H127474">
        <v>0</v>
      </c>
    </row>
    <row r="127475" spans="1:8" x14ac:dyDescent="0.3">
      <c r="A127475">
        <v>127474</v>
      </c>
      <c r="B127475" t="s">
        <v>94604</v>
      </c>
      <c r="C127475">
        <v>20210814</v>
      </c>
      <c r="D127475">
        <v>344</v>
      </c>
      <c r="E127475">
        <v>32079</v>
      </c>
      <c r="F127475">
        <v>4</v>
      </c>
      <c r="G127475" t="s">
        <v>96366</v>
      </c>
      <c r="H127475">
        <v>1</v>
      </c>
    </row>
    <row r="127476" spans="1:8" x14ac:dyDescent="0.3">
      <c r="A127476">
        <v>127475</v>
      </c>
      <c r="B127476" t="s">
        <v>94604</v>
      </c>
      <c r="C127476">
        <v>20210814</v>
      </c>
      <c r="D127476">
        <v>344</v>
      </c>
      <c r="E127476">
        <v>32080</v>
      </c>
      <c r="F127476">
        <v>1</v>
      </c>
      <c r="G127476" t="s">
        <v>96367</v>
      </c>
      <c r="H127476">
        <v>0</v>
      </c>
    </row>
    <row r="127477" spans="1:8" x14ac:dyDescent="0.3">
      <c r="A127477">
        <v>127476</v>
      </c>
      <c r="B127477" t="s">
        <v>94604</v>
      </c>
      <c r="C127477">
        <v>20210814</v>
      </c>
      <c r="D127477">
        <v>344</v>
      </c>
      <c r="E127477">
        <v>32080</v>
      </c>
      <c r="F127477">
        <v>2</v>
      </c>
      <c r="G127477" t="s">
        <v>96368</v>
      </c>
      <c r="H127477">
        <v>1</v>
      </c>
    </row>
    <row r="127478" spans="1:8" x14ac:dyDescent="0.3">
      <c r="A127478">
        <v>127477</v>
      </c>
      <c r="B127478" t="s">
        <v>94604</v>
      </c>
      <c r="C127478">
        <v>20210814</v>
      </c>
      <c r="D127478">
        <v>344</v>
      </c>
      <c r="E127478">
        <v>32080</v>
      </c>
      <c r="F127478">
        <v>3</v>
      </c>
      <c r="G127478" t="s">
        <v>96369</v>
      </c>
      <c r="H127478">
        <v>0</v>
      </c>
    </row>
    <row r="127479" spans="1:8" x14ac:dyDescent="0.3">
      <c r="A127479">
        <v>127478</v>
      </c>
      <c r="B127479" t="s">
        <v>94604</v>
      </c>
      <c r="C127479">
        <v>20210814</v>
      </c>
      <c r="D127479">
        <v>344</v>
      </c>
      <c r="E127479">
        <v>32080</v>
      </c>
      <c r="F127479">
        <v>4</v>
      </c>
      <c r="G127479" t="s">
        <v>96370</v>
      </c>
      <c r="H127479">
        <v>0</v>
      </c>
    </row>
    <row r="127480" spans="1:8" x14ac:dyDescent="0.3">
      <c r="A127480">
        <v>127479</v>
      </c>
      <c r="B127480" t="s">
        <v>94604</v>
      </c>
      <c r="C127480">
        <v>20210814</v>
      </c>
      <c r="D127480">
        <v>344</v>
      </c>
      <c r="E127480">
        <v>32081</v>
      </c>
      <c r="F127480">
        <v>1</v>
      </c>
      <c r="G127480" t="s">
        <v>96371</v>
      </c>
      <c r="H127480">
        <v>0</v>
      </c>
    </row>
    <row r="127481" spans="1:8" x14ac:dyDescent="0.3">
      <c r="A127481">
        <v>127480</v>
      </c>
      <c r="B127481" t="s">
        <v>94604</v>
      </c>
      <c r="C127481">
        <v>20210814</v>
      </c>
      <c r="D127481">
        <v>344</v>
      </c>
      <c r="E127481">
        <v>32081</v>
      </c>
      <c r="F127481">
        <v>2</v>
      </c>
      <c r="G127481" t="s">
        <v>96372</v>
      </c>
      <c r="H127481">
        <v>0</v>
      </c>
    </row>
    <row r="127482" spans="1:8" x14ac:dyDescent="0.3">
      <c r="A127482">
        <v>127481</v>
      </c>
      <c r="B127482" t="s">
        <v>94604</v>
      </c>
      <c r="C127482">
        <v>20210814</v>
      </c>
      <c r="D127482">
        <v>344</v>
      </c>
      <c r="E127482">
        <v>32081</v>
      </c>
      <c r="F127482">
        <v>3</v>
      </c>
      <c r="G127482" t="s">
        <v>96373</v>
      </c>
      <c r="H127482">
        <v>1</v>
      </c>
    </row>
    <row r="127483" spans="1:8" x14ac:dyDescent="0.3">
      <c r="A127483">
        <v>127482</v>
      </c>
      <c r="B127483" t="s">
        <v>94604</v>
      </c>
      <c r="C127483">
        <v>20210814</v>
      </c>
      <c r="D127483">
        <v>344</v>
      </c>
      <c r="E127483">
        <v>32081</v>
      </c>
      <c r="F127483">
        <v>4</v>
      </c>
      <c r="G127483" t="s">
        <v>96374</v>
      </c>
      <c r="H127483">
        <v>0</v>
      </c>
    </row>
    <row r="127484" spans="1:8" x14ac:dyDescent="0.3">
      <c r="A127484">
        <v>127483</v>
      </c>
      <c r="B127484" t="s">
        <v>94604</v>
      </c>
      <c r="C127484">
        <v>20210814</v>
      </c>
      <c r="D127484">
        <v>344</v>
      </c>
      <c r="E127484">
        <v>32082</v>
      </c>
      <c r="F127484">
        <v>1</v>
      </c>
      <c r="G127484" t="s">
        <v>96375</v>
      </c>
      <c r="H127484">
        <v>0</v>
      </c>
    </row>
    <row r="127485" spans="1:8" x14ac:dyDescent="0.3">
      <c r="A127485">
        <v>127484</v>
      </c>
      <c r="B127485" t="s">
        <v>94604</v>
      </c>
      <c r="C127485">
        <v>20210814</v>
      </c>
      <c r="D127485">
        <v>344</v>
      </c>
      <c r="E127485">
        <v>32082</v>
      </c>
      <c r="F127485">
        <v>2</v>
      </c>
      <c r="G127485" t="s">
        <v>96376</v>
      </c>
      <c r="H127485">
        <v>0</v>
      </c>
    </row>
    <row r="127486" spans="1:8" x14ac:dyDescent="0.3">
      <c r="A127486">
        <v>127485</v>
      </c>
      <c r="B127486" t="s">
        <v>94604</v>
      </c>
      <c r="C127486">
        <v>20210814</v>
      </c>
      <c r="D127486">
        <v>344</v>
      </c>
      <c r="E127486">
        <v>32082</v>
      </c>
      <c r="F127486">
        <v>3</v>
      </c>
      <c r="G127486" t="s">
        <v>96377</v>
      </c>
      <c r="H127486">
        <v>1</v>
      </c>
    </row>
    <row r="127487" spans="1:8" x14ac:dyDescent="0.3">
      <c r="A127487">
        <v>127486</v>
      </c>
      <c r="B127487" t="s">
        <v>94604</v>
      </c>
      <c r="C127487">
        <v>20210814</v>
      </c>
      <c r="D127487">
        <v>344</v>
      </c>
      <c r="E127487">
        <v>32082</v>
      </c>
      <c r="F127487">
        <v>4</v>
      </c>
      <c r="G127487" t="s">
        <v>96378</v>
      </c>
      <c r="H127487">
        <v>0</v>
      </c>
    </row>
    <row r="127488" spans="1:8" x14ac:dyDescent="0.3">
      <c r="A127488">
        <v>127487</v>
      </c>
      <c r="B127488" t="s">
        <v>94604</v>
      </c>
      <c r="C127488">
        <v>20210814</v>
      </c>
      <c r="D127488">
        <v>344</v>
      </c>
      <c r="E127488">
        <v>32083</v>
      </c>
      <c r="F127488">
        <v>1</v>
      </c>
      <c r="G127488" t="s">
        <v>96379</v>
      </c>
      <c r="H127488">
        <v>0</v>
      </c>
    </row>
    <row r="127489" spans="1:8" x14ac:dyDescent="0.3">
      <c r="A127489">
        <v>127488</v>
      </c>
      <c r="B127489" t="s">
        <v>94604</v>
      </c>
      <c r="C127489">
        <v>20210814</v>
      </c>
      <c r="D127489">
        <v>344</v>
      </c>
      <c r="E127489">
        <v>32083</v>
      </c>
      <c r="F127489">
        <v>2</v>
      </c>
      <c r="G127489" t="s">
        <v>96380</v>
      </c>
      <c r="H127489">
        <v>0</v>
      </c>
    </row>
    <row r="127490" spans="1:8" x14ac:dyDescent="0.3">
      <c r="A127490">
        <v>127489</v>
      </c>
      <c r="B127490" t="s">
        <v>94604</v>
      </c>
      <c r="C127490">
        <v>20210814</v>
      </c>
      <c r="D127490">
        <v>344</v>
      </c>
      <c r="E127490">
        <v>32083</v>
      </c>
      <c r="F127490">
        <v>3</v>
      </c>
      <c r="G127490" t="s">
        <v>96381</v>
      </c>
      <c r="H127490">
        <v>0</v>
      </c>
    </row>
    <row r="127491" spans="1:8" x14ac:dyDescent="0.3">
      <c r="A127491">
        <v>127490</v>
      </c>
      <c r="B127491" t="s">
        <v>94604</v>
      </c>
      <c r="C127491">
        <v>20210814</v>
      </c>
      <c r="D127491">
        <v>344</v>
      </c>
      <c r="E127491">
        <v>32083</v>
      </c>
      <c r="F127491">
        <v>4</v>
      </c>
      <c r="G127491" t="s">
        <v>96382</v>
      </c>
      <c r="H127491">
        <v>1</v>
      </c>
    </row>
    <row r="127492" spans="1:8" x14ac:dyDescent="0.3">
      <c r="A127492">
        <v>127491</v>
      </c>
      <c r="B127492" t="s">
        <v>94604</v>
      </c>
      <c r="C127492">
        <v>20210814</v>
      </c>
      <c r="D127492">
        <v>344</v>
      </c>
      <c r="E127492">
        <v>32084</v>
      </c>
      <c r="F127492">
        <v>1</v>
      </c>
      <c r="G127492" t="s">
        <v>96383</v>
      </c>
      <c r="H127492">
        <v>0</v>
      </c>
    </row>
    <row r="127493" spans="1:8" x14ac:dyDescent="0.3">
      <c r="A127493">
        <v>127492</v>
      </c>
      <c r="B127493" t="s">
        <v>94604</v>
      </c>
      <c r="C127493">
        <v>20210814</v>
      </c>
      <c r="D127493">
        <v>344</v>
      </c>
      <c r="E127493">
        <v>32084</v>
      </c>
      <c r="F127493">
        <v>2</v>
      </c>
      <c r="G127493" t="s">
        <v>96384</v>
      </c>
      <c r="H127493">
        <v>0</v>
      </c>
    </row>
    <row r="127494" spans="1:8" x14ac:dyDescent="0.3">
      <c r="A127494">
        <v>127493</v>
      </c>
      <c r="B127494" t="s">
        <v>94604</v>
      </c>
      <c r="C127494">
        <v>20210814</v>
      </c>
      <c r="D127494">
        <v>344</v>
      </c>
      <c r="E127494">
        <v>32084</v>
      </c>
      <c r="F127494">
        <v>3</v>
      </c>
      <c r="G127494" t="s">
        <v>96385</v>
      </c>
      <c r="H127494">
        <v>0</v>
      </c>
    </row>
    <row r="127495" spans="1:8" x14ac:dyDescent="0.3">
      <c r="A127495">
        <v>127494</v>
      </c>
      <c r="B127495" t="s">
        <v>94604</v>
      </c>
      <c r="C127495">
        <v>20210814</v>
      </c>
      <c r="D127495">
        <v>344</v>
      </c>
      <c r="E127495">
        <v>32084</v>
      </c>
      <c r="F127495">
        <v>4</v>
      </c>
      <c r="G127495" t="s">
        <v>96386</v>
      </c>
      <c r="H127495">
        <v>1</v>
      </c>
    </row>
    <row r="127496" spans="1:8" x14ac:dyDescent="0.3">
      <c r="A127496">
        <v>127495</v>
      </c>
      <c r="B127496" t="s">
        <v>94604</v>
      </c>
      <c r="C127496">
        <v>20210814</v>
      </c>
      <c r="D127496">
        <v>344</v>
      </c>
      <c r="E127496">
        <v>32085</v>
      </c>
      <c r="F127496">
        <v>1</v>
      </c>
      <c r="G127496" t="s">
        <v>96387</v>
      </c>
      <c r="H127496">
        <v>0</v>
      </c>
    </row>
    <row r="127497" spans="1:8" x14ac:dyDescent="0.3">
      <c r="A127497">
        <v>127496</v>
      </c>
      <c r="B127497" t="s">
        <v>94604</v>
      </c>
      <c r="C127497">
        <v>20210814</v>
      </c>
      <c r="D127497">
        <v>344</v>
      </c>
      <c r="E127497">
        <v>32085</v>
      </c>
      <c r="F127497">
        <v>2</v>
      </c>
      <c r="G127497" t="s">
        <v>96388</v>
      </c>
      <c r="H127497">
        <v>0</v>
      </c>
    </row>
    <row r="127498" spans="1:8" x14ac:dyDescent="0.3">
      <c r="A127498">
        <v>127497</v>
      </c>
      <c r="B127498" t="s">
        <v>94604</v>
      </c>
      <c r="C127498">
        <v>20210814</v>
      </c>
      <c r="D127498">
        <v>344</v>
      </c>
      <c r="E127498">
        <v>32085</v>
      </c>
      <c r="F127498">
        <v>3</v>
      </c>
      <c r="G127498" t="s">
        <v>96389</v>
      </c>
      <c r="H127498">
        <v>0</v>
      </c>
    </row>
    <row r="127499" spans="1:8" x14ac:dyDescent="0.3">
      <c r="A127499">
        <v>127498</v>
      </c>
      <c r="B127499" t="s">
        <v>94604</v>
      </c>
      <c r="C127499">
        <v>20210814</v>
      </c>
      <c r="D127499">
        <v>344</v>
      </c>
      <c r="E127499">
        <v>32085</v>
      </c>
      <c r="F127499">
        <v>4</v>
      </c>
      <c r="G127499" t="s">
        <v>96390</v>
      </c>
      <c r="H127499">
        <v>1</v>
      </c>
    </row>
    <row r="127500" spans="1:8" x14ac:dyDescent="0.3">
      <c r="A127500">
        <v>127499</v>
      </c>
      <c r="B127500" t="s">
        <v>94604</v>
      </c>
      <c r="C127500">
        <v>20210814</v>
      </c>
      <c r="D127500">
        <v>344</v>
      </c>
      <c r="E127500">
        <v>32086</v>
      </c>
      <c r="F127500">
        <v>1</v>
      </c>
      <c r="G127500" t="s">
        <v>96391</v>
      </c>
      <c r="H127500">
        <v>0</v>
      </c>
    </row>
    <row r="127501" spans="1:8" x14ac:dyDescent="0.3">
      <c r="A127501">
        <v>127500</v>
      </c>
      <c r="B127501" t="s">
        <v>94604</v>
      </c>
      <c r="C127501">
        <v>20210814</v>
      </c>
      <c r="D127501">
        <v>344</v>
      </c>
      <c r="E127501">
        <v>32086</v>
      </c>
      <c r="F127501">
        <v>2</v>
      </c>
      <c r="G127501" t="s">
        <v>96392</v>
      </c>
      <c r="H127501">
        <v>1</v>
      </c>
    </row>
    <row r="127502" spans="1:8" x14ac:dyDescent="0.3">
      <c r="A127502">
        <v>127501</v>
      </c>
      <c r="B127502" t="s">
        <v>94604</v>
      </c>
      <c r="C127502">
        <v>20210814</v>
      </c>
      <c r="D127502">
        <v>344</v>
      </c>
      <c r="E127502">
        <v>32086</v>
      </c>
      <c r="F127502">
        <v>3</v>
      </c>
      <c r="G127502" t="s">
        <v>96393</v>
      </c>
      <c r="H127502">
        <v>0</v>
      </c>
    </row>
    <row r="127503" spans="1:8" x14ac:dyDescent="0.3">
      <c r="A127503">
        <v>127502</v>
      </c>
      <c r="B127503" t="s">
        <v>94604</v>
      </c>
      <c r="C127503">
        <v>20210814</v>
      </c>
      <c r="D127503">
        <v>344</v>
      </c>
      <c r="E127503">
        <v>32086</v>
      </c>
      <c r="F127503">
        <v>4</v>
      </c>
      <c r="G127503" t="s">
        <v>96394</v>
      </c>
      <c r="H127503">
        <v>0</v>
      </c>
    </row>
    <row r="127504" spans="1:8" x14ac:dyDescent="0.3">
      <c r="A127504">
        <v>127503</v>
      </c>
      <c r="B127504" t="s">
        <v>94604</v>
      </c>
      <c r="C127504">
        <v>20210814</v>
      </c>
      <c r="D127504">
        <v>344</v>
      </c>
      <c r="E127504">
        <v>32087</v>
      </c>
      <c r="F127504">
        <v>1</v>
      </c>
      <c r="G127504" t="s">
        <v>96395</v>
      </c>
      <c r="H127504">
        <v>0</v>
      </c>
    </row>
    <row r="127505" spans="1:8" x14ac:dyDescent="0.3">
      <c r="A127505">
        <v>127504</v>
      </c>
      <c r="B127505" t="s">
        <v>94604</v>
      </c>
      <c r="C127505">
        <v>20210814</v>
      </c>
      <c r="D127505">
        <v>344</v>
      </c>
      <c r="E127505">
        <v>32087</v>
      </c>
      <c r="F127505">
        <v>2</v>
      </c>
      <c r="G127505" t="s">
        <v>96396</v>
      </c>
      <c r="H127505">
        <v>0</v>
      </c>
    </row>
    <row r="127506" spans="1:8" x14ac:dyDescent="0.3">
      <c r="A127506">
        <v>127505</v>
      </c>
      <c r="B127506" t="s">
        <v>94604</v>
      </c>
      <c r="C127506">
        <v>20210814</v>
      </c>
      <c r="D127506">
        <v>344</v>
      </c>
      <c r="E127506">
        <v>32087</v>
      </c>
      <c r="F127506">
        <v>3</v>
      </c>
      <c r="G127506" t="s">
        <v>96397</v>
      </c>
      <c r="H127506">
        <v>1</v>
      </c>
    </row>
    <row r="127507" spans="1:8" x14ac:dyDescent="0.3">
      <c r="A127507">
        <v>127506</v>
      </c>
      <c r="B127507" t="s">
        <v>94604</v>
      </c>
      <c r="C127507">
        <v>20210814</v>
      </c>
      <c r="D127507">
        <v>344</v>
      </c>
      <c r="E127507">
        <v>32087</v>
      </c>
      <c r="F127507">
        <v>4</v>
      </c>
      <c r="G127507" t="s">
        <v>96398</v>
      </c>
      <c r="H127507">
        <v>0</v>
      </c>
    </row>
    <row r="127508" spans="1:8" x14ac:dyDescent="0.3">
      <c r="A127508">
        <v>127507</v>
      </c>
      <c r="B127508" t="s">
        <v>94604</v>
      </c>
      <c r="C127508">
        <v>20210814</v>
      </c>
      <c r="D127508">
        <v>344</v>
      </c>
      <c r="E127508">
        <v>32088</v>
      </c>
      <c r="F127508">
        <v>1</v>
      </c>
      <c r="G127508" t="s">
        <v>96399</v>
      </c>
      <c r="H127508">
        <v>0</v>
      </c>
    </row>
    <row r="127509" spans="1:8" x14ac:dyDescent="0.3">
      <c r="A127509">
        <v>127508</v>
      </c>
      <c r="B127509" t="s">
        <v>94604</v>
      </c>
      <c r="C127509">
        <v>20210814</v>
      </c>
      <c r="D127509">
        <v>344</v>
      </c>
      <c r="E127509">
        <v>32088</v>
      </c>
      <c r="F127509">
        <v>2</v>
      </c>
      <c r="G127509" t="s">
        <v>96400</v>
      </c>
      <c r="H127509">
        <v>0</v>
      </c>
    </row>
    <row r="127510" spans="1:8" x14ac:dyDescent="0.3">
      <c r="A127510">
        <v>127509</v>
      </c>
      <c r="B127510" t="s">
        <v>94604</v>
      </c>
      <c r="C127510">
        <v>20210814</v>
      </c>
      <c r="D127510">
        <v>344</v>
      </c>
      <c r="E127510">
        <v>32088</v>
      </c>
      <c r="F127510">
        <v>3</v>
      </c>
      <c r="G127510" t="s">
        <v>96401</v>
      </c>
      <c r="H127510">
        <v>1</v>
      </c>
    </row>
    <row r="127511" spans="1:8" x14ac:dyDescent="0.3">
      <c r="A127511">
        <v>127510</v>
      </c>
      <c r="B127511" t="s">
        <v>94604</v>
      </c>
      <c r="C127511">
        <v>20210814</v>
      </c>
      <c r="D127511">
        <v>344</v>
      </c>
      <c r="E127511">
        <v>32088</v>
      </c>
      <c r="F127511">
        <v>4</v>
      </c>
      <c r="G127511" t="s">
        <v>96402</v>
      </c>
      <c r="H127511">
        <v>0</v>
      </c>
    </row>
    <row r="127512" spans="1:8" x14ac:dyDescent="0.3">
      <c r="A127512">
        <v>127511</v>
      </c>
      <c r="B127512" t="s">
        <v>94604</v>
      </c>
      <c r="C127512">
        <v>20210814</v>
      </c>
      <c r="D127512">
        <v>344</v>
      </c>
      <c r="E127512">
        <v>32089</v>
      </c>
      <c r="F127512">
        <v>1</v>
      </c>
      <c r="G127512" t="s">
        <v>96403</v>
      </c>
      <c r="H127512">
        <v>0</v>
      </c>
    </row>
    <row r="127513" spans="1:8" x14ac:dyDescent="0.3">
      <c r="A127513">
        <v>127512</v>
      </c>
      <c r="B127513" t="s">
        <v>94604</v>
      </c>
      <c r="C127513">
        <v>20210814</v>
      </c>
      <c r="D127513">
        <v>344</v>
      </c>
      <c r="E127513">
        <v>32089</v>
      </c>
      <c r="F127513">
        <v>2</v>
      </c>
      <c r="G127513" t="s">
        <v>96404</v>
      </c>
      <c r="H127513">
        <v>0</v>
      </c>
    </row>
    <row r="127514" spans="1:8" x14ac:dyDescent="0.3">
      <c r="A127514">
        <v>127513</v>
      </c>
      <c r="B127514" t="s">
        <v>94604</v>
      </c>
      <c r="C127514">
        <v>20210814</v>
      </c>
      <c r="D127514">
        <v>344</v>
      </c>
      <c r="E127514">
        <v>32089</v>
      </c>
      <c r="F127514">
        <v>3</v>
      </c>
      <c r="G127514" t="s">
        <v>96405</v>
      </c>
      <c r="H127514">
        <v>0</v>
      </c>
    </row>
    <row r="127515" spans="1:8" x14ac:dyDescent="0.3">
      <c r="A127515">
        <v>127514</v>
      </c>
      <c r="B127515" t="s">
        <v>94604</v>
      </c>
      <c r="C127515">
        <v>20210814</v>
      </c>
      <c r="D127515">
        <v>344</v>
      </c>
      <c r="E127515">
        <v>32089</v>
      </c>
      <c r="F127515">
        <v>4</v>
      </c>
      <c r="G127515" t="s">
        <v>96406</v>
      </c>
      <c r="H127515">
        <v>1</v>
      </c>
    </row>
    <row r="127516" spans="1:8" x14ac:dyDescent="0.3">
      <c r="A127516">
        <v>127515</v>
      </c>
      <c r="B127516" t="s">
        <v>94604</v>
      </c>
      <c r="C127516">
        <v>20210814</v>
      </c>
      <c r="D127516">
        <v>344</v>
      </c>
      <c r="E127516">
        <v>32090</v>
      </c>
      <c r="F127516">
        <v>1</v>
      </c>
      <c r="G127516" t="s">
        <v>96407</v>
      </c>
      <c r="H127516">
        <v>0</v>
      </c>
    </row>
    <row r="127517" spans="1:8" x14ac:dyDescent="0.3">
      <c r="A127517">
        <v>127516</v>
      </c>
      <c r="B127517" t="s">
        <v>94604</v>
      </c>
      <c r="C127517">
        <v>20210814</v>
      </c>
      <c r="D127517">
        <v>344</v>
      </c>
      <c r="E127517">
        <v>32090</v>
      </c>
      <c r="F127517">
        <v>2</v>
      </c>
      <c r="G127517" t="s">
        <v>94686</v>
      </c>
      <c r="H127517">
        <v>1</v>
      </c>
    </row>
    <row r="127518" spans="1:8" x14ac:dyDescent="0.3">
      <c r="A127518">
        <v>127517</v>
      </c>
      <c r="B127518" t="s">
        <v>94604</v>
      </c>
      <c r="C127518">
        <v>20210814</v>
      </c>
      <c r="D127518">
        <v>344</v>
      </c>
      <c r="E127518">
        <v>32090</v>
      </c>
      <c r="F127518">
        <v>3</v>
      </c>
      <c r="G127518" t="s">
        <v>96408</v>
      </c>
      <c r="H127518">
        <v>0</v>
      </c>
    </row>
    <row r="127519" spans="1:8" x14ac:dyDescent="0.3">
      <c r="A127519">
        <v>127518</v>
      </c>
      <c r="B127519" t="s">
        <v>94604</v>
      </c>
      <c r="C127519">
        <v>20210814</v>
      </c>
      <c r="D127519">
        <v>344</v>
      </c>
      <c r="E127519">
        <v>32090</v>
      </c>
      <c r="F127519">
        <v>4</v>
      </c>
      <c r="G127519" t="s">
        <v>96409</v>
      </c>
      <c r="H127519">
        <v>0</v>
      </c>
    </row>
    <row r="127520" spans="1:8" x14ac:dyDescent="0.3">
      <c r="A127520">
        <v>127519</v>
      </c>
      <c r="B127520" t="s">
        <v>94604</v>
      </c>
      <c r="C127520">
        <v>20210814</v>
      </c>
      <c r="D127520">
        <v>344</v>
      </c>
      <c r="E127520">
        <v>32091</v>
      </c>
      <c r="F127520">
        <v>1</v>
      </c>
      <c r="G127520" t="s">
        <v>96410</v>
      </c>
      <c r="H127520">
        <v>1</v>
      </c>
    </row>
    <row r="127521" spans="1:8" x14ac:dyDescent="0.3">
      <c r="A127521">
        <v>127520</v>
      </c>
      <c r="B127521" t="s">
        <v>94604</v>
      </c>
      <c r="C127521">
        <v>20210814</v>
      </c>
      <c r="D127521">
        <v>344</v>
      </c>
      <c r="E127521">
        <v>32091</v>
      </c>
      <c r="F127521">
        <v>2</v>
      </c>
      <c r="G127521" t="s">
        <v>96411</v>
      </c>
      <c r="H127521">
        <v>0</v>
      </c>
    </row>
    <row r="127522" spans="1:8" x14ac:dyDescent="0.3">
      <c r="A127522">
        <v>127521</v>
      </c>
      <c r="B127522" t="s">
        <v>94604</v>
      </c>
      <c r="C127522">
        <v>20210814</v>
      </c>
      <c r="D127522">
        <v>344</v>
      </c>
      <c r="E127522">
        <v>32091</v>
      </c>
      <c r="F127522">
        <v>3</v>
      </c>
      <c r="G127522" t="s">
        <v>96412</v>
      </c>
      <c r="H127522">
        <v>0</v>
      </c>
    </row>
    <row r="127523" spans="1:8" x14ac:dyDescent="0.3">
      <c r="A127523">
        <v>127522</v>
      </c>
      <c r="B127523" t="s">
        <v>94604</v>
      </c>
      <c r="C127523">
        <v>20210814</v>
      </c>
      <c r="D127523">
        <v>344</v>
      </c>
      <c r="E127523">
        <v>32091</v>
      </c>
      <c r="F127523">
        <v>4</v>
      </c>
      <c r="G127523" t="s">
        <v>96413</v>
      </c>
      <c r="H127523">
        <v>0</v>
      </c>
    </row>
    <row r="127524" spans="1:8" x14ac:dyDescent="0.3">
      <c r="A127524">
        <v>127523</v>
      </c>
      <c r="B127524" t="s">
        <v>94604</v>
      </c>
      <c r="C127524">
        <v>20210814</v>
      </c>
      <c r="D127524">
        <v>344</v>
      </c>
      <c r="E127524">
        <v>32092</v>
      </c>
      <c r="F127524">
        <v>1</v>
      </c>
      <c r="G127524" t="s">
        <v>96414</v>
      </c>
      <c r="H127524">
        <v>0</v>
      </c>
    </row>
    <row r="127525" spans="1:8" x14ac:dyDescent="0.3">
      <c r="A127525">
        <v>127524</v>
      </c>
      <c r="B127525" t="s">
        <v>94604</v>
      </c>
      <c r="C127525">
        <v>20210814</v>
      </c>
      <c r="D127525">
        <v>344</v>
      </c>
      <c r="E127525">
        <v>32092</v>
      </c>
      <c r="F127525">
        <v>2</v>
      </c>
      <c r="G127525" t="s">
        <v>96415</v>
      </c>
      <c r="H127525">
        <v>0</v>
      </c>
    </row>
    <row r="127526" spans="1:8" x14ac:dyDescent="0.3">
      <c r="A127526">
        <v>127525</v>
      </c>
      <c r="B127526" t="s">
        <v>94604</v>
      </c>
      <c r="C127526">
        <v>20210814</v>
      </c>
      <c r="D127526">
        <v>344</v>
      </c>
      <c r="E127526">
        <v>32092</v>
      </c>
      <c r="F127526">
        <v>3</v>
      </c>
      <c r="G127526" t="s">
        <v>96416</v>
      </c>
      <c r="H127526">
        <v>0</v>
      </c>
    </row>
    <row r="127527" spans="1:8" x14ac:dyDescent="0.3">
      <c r="A127527">
        <v>127526</v>
      </c>
      <c r="B127527" t="s">
        <v>94604</v>
      </c>
      <c r="C127527">
        <v>20210814</v>
      </c>
      <c r="D127527">
        <v>344</v>
      </c>
      <c r="E127527">
        <v>32092</v>
      </c>
      <c r="F127527">
        <v>4</v>
      </c>
      <c r="G127527" t="s">
        <v>96417</v>
      </c>
      <c r="H127527">
        <v>1</v>
      </c>
    </row>
    <row r="127528" spans="1:8" x14ac:dyDescent="0.3">
      <c r="A127528">
        <v>127527</v>
      </c>
      <c r="B127528" t="s">
        <v>94604</v>
      </c>
      <c r="C127528">
        <v>20210814</v>
      </c>
      <c r="D127528">
        <v>344</v>
      </c>
      <c r="E127528">
        <v>32093</v>
      </c>
      <c r="F127528">
        <v>1</v>
      </c>
      <c r="G127528" t="s">
        <v>95767</v>
      </c>
      <c r="H127528">
        <v>0</v>
      </c>
    </row>
    <row r="127529" spans="1:8" x14ac:dyDescent="0.3">
      <c r="A127529">
        <v>127528</v>
      </c>
      <c r="B127529" t="s">
        <v>94604</v>
      </c>
      <c r="C127529">
        <v>20210814</v>
      </c>
      <c r="D127529">
        <v>344</v>
      </c>
      <c r="E127529">
        <v>32093</v>
      </c>
      <c r="F127529">
        <v>2</v>
      </c>
      <c r="G127529" t="s">
        <v>95768</v>
      </c>
      <c r="H127529">
        <v>0</v>
      </c>
    </row>
    <row r="127530" spans="1:8" x14ac:dyDescent="0.3">
      <c r="A127530">
        <v>127529</v>
      </c>
      <c r="B127530" t="s">
        <v>94604</v>
      </c>
      <c r="C127530">
        <v>20210814</v>
      </c>
      <c r="D127530">
        <v>344</v>
      </c>
      <c r="E127530">
        <v>32093</v>
      </c>
      <c r="F127530">
        <v>3</v>
      </c>
      <c r="G127530" t="s">
        <v>96418</v>
      </c>
      <c r="H127530">
        <v>0</v>
      </c>
    </row>
    <row r="127531" spans="1:8" x14ac:dyDescent="0.3">
      <c r="A127531">
        <v>127530</v>
      </c>
      <c r="B127531" t="s">
        <v>94604</v>
      </c>
      <c r="C127531">
        <v>20210814</v>
      </c>
      <c r="D127531">
        <v>344</v>
      </c>
      <c r="E127531">
        <v>32093</v>
      </c>
      <c r="F127531">
        <v>4</v>
      </c>
      <c r="G127531" t="s">
        <v>96419</v>
      </c>
      <c r="H127531">
        <v>1</v>
      </c>
    </row>
    <row r="127532" spans="1:8" x14ac:dyDescent="0.3">
      <c r="A127532">
        <v>127531</v>
      </c>
      <c r="B127532" t="s">
        <v>94604</v>
      </c>
      <c r="C127532">
        <v>20210814</v>
      </c>
      <c r="D127532">
        <v>344</v>
      </c>
      <c r="E127532">
        <v>32094</v>
      </c>
      <c r="F127532">
        <v>1</v>
      </c>
      <c r="G127532" t="s">
        <v>96420</v>
      </c>
      <c r="H127532">
        <v>1</v>
      </c>
    </row>
    <row r="127533" spans="1:8" x14ac:dyDescent="0.3">
      <c r="A127533">
        <v>127532</v>
      </c>
      <c r="B127533" t="s">
        <v>94604</v>
      </c>
      <c r="C127533">
        <v>20210814</v>
      </c>
      <c r="D127533">
        <v>344</v>
      </c>
      <c r="E127533">
        <v>32094</v>
      </c>
      <c r="F127533">
        <v>2</v>
      </c>
      <c r="G127533" t="s">
        <v>96421</v>
      </c>
      <c r="H127533">
        <v>0</v>
      </c>
    </row>
    <row r="127534" spans="1:8" x14ac:dyDescent="0.3">
      <c r="A127534">
        <v>127533</v>
      </c>
      <c r="B127534" t="s">
        <v>94604</v>
      </c>
      <c r="C127534">
        <v>20210814</v>
      </c>
      <c r="D127534">
        <v>344</v>
      </c>
      <c r="E127534">
        <v>32094</v>
      </c>
      <c r="F127534">
        <v>3</v>
      </c>
      <c r="G127534" t="s">
        <v>96422</v>
      </c>
      <c r="H127534">
        <v>0</v>
      </c>
    </row>
    <row r="127535" spans="1:8" x14ac:dyDescent="0.3">
      <c r="A127535">
        <v>127534</v>
      </c>
      <c r="B127535" t="s">
        <v>94604</v>
      </c>
      <c r="C127535">
        <v>20210814</v>
      </c>
      <c r="D127535">
        <v>344</v>
      </c>
      <c r="E127535">
        <v>32094</v>
      </c>
      <c r="F127535">
        <v>4</v>
      </c>
      <c r="G127535" t="s">
        <v>96423</v>
      </c>
      <c r="H127535">
        <v>0</v>
      </c>
    </row>
    <row r="127536" spans="1:8" x14ac:dyDescent="0.3">
      <c r="A127536">
        <v>127535</v>
      </c>
      <c r="B127536" t="s">
        <v>94604</v>
      </c>
      <c r="C127536">
        <v>20210814</v>
      </c>
      <c r="D127536">
        <v>344</v>
      </c>
      <c r="E127536">
        <v>32095</v>
      </c>
      <c r="F127536">
        <v>1</v>
      </c>
      <c r="G127536" t="s">
        <v>95948</v>
      </c>
      <c r="H127536">
        <v>0</v>
      </c>
    </row>
    <row r="127537" spans="1:8" x14ac:dyDescent="0.3">
      <c r="A127537">
        <v>127536</v>
      </c>
      <c r="B127537" t="s">
        <v>94604</v>
      </c>
      <c r="C127537">
        <v>20210814</v>
      </c>
      <c r="D127537">
        <v>344</v>
      </c>
      <c r="E127537">
        <v>32095</v>
      </c>
      <c r="F127537">
        <v>2</v>
      </c>
      <c r="G127537" t="s">
        <v>95949</v>
      </c>
      <c r="H127537">
        <v>0</v>
      </c>
    </row>
    <row r="127538" spans="1:8" x14ac:dyDescent="0.3">
      <c r="A127538">
        <v>127537</v>
      </c>
      <c r="B127538" t="s">
        <v>94604</v>
      </c>
      <c r="C127538">
        <v>20210814</v>
      </c>
      <c r="D127538">
        <v>344</v>
      </c>
      <c r="E127538">
        <v>32095</v>
      </c>
      <c r="F127538">
        <v>3</v>
      </c>
      <c r="G127538" t="s">
        <v>96424</v>
      </c>
      <c r="H127538">
        <v>1</v>
      </c>
    </row>
    <row r="127539" spans="1:8" x14ac:dyDescent="0.3">
      <c r="A127539">
        <v>127538</v>
      </c>
      <c r="B127539" t="s">
        <v>94604</v>
      </c>
      <c r="C127539">
        <v>20210814</v>
      </c>
      <c r="D127539">
        <v>344</v>
      </c>
      <c r="E127539">
        <v>32095</v>
      </c>
      <c r="F127539">
        <v>4</v>
      </c>
      <c r="G127539" t="s">
        <v>96425</v>
      </c>
      <c r="H127539">
        <v>0</v>
      </c>
    </row>
    <row r="127540" spans="1:8" x14ac:dyDescent="0.3">
      <c r="A127540">
        <v>127539</v>
      </c>
      <c r="B127540" t="s">
        <v>94604</v>
      </c>
      <c r="C127540">
        <v>20210814</v>
      </c>
      <c r="D127540">
        <v>344</v>
      </c>
      <c r="E127540">
        <v>32096</v>
      </c>
      <c r="F127540">
        <v>1</v>
      </c>
      <c r="G127540" t="s">
        <v>96426</v>
      </c>
      <c r="H127540">
        <v>0</v>
      </c>
    </row>
    <row r="127541" spans="1:8" x14ac:dyDescent="0.3">
      <c r="A127541">
        <v>127540</v>
      </c>
      <c r="B127541" t="s">
        <v>94604</v>
      </c>
      <c r="C127541">
        <v>20210814</v>
      </c>
      <c r="D127541">
        <v>344</v>
      </c>
      <c r="E127541">
        <v>32096</v>
      </c>
      <c r="F127541">
        <v>2</v>
      </c>
      <c r="G127541" t="s">
        <v>96427</v>
      </c>
      <c r="H127541">
        <v>0</v>
      </c>
    </row>
    <row r="127542" spans="1:8" x14ac:dyDescent="0.3">
      <c r="A127542">
        <v>127541</v>
      </c>
      <c r="B127542" t="s">
        <v>94604</v>
      </c>
      <c r="C127542">
        <v>20210814</v>
      </c>
      <c r="D127542">
        <v>344</v>
      </c>
      <c r="E127542">
        <v>32096</v>
      </c>
      <c r="F127542">
        <v>3</v>
      </c>
      <c r="G127542" t="s">
        <v>96428</v>
      </c>
      <c r="H127542">
        <v>1</v>
      </c>
    </row>
    <row r="127543" spans="1:8" x14ac:dyDescent="0.3">
      <c r="A127543">
        <v>127542</v>
      </c>
      <c r="B127543" t="s">
        <v>94604</v>
      </c>
      <c r="C127543">
        <v>20210814</v>
      </c>
      <c r="D127543">
        <v>344</v>
      </c>
      <c r="E127543">
        <v>32096</v>
      </c>
      <c r="F127543">
        <v>4</v>
      </c>
      <c r="G127543" t="s">
        <v>96429</v>
      </c>
      <c r="H127543">
        <v>0</v>
      </c>
    </row>
    <row r="127544" spans="1:8" x14ac:dyDescent="0.3">
      <c r="A127544">
        <v>127543</v>
      </c>
      <c r="B127544" t="s">
        <v>94604</v>
      </c>
      <c r="C127544">
        <v>20210814</v>
      </c>
      <c r="D127544">
        <v>344</v>
      </c>
      <c r="E127544">
        <v>32097</v>
      </c>
      <c r="F127544">
        <v>1</v>
      </c>
      <c r="G127544" t="s">
        <v>197</v>
      </c>
      <c r="H127544">
        <v>0</v>
      </c>
    </row>
    <row r="127545" spans="1:8" x14ac:dyDescent="0.3">
      <c r="A127545">
        <v>127544</v>
      </c>
      <c r="B127545" t="s">
        <v>94604</v>
      </c>
      <c r="C127545">
        <v>20210814</v>
      </c>
      <c r="D127545">
        <v>344</v>
      </c>
      <c r="E127545">
        <v>32097</v>
      </c>
      <c r="F127545">
        <v>2</v>
      </c>
      <c r="G127545" t="s">
        <v>20058</v>
      </c>
      <c r="H127545">
        <v>1</v>
      </c>
    </row>
    <row r="127546" spans="1:8" x14ac:dyDescent="0.3">
      <c r="A127546">
        <v>127545</v>
      </c>
      <c r="B127546" t="s">
        <v>94604</v>
      </c>
      <c r="C127546">
        <v>20210814</v>
      </c>
      <c r="D127546">
        <v>344</v>
      </c>
      <c r="E127546">
        <v>32097</v>
      </c>
      <c r="F127546">
        <v>3</v>
      </c>
      <c r="G127546" t="s">
        <v>20059</v>
      </c>
      <c r="H127546">
        <v>0</v>
      </c>
    </row>
    <row r="127547" spans="1:8" x14ac:dyDescent="0.3">
      <c r="A127547">
        <v>127546</v>
      </c>
      <c r="B127547" t="s">
        <v>94604</v>
      </c>
      <c r="C127547">
        <v>20210814</v>
      </c>
      <c r="D127547">
        <v>344</v>
      </c>
      <c r="E127547">
        <v>32097</v>
      </c>
      <c r="F127547">
        <v>4</v>
      </c>
      <c r="G127547" t="s">
        <v>20060</v>
      </c>
      <c r="H127547">
        <v>0</v>
      </c>
    </row>
    <row r="127548" spans="1:8" x14ac:dyDescent="0.3">
      <c r="A127548">
        <v>127547</v>
      </c>
      <c r="B127548" t="s">
        <v>94604</v>
      </c>
      <c r="C127548">
        <v>20210814</v>
      </c>
      <c r="D127548">
        <v>344</v>
      </c>
      <c r="E127548">
        <v>32098</v>
      </c>
      <c r="F127548">
        <v>1</v>
      </c>
      <c r="G127548" t="s">
        <v>96430</v>
      </c>
      <c r="H127548">
        <v>0</v>
      </c>
    </row>
    <row r="127549" spans="1:8" x14ac:dyDescent="0.3">
      <c r="A127549">
        <v>127548</v>
      </c>
      <c r="B127549" t="s">
        <v>94604</v>
      </c>
      <c r="C127549">
        <v>20210814</v>
      </c>
      <c r="D127549">
        <v>344</v>
      </c>
      <c r="E127549">
        <v>32098</v>
      </c>
      <c r="F127549">
        <v>2</v>
      </c>
      <c r="G127549" t="s">
        <v>96431</v>
      </c>
      <c r="H127549">
        <v>1</v>
      </c>
    </row>
    <row r="127550" spans="1:8" x14ac:dyDescent="0.3">
      <c r="A127550">
        <v>127549</v>
      </c>
      <c r="B127550" t="s">
        <v>94604</v>
      </c>
      <c r="C127550">
        <v>20210814</v>
      </c>
      <c r="D127550">
        <v>344</v>
      </c>
      <c r="E127550">
        <v>32098</v>
      </c>
      <c r="F127550">
        <v>3</v>
      </c>
      <c r="G127550" t="s">
        <v>96432</v>
      </c>
      <c r="H127550">
        <v>0</v>
      </c>
    </row>
    <row r="127551" spans="1:8" x14ac:dyDescent="0.3">
      <c r="A127551">
        <v>127550</v>
      </c>
      <c r="B127551" t="s">
        <v>94604</v>
      </c>
      <c r="C127551">
        <v>20210814</v>
      </c>
      <c r="D127551">
        <v>344</v>
      </c>
      <c r="E127551">
        <v>32098</v>
      </c>
      <c r="F127551">
        <v>4</v>
      </c>
      <c r="G127551" t="s">
        <v>96433</v>
      </c>
      <c r="H127551">
        <v>0</v>
      </c>
    </row>
    <row r="127552" spans="1:8" x14ac:dyDescent="0.3">
      <c r="A127552">
        <v>127551</v>
      </c>
      <c r="B127552" t="s">
        <v>94604</v>
      </c>
      <c r="C127552">
        <v>20210814</v>
      </c>
      <c r="D127552">
        <v>344</v>
      </c>
      <c r="E127552">
        <v>32099</v>
      </c>
      <c r="F127552">
        <v>1</v>
      </c>
      <c r="G127552" t="s">
        <v>22572</v>
      </c>
      <c r="H127552">
        <v>0</v>
      </c>
    </row>
    <row r="127553" spans="1:8" x14ac:dyDescent="0.3">
      <c r="A127553">
        <v>127552</v>
      </c>
      <c r="B127553" t="s">
        <v>94604</v>
      </c>
      <c r="C127553">
        <v>20210814</v>
      </c>
      <c r="D127553">
        <v>344</v>
      </c>
      <c r="E127553">
        <v>32099</v>
      </c>
      <c r="F127553">
        <v>2</v>
      </c>
      <c r="G127553" t="s">
        <v>22155</v>
      </c>
      <c r="H127553">
        <v>0</v>
      </c>
    </row>
    <row r="127554" spans="1:8" x14ac:dyDescent="0.3">
      <c r="A127554">
        <v>127553</v>
      </c>
      <c r="B127554" t="s">
        <v>94604</v>
      </c>
      <c r="C127554">
        <v>20210814</v>
      </c>
      <c r="D127554">
        <v>344</v>
      </c>
      <c r="E127554">
        <v>32099</v>
      </c>
      <c r="F127554">
        <v>3</v>
      </c>
      <c r="G127554" t="s">
        <v>32381</v>
      </c>
      <c r="H127554">
        <v>0</v>
      </c>
    </row>
    <row r="127555" spans="1:8" x14ac:dyDescent="0.3">
      <c r="A127555">
        <v>127554</v>
      </c>
      <c r="B127555" t="s">
        <v>94604</v>
      </c>
      <c r="C127555">
        <v>20210814</v>
      </c>
      <c r="D127555">
        <v>344</v>
      </c>
      <c r="E127555">
        <v>32099</v>
      </c>
      <c r="F127555">
        <v>4</v>
      </c>
      <c r="G127555" t="s">
        <v>13595</v>
      </c>
      <c r="H127555">
        <v>1</v>
      </c>
    </row>
    <row r="127556" spans="1:8" x14ac:dyDescent="0.3">
      <c r="A127556">
        <v>127555</v>
      </c>
      <c r="B127556" t="s">
        <v>94604</v>
      </c>
      <c r="C127556">
        <v>20210814</v>
      </c>
      <c r="D127556">
        <v>344</v>
      </c>
      <c r="E127556">
        <v>32100</v>
      </c>
      <c r="F127556">
        <v>1</v>
      </c>
      <c r="G127556" t="s">
        <v>96434</v>
      </c>
      <c r="H127556">
        <v>0</v>
      </c>
    </row>
    <row r="127557" spans="1:8" x14ac:dyDescent="0.3">
      <c r="A127557">
        <v>127556</v>
      </c>
      <c r="B127557" t="s">
        <v>94604</v>
      </c>
      <c r="C127557">
        <v>20210814</v>
      </c>
      <c r="D127557">
        <v>344</v>
      </c>
      <c r="E127557">
        <v>32100</v>
      </c>
      <c r="F127557">
        <v>2</v>
      </c>
      <c r="G127557" t="s">
        <v>96435</v>
      </c>
      <c r="H127557">
        <v>1</v>
      </c>
    </row>
    <row r="127558" spans="1:8" x14ac:dyDescent="0.3">
      <c r="A127558">
        <v>127557</v>
      </c>
      <c r="B127558" t="s">
        <v>94604</v>
      </c>
      <c r="C127558">
        <v>20210814</v>
      </c>
      <c r="D127558">
        <v>344</v>
      </c>
      <c r="E127558">
        <v>32100</v>
      </c>
      <c r="F127558">
        <v>3</v>
      </c>
      <c r="G127558" t="s">
        <v>96436</v>
      </c>
      <c r="H127558">
        <v>0</v>
      </c>
    </row>
    <row r="127559" spans="1:8" x14ac:dyDescent="0.3">
      <c r="A127559">
        <v>127558</v>
      </c>
      <c r="B127559" t="s">
        <v>94604</v>
      </c>
      <c r="C127559">
        <v>20210814</v>
      </c>
      <c r="D127559">
        <v>344</v>
      </c>
      <c r="E127559">
        <v>32100</v>
      </c>
      <c r="F127559">
        <v>4</v>
      </c>
      <c r="G127559" t="s">
        <v>96437</v>
      </c>
      <c r="H127559">
        <v>0</v>
      </c>
    </row>
    <row r="127560" spans="1:8" x14ac:dyDescent="0.3">
      <c r="A127560">
        <v>127559</v>
      </c>
      <c r="B127560" t="s">
        <v>94604</v>
      </c>
      <c r="C127560">
        <v>20210814</v>
      </c>
      <c r="D127560">
        <v>344</v>
      </c>
      <c r="E127560">
        <v>32101</v>
      </c>
      <c r="F127560">
        <v>1</v>
      </c>
      <c r="G127560" t="s">
        <v>96438</v>
      </c>
      <c r="H127560">
        <v>1</v>
      </c>
    </row>
    <row r="127561" spans="1:8" x14ac:dyDescent="0.3">
      <c r="A127561">
        <v>127560</v>
      </c>
      <c r="B127561" t="s">
        <v>94604</v>
      </c>
      <c r="C127561">
        <v>20210814</v>
      </c>
      <c r="D127561">
        <v>344</v>
      </c>
      <c r="E127561">
        <v>32101</v>
      </c>
      <c r="F127561">
        <v>2</v>
      </c>
      <c r="G127561" t="s">
        <v>96439</v>
      </c>
      <c r="H127561">
        <v>0</v>
      </c>
    </row>
    <row r="127562" spans="1:8" x14ac:dyDescent="0.3">
      <c r="A127562">
        <v>127561</v>
      </c>
      <c r="B127562" t="s">
        <v>94604</v>
      </c>
      <c r="C127562">
        <v>20210814</v>
      </c>
      <c r="D127562">
        <v>344</v>
      </c>
      <c r="E127562">
        <v>32101</v>
      </c>
      <c r="F127562">
        <v>3</v>
      </c>
      <c r="G127562" t="s">
        <v>96440</v>
      </c>
      <c r="H127562">
        <v>0</v>
      </c>
    </row>
    <row r="127563" spans="1:8" x14ac:dyDescent="0.3">
      <c r="A127563">
        <v>127562</v>
      </c>
      <c r="B127563" t="s">
        <v>94604</v>
      </c>
      <c r="C127563">
        <v>20210814</v>
      </c>
      <c r="D127563">
        <v>344</v>
      </c>
      <c r="E127563">
        <v>32101</v>
      </c>
      <c r="F127563">
        <v>4</v>
      </c>
      <c r="G127563" t="s">
        <v>96441</v>
      </c>
      <c r="H127563">
        <v>0</v>
      </c>
    </row>
    <row r="127564" spans="1:8" x14ac:dyDescent="0.3">
      <c r="A127564">
        <v>127563</v>
      </c>
      <c r="B127564" t="s">
        <v>94604</v>
      </c>
      <c r="C127564">
        <v>20210814</v>
      </c>
      <c r="D127564">
        <v>344</v>
      </c>
      <c r="E127564">
        <v>32102</v>
      </c>
      <c r="F127564">
        <v>1</v>
      </c>
      <c r="G127564" t="s">
        <v>96442</v>
      </c>
      <c r="H127564">
        <v>0</v>
      </c>
    </row>
    <row r="127565" spans="1:8" x14ac:dyDescent="0.3">
      <c r="A127565">
        <v>127564</v>
      </c>
      <c r="B127565" t="s">
        <v>94604</v>
      </c>
      <c r="C127565">
        <v>20210814</v>
      </c>
      <c r="D127565">
        <v>344</v>
      </c>
      <c r="E127565">
        <v>32102</v>
      </c>
      <c r="F127565">
        <v>2</v>
      </c>
      <c r="G127565" t="s">
        <v>96443</v>
      </c>
      <c r="H127565">
        <v>0</v>
      </c>
    </row>
    <row r="127566" spans="1:8" x14ac:dyDescent="0.3">
      <c r="A127566">
        <v>127565</v>
      </c>
      <c r="B127566" t="s">
        <v>94604</v>
      </c>
      <c r="C127566">
        <v>20210814</v>
      </c>
      <c r="D127566">
        <v>344</v>
      </c>
      <c r="E127566">
        <v>32102</v>
      </c>
      <c r="F127566">
        <v>3</v>
      </c>
      <c r="G127566" t="s">
        <v>96444</v>
      </c>
      <c r="H127566">
        <v>0</v>
      </c>
    </row>
    <row r="127567" spans="1:8" x14ac:dyDescent="0.3">
      <c r="A127567">
        <v>127566</v>
      </c>
      <c r="B127567" t="s">
        <v>94604</v>
      </c>
      <c r="C127567">
        <v>20210814</v>
      </c>
      <c r="D127567">
        <v>344</v>
      </c>
      <c r="E127567">
        <v>32102</v>
      </c>
      <c r="F127567">
        <v>4</v>
      </c>
      <c r="G127567" t="s">
        <v>96445</v>
      </c>
      <c r="H127567">
        <v>1</v>
      </c>
    </row>
    <row r="127568" spans="1:8" x14ac:dyDescent="0.3">
      <c r="A127568">
        <v>127567</v>
      </c>
      <c r="B127568" t="s">
        <v>94604</v>
      </c>
      <c r="C127568">
        <v>20210814</v>
      </c>
      <c r="D127568">
        <v>344</v>
      </c>
      <c r="E127568">
        <v>32103</v>
      </c>
      <c r="F127568">
        <v>1</v>
      </c>
      <c r="G127568" t="s">
        <v>96446</v>
      </c>
      <c r="H127568">
        <v>1</v>
      </c>
    </row>
    <row r="127569" spans="1:8" x14ac:dyDescent="0.3">
      <c r="A127569">
        <v>127568</v>
      </c>
      <c r="B127569" t="s">
        <v>94604</v>
      </c>
      <c r="C127569">
        <v>20210814</v>
      </c>
      <c r="D127569">
        <v>344</v>
      </c>
      <c r="E127569">
        <v>32103</v>
      </c>
      <c r="F127569">
        <v>2</v>
      </c>
      <c r="G127569" t="s">
        <v>96447</v>
      </c>
      <c r="H127569">
        <v>0</v>
      </c>
    </row>
    <row r="127570" spans="1:8" x14ac:dyDescent="0.3">
      <c r="A127570">
        <v>127569</v>
      </c>
      <c r="B127570" t="s">
        <v>94604</v>
      </c>
      <c r="C127570">
        <v>20210814</v>
      </c>
      <c r="D127570">
        <v>344</v>
      </c>
      <c r="E127570">
        <v>32103</v>
      </c>
      <c r="F127570">
        <v>3</v>
      </c>
      <c r="G127570" t="s">
        <v>96448</v>
      </c>
      <c r="H127570">
        <v>0</v>
      </c>
    </row>
    <row r="127571" spans="1:8" x14ac:dyDescent="0.3">
      <c r="A127571">
        <v>127570</v>
      </c>
      <c r="B127571" t="s">
        <v>94604</v>
      </c>
      <c r="C127571">
        <v>20210814</v>
      </c>
      <c r="D127571">
        <v>344</v>
      </c>
      <c r="E127571">
        <v>32103</v>
      </c>
      <c r="F127571">
        <v>4</v>
      </c>
      <c r="G127571" t="s">
        <v>96449</v>
      </c>
      <c r="H127571">
        <v>0</v>
      </c>
    </row>
    <row r="127572" spans="1:8" x14ac:dyDescent="0.3">
      <c r="A127572">
        <v>127571</v>
      </c>
      <c r="B127572" t="s">
        <v>94604</v>
      </c>
      <c r="C127572">
        <v>20210814</v>
      </c>
      <c r="D127572">
        <v>344</v>
      </c>
      <c r="E127572">
        <v>32104</v>
      </c>
      <c r="F127572">
        <v>1</v>
      </c>
      <c r="G127572" t="s">
        <v>96159</v>
      </c>
      <c r="H127572">
        <v>1</v>
      </c>
    </row>
    <row r="127573" spans="1:8" x14ac:dyDescent="0.3">
      <c r="A127573">
        <v>127572</v>
      </c>
      <c r="B127573" t="s">
        <v>94604</v>
      </c>
      <c r="C127573">
        <v>20210814</v>
      </c>
      <c r="D127573">
        <v>344</v>
      </c>
      <c r="E127573">
        <v>32104</v>
      </c>
      <c r="F127573">
        <v>2</v>
      </c>
      <c r="G127573" t="s">
        <v>96158</v>
      </c>
      <c r="H127573">
        <v>0</v>
      </c>
    </row>
    <row r="127574" spans="1:8" x14ac:dyDescent="0.3">
      <c r="A127574">
        <v>127573</v>
      </c>
      <c r="B127574" t="s">
        <v>94604</v>
      </c>
      <c r="C127574">
        <v>20210814</v>
      </c>
      <c r="D127574">
        <v>344</v>
      </c>
      <c r="E127574">
        <v>32104</v>
      </c>
      <c r="F127574">
        <v>3</v>
      </c>
      <c r="G127574" t="s">
        <v>96450</v>
      </c>
      <c r="H127574">
        <v>0</v>
      </c>
    </row>
    <row r="127575" spans="1:8" x14ac:dyDescent="0.3">
      <c r="A127575">
        <v>127574</v>
      </c>
      <c r="B127575" t="s">
        <v>94604</v>
      </c>
      <c r="C127575">
        <v>20210814</v>
      </c>
      <c r="D127575">
        <v>344</v>
      </c>
      <c r="E127575">
        <v>32104</v>
      </c>
      <c r="F127575">
        <v>4</v>
      </c>
      <c r="G127575" t="s">
        <v>96451</v>
      </c>
      <c r="H127575">
        <v>0</v>
      </c>
    </row>
    <row r="127576" spans="1:8" x14ac:dyDescent="0.3">
      <c r="A127576">
        <v>127575</v>
      </c>
      <c r="B127576" t="s">
        <v>94604</v>
      </c>
      <c r="C127576">
        <v>20210814</v>
      </c>
      <c r="D127576">
        <v>344</v>
      </c>
      <c r="E127576">
        <v>32105</v>
      </c>
      <c r="F127576">
        <v>1</v>
      </c>
      <c r="G127576" t="s">
        <v>96452</v>
      </c>
      <c r="H127576">
        <v>0</v>
      </c>
    </row>
    <row r="127577" spans="1:8" x14ac:dyDescent="0.3">
      <c r="A127577">
        <v>127576</v>
      </c>
      <c r="B127577" t="s">
        <v>94604</v>
      </c>
      <c r="C127577">
        <v>20210814</v>
      </c>
      <c r="D127577">
        <v>344</v>
      </c>
      <c r="E127577">
        <v>32105</v>
      </c>
      <c r="F127577">
        <v>2</v>
      </c>
      <c r="G127577" t="s">
        <v>96453</v>
      </c>
      <c r="H127577">
        <v>1</v>
      </c>
    </row>
    <row r="127578" spans="1:8" x14ac:dyDescent="0.3">
      <c r="A127578">
        <v>127577</v>
      </c>
      <c r="B127578" t="s">
        <v>94604</v>
      </c>
      <c r="C127578">
        <v>20210814</v>
      </c>
      <c r="D127578">
        <v>344</v>
      </c>
      <c r="E127578">
        <v>32105</v>
      </c>
      <c r="F127578">
        <v>3</v>
      </c>
      <c r="G127578" t="s">
        <v>96454</v>
      </c>
      <c r="H127578">
        <v>0</v>
      </c>
    </row>
    <row r="127579" spans="1:8" x14ac:dyDescent="0.3">
      <c r="A127579">
        <v>127578</v>
      </c>
      <c r="B127579" t="s">
        <v>94604</v>
      </c>
      <c r="C127579">
        <v>20210814</v>
      </c>
      <c r="D127579">
        <v>344</v>
      </c>
      <c r="E127579">
        <v>32105</v>
      </c>
      <c r="F127579">
        <v>4</v>
      </c>
      <c r="G127579" t="s">
        <v>96455</v>
      </c>
      <c r="H127579">
        <v>0</v>
      </c>
    </row>
    <row r="127580" spans="1:8" x14ac:dyDescent="0.3">
      <c r="A127580">
        <v>127579</v>
      </c>
      <c r="B127580" t="s">
        <v>94604</v>
      </c>
      <c r="C127580">
        <v>20210814</v>
      </c>
      <c r="D127580">
        <v>344</v>
      </c>
      <c r="E127580">
        <v>32106</v>
      </c>
      <c r="F127580">
        <v>1</v>
      </c>
      <c r="G127580" t="s">
        <v>96456</v>
      </c>
      <c r="H127580">
        <v>0</v>
      </c>
    </row>
    <row r="127581" spans="1:8" x14ac:dyDescent="0.3">
      <c r="A127581">
        <v>127580</v>
      </c>
      <c r="B127581" t="s">
        <v>94604</v>
      </c>
      <c r="C127581">
        <v>20210814</v>
      </c>
      <c r="D127581">
        <v>344</v>
      </c>
      <c r="E127581">
        <v>32106</v>
      </c>
      <c r="F127581">
        <v>2</v>
      </c>
      <c r="G127581" t="s">
        <v>96457</v>
      </c>
      <c r="H127581">
        <v>0</v>
      </c>
    </row>
    <row r="127582" spans="1:8" x14ac:dyDescent="0.3">
      <c r="A127582">
        <v>127581</v>
      </c>
      <c r="B127582" t="s">
        <v>94604</v>
      </c>
      <c r="C127582">
        <v>20210814</v>
      </c>
      <c r="D127582">
        <v>344</v>
      </c>
      <c r="E127582">
        <v>32106</v>
      </c>
      <c r="F127582">
        <v>3</v>
      </c>
      <c r="G127582" t="s">
        <v>96458</v>
      </c>
      <c r="H127582">
        <v>0</v>
      </c>
    </row>
    <row r="127583" spans="1:8" x14ac:dyDescent="0.3">
      <c r="A127583">
        <v>127582</v>
      </c>
      <c r="B127583" t="s">
        <v>94604</v>
      </c>
      <c r="C127583">
        <v>20210814</v>
      </c>
      <c r="D127583">
        <v>344</v>
      </c>
      <c r="E127583">
        <v>32106</v>
      </c>
      <c r="F127583">
        <v>4</v>
      </c>
      <c r="G127583" t="s">
        <v>96459</v>
      </c>
      <c r="H127583">
        <v>1</v>
      </c>
    </row>
    <row r="127584" spans="1:8" x14ac:dyDescent="0.3">
      <c r="A127584">
        <v>127583</v>
      </c>
      <c r="B127584" t="s">
        <v>94604</v>
      </c>
      <c r="C127584">
        <v>20210814</v>
      </c>
      <c r="D127584">
        <v>344</v>
      </c>
      <c r="E127584">
        <v>32107</v>
      </c>
      <c r="F127584">
        <v>1</v>
      </c>
      <c r="G127584" t="s">
        <v>96460</v>
      </c>
      <c r="H127584">
        <v>1</v>
      </c>
    </row>
    <row r="127585" spans="1:8" x14ac:dyDescent="0.3">
      <c r="A127585">
        <v>127584</v>
      </c>
      <c r="B127585" t="s">
        <v>94604</v>
      </c>
      <c r="C127585">
        <v>20210814</v>
      </c>
      <c r="D127585">
        <v>344</v>
      </c>
      <c r="E127585">
        <v>32107</v>
      </c>
      <c r="F127585">
        <v>2</v>
      </c>
      <c r="G127585" t="s">
        <v>96461</v>
      </c>
      <c r="H127585">
        <v>0</v>
      </c>
    </row>
    <row r="127586" spans="1:8" x14ac:dyDescent="0.3">
      <c r="A127586">
        <v>127585</v>
      </c>
      <c r="B127586" t="s">
        <v>94604</v>
      </c>
      <c r="C127586">
        <v>20210814</v>
      </c>
      <c r="D127586">
        <v>344</v>
      </c>
      <c r="E127586">
        <v>32107</v>
      </c>
      <c r="F127586">
        <v>3</v>
      </c>
      <c r="G127586" t="s">
        <v>96462</v>
      </c>
      <c r="H127586">
        <v>0</v>
      </c>
    </row>
    <row r="127587" spans="1:8" x14ac:dyDescent="0.3">
      <c r="A127587">
        <v>127586</v>
      </c>
      <c r="B127587" t="s">
        <v>94604</v>
      </c>
      <c r="C127587">
        <v>20210814</v>
      </c>
      <c r="D127587">
        <v>344</v>
      </c>
      <c r="E127587">
        <v>32107</v>
      </c>
      <c r="F127587">
        <v>4</v>
      </c>
      <c r="G127587" t="s">
        <v>96463</v>
      </c>
      <c r="H127587">
        <v>0</v>
      </c>
    </row>
    <row r="127588" spans="1:8" x14ac:dyDescent="0.3">
      <c r="A127588">
        <v>127587</v>
      </c>
      <c r="B127588" t="s">
        <v>94604</v>
      </c>
      <c r="C127588">
        <v>20210814</v>
      </c>
      <c r="D127588">
        <v>344</v>
      </c>
      <c r="E127588">
        <v>32108</v>
      </c>
      <c r="F127588">
        <v>1</v>
      </c>
      <c r="G127588" t="s">
        <v>46450</v>
      </c>
      <c r="H127588">
        <v>0</v>
      </c>
    </row>
    <row r="127589" spans="1:8" x14ac:dyDescent="0.3">
      <c r="A127589">
        <v>127588</v>
      </c>
      <c r="B127589" t="s">
        <v>94604</v>
      </c>
      <c r="C127589">
        <v>20210814</v>
      </c>
      <c r="D127589">
        <v>344</v>
      </c>
      <c r="E127589">
        <v>32108</v>
      </c>
      <c r="F127589">
        <v>2</v>
      </c>
      <c r="G127589" t="s">
        <v>20603</v>
      </c>
      <c r="H127589">
        <v>0</v>
      </c>
    </row>
    <row r="127590" spans="1:8" x14ac:dyDescent="0.3">
      <c r="A127590">
        <v>127589</v>
      </c>
      <c r="B127590" t="s">
        <v>94604</v>
      </c>
      <c r="C127590">
        <v>20210814</v>
      </c>
      <c r="D127590">
        <v>344</v>
      </c>
      <c r="E127590">
        <v>32108</v>
      </c>
      <c r="F127590">
        <v>3</v>
      </c>
      <c r="G127590" t="s">
        <v>2066</v>
      </c>
      <c r="H127590">
        <v>0</v>
      </c>
    </row>
    <row r="127591" spans="1:8" x14ac:dyDescent="0.3">
      <c r="A127591">
        <v>127590</v>
      </c>
      <c r="B127591" t="s">
        <v>94604</v>
      </c>
      <c r="C127591">
        <v>20210814</v>
      </c>
      <c r="D127591">
        <v>344</v>
      </c>
      <c r="E127591">
        <v>32108</v>
      </c>
      <c r="F127591">
        <v>4</v>
      </c>
      <c r="G127591" t="s">
        <v>2067</v>
      </c>
      <c r="H127591">
        <v>1</v>
      </c>
    </row>
    <row r="127592" spans="1:8" x14ac:dyDescent="0.3">
      <c r="A127592">
        <v>127591</v>
      </c>
      <c r="B127592" t="s">
        <v>94604</v>
      </c>
      <c r="C127592">
        <v>20210814</v>
      </c>
      <c r="D127592">
        <v>344</v>
      </c>
      <c r="E127592">
        <v>32109</v>
      </c>
      <c r="F127592">
        <v>1</v>
      </c>
      <c r="G127592" t="s">
        <v>96464</v>
      </c>
      <c r="H127592">
        <v>0</v>
      </c>
    </row>
    <row r="127593" spans="1:8" x14ac:dyDescent="0.3">
      <c r="A127593">
        <v>127592</v>
      </c>
      <c r="B127593" t="s">
        <v>94604</v>
      </c>
      <c r="C127593">
        <v>20210814</v>
      </c>
      <c r="D127593">
        <v>344</v>
      </c>
      <c r="E127593">
        <v>32109</v>
      </c>
      <c r="F127593">
        <v>2</v>
      </c>
      <c r="G127593" t="s">
        <v>96465</v>
      </c>
      <c r="H127593">
        <v>0</v>
      </c>
    </row>
    <row r="127594" spans="1:8" x14ac:dyDescent="0.3">
      <c r="A127594">
        <v>127593</v>
      </c>
      <c r="B127594" t="s">
        <v>94604</v>
      </c>
      <c r="C127594">
        <v>20210814</v>
      </c>
      <c r="D127594">
        <v>344</v>
      </c>
      <c r="E127594">
        <v>32109</v>
      </c>
      <c r="F127594">
        <v>3</v>
      </c>
      <c r="G127594" t="s">
        <v>96466</v>
      </c>
      <c r="H127594">
        <v>1</v>
      </c>
    </row>
    <row r="127595" spans="1:8" x14ac:dyDescent="0.3">
      <c r="A127595">
        <v>127594</v>
      </c>
      <c r="B127595" t="s">
        <v>94604</v>
      </c>
      <c r="C127595">
        <v>20210814</v>
      </c>
      <c r="D127595">
        <v>344</v>
      </c>
      <c r="E127595">
        <v>32109</v>
      </c>
      <c r="F127595">
        <v>4</v>
      </c>
      <c r="G127595" t="s">
        <v>96467</v>
      </c>
      <c r="H127595">
        <v>0</v>
      </c>
    </row>
    <row r="127596" spans="1:8" x14ac:dyDescent="0.3">
      <c r="A127596">
        <v>127595</v>
      </c>
      <c r="B127596" t="s">
        <v>94604</v>
      </c>
      <c r="C127596">
        <v>20210814</v>
      </c>
      <c r="D127596">
        <v>344</v>
      </c>
      <c r="E127596">
        <v>32110</v>
      </c>
      <c r="F127596">
        <v>1</v>
      </c>
      <c r="G127596" t="s">
        <v>1000</v>
      </c>
      <c r="H127596">
        <v>0</v>
      </c>
    </row>
    <row r="127597" spans="1:8" x14ac:dyDescent="0.3">
      <c r="A127597">
        <v>127596</v>
      </c>
      <c r="B127597" t="s">
        <v>94604</v>
      </c>
      <c r="C127597">
        <v>20210814</v>
      </c>
      <c r="D127597">
        <v>344</v>
      </c>
      <c r="E127597">
        <v>32110</v>
      </c>
      <c r="F127597">
        <v>2</v>
      </c>
      <c r="G127597" t="s">
        <v>326</v>
      </c>
      <c r="H127597">
        <v>0</v>
      </c>
    </row>
    <row r="127598" spans="1:8" x14ac:dyDescent="0.3">
      <c r="A127598">
        <v>127597</v>
      </c>
      <c r="B127598" t="s">
        <v>94604</v>
      </c>
      <c r="C127598">
        <v>20210814</v>
      </c>
      <c r="D127598">
        <v>344</v>
      </c>
      <c r="E127598">
        <v>32110</v>
      </c>
      <c r="F127598">
        <v>3</v>
      </c>
      <c r="G127598" t="s">
        <v>2685</v>
      </c>
      <c r="H127598">
        <v>0</v>
      </c>
    </row>
    <row r="127599" spans="1:8" x14ac:dyDescent="0.3">
      <c r="A127599">
        <v>127598</v>
      </c>
      <c r="B127599" t="s">
        <v>94604</v>
      </c>
      <c r="C127599">
        <v>20210814</v>
      </c>
      <c r="D127599">
        <v>344</v>
      </c>
      <c r="E127599">
        <v>32110</v>
      </c>
      <c r="F127599">
        <v>4</v>
      </c>
      <c r="G127599" t="s">
        <v>3909</v>
      </c>
      <c r="H127599">
        <v>1</v>
      </c>
    </row>
    <row r="127600" spans="1:8" x14ac:dyDescent="0.3">
      <c r="A127600">
        <v>127599</v>
      </c>
      <c r="B127600" t="s">
        <v>94604</v>
      </c>
      <c r="C127600">
        <v>20210814</v>
      </c>
      <c r="D127600">
        <v>344</v>
      </c>
      <c r="E127600">
        <v>32111</v>
      </c>
      <c r="F127600">
        <v>1</v>
      </c>
      <c r="G127600" t="s">
        <v>96468</v>
      </c>
      <c r="H127600">
        <v>0</v>
      </c>
    </row>
    <row r="127601" spans="1:8" x14ac:dyDescent="0.3">
      <c r="A127601">
        <v>127600</v>
      </c>
      <c r="B127601" t="s">
        <v>94604</v>
      </c>
      <c r="C127601">
        <v>20210814</v>
      </c>
      <c r="D127601">
        <v>344</v>
      </c>
      <c r="E127601">
        <v>32111</v>
      </c>
      <c r="F127601">
        <v>2</v>
      </c>
      <c r="G127601" t="s">
        <v>96469</v>
      </c>
      <c r="H127601">
        <v>0</v>
      </c>
    </row>
    <row r="127602" spans="1:8" x14ac:dyDescent="0.3">
      <c r="A127602">
        <v>127601</v>
      </c>
      <c r="B127602" t="s">
        <v>94604</v>
      </c>
      <c r="C127602">
        <v>20210814</v>
      </c>
      <c r="D127602">
        <v>344</v>
      </c>
      <c r="E127602">
        <v>32111</v>
      </c>
      <c r="F127602">
        <v>3</v>
      </c>
      <c r="G127602" t="s">
        <v>96470</v>
      </c>
      <c r="H127602">
        <v>0</v>
      </c>
    </row>
    <row r="127603" spans="1:8" x14ac:dyDescent="0.3">
      <c r="A127603">
        <v>127602</v>
      </c>
      <c r="B127603" t="s">
        <v>94604</v>
      </c>
      <c r="C127603">
        <v>20210814</v>
      </c>
      <c r="D127603">
        <v>344</v>
      </c>
      <c r="E127603">
        <v>32111</v>
      </c>
      <c r="F127603">
        <v>4</v>
      </c>
      <c r="G127603" t="s">
        <v>96471</v>
      </c>
      <c r="H127603">
        <v>1</v>
      </c>
    </row>
    <row r="127604" spans="1:8" x14ac:dyDescent="0.3">
      <c r="A127604">
        <v>127603</v>
      </c>
      <c r="B127604" t="s">
        <v>94604</v>
      </c>
      <c r="C127604">
        <v>20210814</v>
      </c>
      <c r="D127604">
        <v>344</v>
      </c>
      <c r="E127604">
        <v>32112</v>
      </c>
      <c r="F127604">
        <v>1</v>
      </c>
      <c r="G127604" t="s">
        <v>96472</v>
      </c>
      <c r="H127604">
        <v>0</v>
      </c>
    </row>
    <row r="127605" spans="1:8" x14ac:dyDescent="0.3">
      <c r="A127605">
        <v>127604</v>
      </c>
      <c r="B127605" t="s">
        <v>94604</v>
      </c>
      <c r="C127605">
        <v>20210814</v>
      </c>
      <c r="D127605">
        <v>344</v>
      </c>
      <c r="E127605">
        <v>32112</v>
      </c>
      <c r="F127605">
        <v>2</v>
      </c>
      <c r="G127605" t="s">
        <v>96473</v>
      </c>
      <c r="H127605">
        <v>1</v>
      </c>
    </row>
    <row r="127606" spans="1:8" x14ac:dyDescent="0.3">
      <c r="A127606">
        <v>127605</v>
      </c>
      <c r="B127606" t="s">
        <v>94604</v>
      </c>
      <c r="C127606">
        <v>20210814</v>
      </c>
      <c r="D127606">
        <v>344</v>
      </c>
      <c r="E127606">
        <v>32112</v>
      </c>
      <c r="F127606">
        <v>3</v>
      </c>
      <c r="G127606" t="s">
        <v>96474</v>
      </c>
      <c r="H127606">
        <v>0</v>
      </c>
    </row>
    <row r="127607" spans="1:8" x14ac:dyDescent="0.3">
      <c r="A127607">
        <v>127606</v>
      </c>
      <c r="B127607" t="s">
        <v>94604</v>
      </c>
      <c r="C127607">
        <v>20210814</v>
      </c>
      <c r="D127607">
        <v>344</v>
      </c>
      <c r="E127607">
        <v>32112</v>
      </c>
      <c r="F127607">
        <v>4</v>
      </c>
      <c r="G127607" t="s">
        <v>96475</v>
      </c>
      <c r="H127607">
        <v>0</v>
      </c>
    </row>
    <row r="127608" spans="1:8" x14ac:dyDescent="0.3">
      <c r="A127608">
        <v>127607</v>
      </c>
      <c r="B127608" t="s">
        <v>94604</v>
      </c>
      <c r="C127608">
        <v>20210814</v>
      </c>
      <c r="D127608">
        <v>344</v>
      </c>
      <c r="E127608">
        <v>32113</v>
      </c>
      <c r="F127608">
        <v>1</v>
      </c>
      <c r="G127608" t="s">
        <v>96476</v>
      </c>
      <c r="H127608">
        <v>1</v>
      </c>
    </row>
    <row r="127609" spans="1:8" x14ac:dyDescent="0.3">
      <c r="A127609">
        <v>127608</v>
      </c>
      <c r="B127609" t="s">
        <v>94604</v>
      </c>
      <c r="C127609">
        <v>20210814</v>
      </c>
      <c r="D127609">
        <v>344</v>
      </c>
      <c r="E127609">
        <v>32113</v>
      </c>
      <c r="F127609">
        <v>2</v>
      </c>
      <c r="G127609" t="s">
        <v>96477</v>
      </c>
      <c r="H127609">
        <v>0</v>
      </c>
    </row>
    <row r="127610" spans="1:8" x14ac:dyDescent="0.3">
      <c r="A127610">
        <v>127609</v>
      </c>
      <c r="B127610" t="s">
        <v>94604</v>
      </c>
      <c r="C127610">
        <v>20210814</v>
      </c>
      <c r="D127610">
        <v>344</v>
      </c>
      <c r="E127610">
        <v>32113</v>
      </c>
      <c r="F127610">
        <v>3</v>
      </c>
      <c r="G127610" t="s">
        <v>96478</v>
      </c>
      <c r="H127610">
        <v>0</v>
      </c>
    </row>
    <row r="127611" spans="1:8" x14ac:dyDescent="0.3">
      <c r="A127611">
        <v>127610</v>
      </c>
      <c r="B127611" t="s">
        <v>94604</v>
      </c>
      <c r="C127611">
        <v>20210814</v>
      </c>
      <c r="D127611">
        <v>344</v>
      </c>
      <c r="E127611">
        <v>32113</v>
      </c>
      <c r="F127611">
        <v>4</v>
      </c>
      <c r="G127611" t="s">
        <v>96479</v>
      </c>
      <c r="H127611">
        <v>0</v>
      </c>
    </row>
    <row r="127612" spans="1:8" x14ac:dyDescent="0.3">
      <c r="A127612">
        <v>127611</v>
      </c>
      <c r="B127612" t="s">
        <v>94604</v>
      </c>
      <c r="C127612">
        <v>20210814</v>
      </c>
      <c r="D127612">
        <v>344</v>
      </c>
      <c r="E127612">
        <v>32114</v>
      </c>
      <c r="F127612">
        <v>1</v>
      </c>
      <c r="G127612" t="s">
        <v>96480</v>
      </c>
      <c r="H127612">
        <v>0</v>
      </c>
    </row>
    <row r="127613" spans="1:8" x14ac:dyDescent="0.3">
      <c r="A127613">
        <v>127612</v>
      </c>
      <c r="B127613" t="s">
        <v>94604</v>
      </c>
      <c r="C127613">
        <v>20210814</v>
      </c>
      <c r="D127613">
        <v>344</v>
      </c>
      <c r="E127613">
        <v>32114</v>
      </c>
      <c r="F127613">
        <v>2</v>
      </c>
      <c r="G127613" t="s">
        <v>96481</v>
      </c>
      <c r="H127613">
        <v>0</v>
      </c>
    </row>
    <row r="127614" spans="1:8" x14ac:dyDescent="0.3">
      <c r="A127614">
        <v>127613</v>
      </c>
      <c r="B127614" t="s">
        <v>94604</v>
      </c>
      <c r="C127614">
        <v>20210814</v>
      </c>
      <c r="D127614">
        <v>344</v>
      </c>
      <c r="E127614">
        <v>32114</v>
      </c>
      <c r="F127614">
        <v>3</v>
      </c>
      <c r="G127614" t="s">
        <v>96482</v>
      </c>
      <c r="H127614">
        <v>0</v>
      </c>
    </row>
    <row r="127615" spans="1:8" x14ac:dyDescent="0.3">
      <c r="A127615">
        <v>127614</v>
      </c>
      <c r="B127615" t="s">
        <v>94604</v>
      </c>
      <c r="C127615">
        <v>20210814</v>
      </c>
      <c r="D127615">
        <v>344</v>
      </c>
      <c r="E127615">
        <v>32114</v>
      </c>
      <c r="F127615">
        <v>4</v>
      </c>
      <c r="G127615" t="s">
        <v>96483</v>
      </c>
      <c r="H127615">
        <v>1</v>
      </c>
    </row>
    <row r="127616" spans="1:8" x14ac:dyDescent="0.3">
      <c r="A127616">
        <v>127615</v>
      </c>
      <c r="B127616" t="s">
        <v>94604</v>
      </c>
      <c r="C127616">
        <v>20210814</v>
      </c>
      <c r="D127616">
        <v>344</v>
      </c>
      <c r="E127616">
        <v>32115</v>
      </c>
      <c r="F127616">
        <v>1</v>
      </c>
      <c r="G127616" t="s">
        <v>96484</v>
      </c>
      <c r="H127616">
        <v>1</v>
      </c>
    </row>
    <row r="127617" spans="1:8" x14ac:dyDescent="0.3">
      <c r="A127617">
        <v>127616</v>
      </c>
      <c r="B127617" t="s">
        <v>94604</v>
      </c>
      <c r="C127617">
        <v>20210814</v>
      </c>
      <c r="D127617">
        <v>344</v>
      </c>
      <c r="E127617">
        <v>32115</v>
      </c>
      <c r="F127617">
        <v>2</v>
      </c>
      <c r="G127617" t="s">
        <v>96485</v>
      </c>
      <c r="H127617">
        <v>0</v>
      </c>
    </row>
    <row r="127618" spans="1:8" x14ac:dyDescent="0.3">
      <c r="A127618">
        <v>127617</v>
      </c>
      <c r="B127618" t="s">
        <v>94604</v>
      </c>
      <c r="C127618">
        <v>20210814</v>
      </c>
      <c r="D127618">
        <v>344</v>
      </c>
      <c r="E127618">
        <v>32115</v>
      </c>
      <c r="F127618">
        <v>3</v>
      </c>
      <c r="G127618" t="s">
        <v>96486</v>
      </c>
      <c r="H127618">
        <v>0</v>
      </c>
    </row>
    <row r="127619" spans="1:8" x14ac:dyDescent="0.3">
      <c r="A127619">
        <v>127618</v>
      </c>
      <c r="B127619" t="s">
        <v>94604</v>
      </c>
      <c r="C127619">
        <v>20210814</v>
      </c>
      <c r="D127619">
        <v>344</v>
      </c>
      <c r="E127619">
        <v>32115</v>
      </c>
      <c r="F127619">
        <v>4</v>
      </c>
      <c r="G127619" t="s">
        <v>96487</v>
      </c>
      <c r="H127619">
        <v>0</v>
      </c>
    </row>
    <row r="127620" spans="1:8" x14ac:dyDescent="0.3">
      <c r="A127620">
        <v>127619</v>
      </c>
      <c r="B127620" t="s">
        <v>94604</v>
      </c>
      <c r="C127620">
        <v>20210814</v>
      </c>
      <c r="D127620">
        <v>344</v>
      </c>
      <c r="E127620">
        <v>32116</v>
      </c>
      <c r="F127620">
        <v>1</v>
      </c>
      <c r="G127620" t="s">
        <v>96488</v>
      </c>
      <c r="H127620">
        <v>0</v>
      </c>
    </row>
    <row r="127621" spans="1:8" x14ac:dyDescent="0.3">
      <c r="A127621">
        <v>127620</v>
      </c>
      <c r="B127621" t="s">
        <v>94604</v>
      </c>
      <c r="C127621">
        <v>20210814</v>
      </c>
      <c r="D127621">
        <v>344</v>
      </c>
      <c r="E127621">
        <v>32116</v>
      </c>
      <c r="F127621">
        <v>2</v>
      </c>
      <c r="G127621" t="s">
        <v>96489</v>
      </c>
      <c r="H127621">
        <v>0</v>
      </c>
    </row>
    <row r="127622" spans="1:8" x14ac:dyDescent="0.3">
      <c r="A127622">
        <v>127621</v>
      </c>
      <c r="B127622" t="s">
        <v>94604</v>
      </c>
      <c r="C127622">
        <v>20210814</v>
      </c>
      <c r="D127622">
        <v>344</v>
      </c>
      <c r="E127622">
        <v>32116</v>
      </c>
      <c r="F127622">
        <v>3</v>
      </c>
      <c r="G127622" t="s">
        <v>96490</v>
      </c>
      <c r="H127622">
        <v>1</v>
      </c>
    </row>
    <row r="127623" spans="1:8" x14ac:dyDescent="0.3">
      <c r="A127623">
        <v>127622</v>
      </c>
      <c r="B127623" t="s">
        <v>94604</v>
      </c>
      <c r="C127623">
        <v>20210814</v>
      </c>
      <c r="D127623">
        <v>344</v>
      </c>
      <c r="E127623">
        <v>32116</v>
      </c>
      <c r="F127623">
        <v>4</v>
      </c>
      <c r="G127623" t="s">
        <v>96491</v>
      </c>
      <c r="H127623">
        <v>0</v>
      </c>
    </row>
    <row r="127624" spans="1:8" x14ac:dyDescent="0.3">
      <c r="A127624">
        <v>127623</v>
      </c>
      <c r="B127624" t="s">
        <v>94604</v>
      </c>
      <c r="C127624">
        <v>20210814</v>
      </c>
      <c r="D127624">
        <v>344</v>
      </c>
      <c r="E127624">
        <v>32117</v>
      </c>
      <c r="F127624">
        <v>1</v>
      </c>
      <c r="G127624" t="s">
        <v>96492</v>
      </c>
      <c r="H127624">
        <v>0</v>
      </c>
    </row>
    <row r="127625" spans="1:8" x14ac:dyDescent="0.3">
      <c r="A127625">
        <v>127624</v>
      </c>
      <c r="B127625" t="s">
        <v>94604</v>
      </c>
      <c r="C127625">
        <v>20210814</v>
      </c>
      <c r="D127625">
        <v>344</v>
      </c>
      <c r="E127625">
        <v>32117</v>
      </c>
      <c r="F127625">
        <v>2</v>
      </c>
      <c r="G127625" t="s">
        <v>96493</v>
      </c>
      <c r="H127625">
        <v>0</v>
      </c>
    </row>
    <row r="127626" spans="1:8" x14ac:dyDescent="0.3">
      <c r="A127626">
        <v>127625</v>
      </c>
      <c r="B127626" t="s">
        <v>94604</v>
      </c>
      <c r="C127626">
        <v>20210814</v>
      </c>
      <c r="D127626">
        <v>344</v>
      </c>
      <c r="E127626">
        <v>32117</v>
      </c>
      <c r="F127626">
        <v>3</v>
      </c>
      <c r="G127626" t="s">
        <v>96494</v>
      </c>
      <c r="H127626">
        <v>0</v>
      </c>
    </row>
    <row r="127627" spans="1:8" x14ac:dyDescent="0.3">
      <c r="A127627">
        <v>127626</v>
      </c>
      <c r="B127627" t="s">
        <v>94604</v>
      </c>
      <c r="C127627">
        <v>20210814</v>
      </c>
      <c r="D127627">
        <v>344</v>
      </c>
      <c r="E127627">
        <v>32117</v>
      </c>
      <c r="F127627">
        <v>4</v>
      </c>
      <c r="G127627" t="s">
        <v>96495</v>
      </c>
      <c r="H127627">
        <v>1</v>
      </c>
    </row>
    <row r="127628" spans="1:8" x14ac:dyDescent="0.3">
      <c r="A127628">
        <v>127627</v>
      </c>
      <c r="B127628" t="s">
        <v>94604</v>
      </c>
      <c r="C127628">
        <v>20210814</v>
      </c>
      <c r="D127628">
        <v>344</v>
      </c>
      <c r="E127628">
        <v>32118</v>
      </c>
      <c r="F127628">
        <v>1</v>
      </c>
      <c r="G127628" t="s">
        <v>495</v>
      </c>
      <c r="H127628">
        <v>1</v>
      </c>
    </row>
    <row r="127629" spans="1:8" x14ac:dyDescent="0.3">
      <c r="A127629">
        <v>127628</v>
      </c>
      <c r="B127629" t="s">
        <v>94604</v>
      </c>
      <c r="C127629">
        <v>20210814</v>
      </c>
      <c r="D127629">
        <v>344</v>
      </c>
      <c r="E127629">
        <v>32118</v>
      </c>
      <c r="F127629">
        <v>2</v>
      </c>
      <c r="G127629" t="s">
        <v>404</v>
      </c>
      <c r="H127629">
        <v>0</v>
      </c>
    </row>
    <row r="127630" spans="1:8" x14ac:dyDescent="0.3">
      <c r="A127630">
        <v>127629</v>
      </c>
      <c r="B127630" t="s">
        <v>94604</v>
      </c>
      <c r="C127630">
        <v>20210814</v>
      </c>
      <c r="D127630">
        <v>344</v>
      </c>
      <c r="E127630">
        <v>32118</v>
      </c>
      <c r="F127630">
        <v>3</v>
      </c>
      <c r="G127630" t="s">
        <v>2512</v>
      </c>
      <c r="H127630">
        <v>0</v>
      </c>
    </row>
    <row r="127631" spans="1:8" x14ac:dyDescent="0.3">
      <c r="A127631">
        <v>127630</v>
      </c>
      <c r="B127631" t="s">
        <v>94604</v>
      </c>
      <c r="C127631">
        <v>20210814</v>
      </c>
      <c r="D127631">
        <v>344</v>
      </c>
      <c r="E127631">
        <v>32118</v>
      </c>
      <c r="F127631">
        <v>4</v>
      </c>
      <c r="G127631" t="s">
        <v>445</v>
      </c>
      <c r="H127631">
        <v>0</v>
      </c>
    </row>
    <row r="127632" spans="1:8" x14ac:dyDescent="0.3">
      <c r="A127632">
        <v>127631</v>
      </c>
      <c r="B127632" t="s">
        <v>94604</v>
      </c>
      <c r="C127632">
        <v>20210814</v>
      </c>
      <c r="D127632">
        <v>344</v>
      </c>
      <c r="E127632">
        <v>32119</v>
      </c>
      <c r="F127632">
        <v>1</v>
      </c>
      <c r="G127632" t="s">
        <v>15571</v>
      </c>
      <c r="H127632">
        <v>0</v>
      </c>
    </row>
    <row r="127633" spans="1:8" x14ac:dyDescent="0.3">
      <c r="A127633">
        <v>127632</v>
      </c>
      <c r="B127633" t="s">
        <v>94604</v>
      </c>
      <c r="C127633">
        <v>20210814</v>
      </c>
      <c r="D127633">
        <v>344</v>
      </c>
      <c r="E127633">
        <v>32119</v>
      </c>
      <c r="F127633">
        <v>2</v>
      </c>
      <c r="G127633" t="s">
        <v>999</v>
      </c>
      <c r="H127633">
        <v>0</v>
      </c>
    </row>
    <row r="127634" spans="1:8" x14ac:dyDescent="0.3">
      <c r="A127634">
        <v>127633</v>
      </c>
      <c r="B127634" t="s">
        <v>94604</v>
      </c>
      <c r="C127634">
        <v>20210814</v>
      </c>
      <c r="D127634">
        <v>344</v>
      </c>
      <c r="E127634">
        <v>32119</v>
      </c>
      <c r="F127634">
        <v>3</v>
      </c>
      <c r="G127634" t="s">
        <v>2705</v>
      </c>
      <c r="H127634">
        <v>1</v>
      </c>
    </row>
    <row r="127635" spans="1:8" x14ac:dyDescent="0.3">
      <c r="A127635">
        <v>127634</v>
      </c>
      <c r="B127635" t="s">
        <v>94604</v>
      </c>
      <c r="C127635">
        <v>20210814</v>
      </c>
      <c r="D127635">
        <v>344</v>
      </c>
      <c r="E127635">
        <v>32119</v>
      </c>
      <c r="F127635">
        <v>4</v>
      </c>
      <c r="G127635" t="s">
        <v>1000</v>
      </c>
      <c r="H127635">
        <v>0</v>
      </c>
    </row>
    <row r="127636" spans="1:8" x14ac:dyDescent="0.3">
      <c r="A127636">
        <v>127635</v>
      </c>
      <c r="B127636" t="s">
        <v>94604</v>
      </c>
      <c r="C127636">
        <v>20210814</v>
      </c>
      <c r="D127636">
        <v>344</v>
      </c>
      <c r="E127636">
        <v>32120</v>
      </c>
      <c r="F127636">
        <v>1</v>
      </c>
      <c r="G127636" t="s">
        <v>96496</v>
      </c>
      <c r="H127636">
        <v>0</v>
      </c>
    </row>
    <row r="127637" spans="1:8" x14ac:dyDescent="0.3">
      <c r="A127637">
        <v>127636</v>
      </c>
      <c r="B127637" t="s">
        <v>94604</v>
      </c>
      <c r="C127637">
        <v>20210814</v>
      </c>
      <c r="D127637">
        <v>344</v>
      </c>
      <c r="E127637">
        <v>32120</v>
      </c>
      <c r="F127637">
        <v>2</v>
      </c>
      <c r="G127637" t="s">
        <v>96497</v>
      </c>
      <c r="H127637">
        <v>1</v>
      </c>
    </row>
    <row r="127638" spans="1:8" x14ac:dyDescent="0.3">
      <c r="A127638">
        <v>127637</v>
      </c>
      <c r="B127638" t="s">
        <v>94604</v>
      </c>
      <c r="C127638">
        <v>20210814</v>
      </c>
      <c r="D127638">
        <v>344</v>
      </c>
      <c r="E127638">
        <v>32120</v>
      </c>
      <c r="F127638">
        <v>3</v>
      </c>
      <c r="G127638" t="s">
        <v>96498</v>
      </c>
      <c r="H127638">
        <v>0</v>
      </c>
    </row>
    <row r="127639" spans="1:8" x14ac:dyDescent="0.3">
      <c r="A127639">
        <v>127638</v>
      </c>
      <c r="B127639" t="s">
        <v>94604</v>
      </c>
      <c r="C127639">
        <v>20210814</v>
      </c>
      <c r="D127639">
        <v>344</v>
      </c>
      <c r="E127639">
        <v>32120</v>
      </c>
      <c r="F127639">
        <v>4</v>
      </c>
      <c r="G127639" t="s">
        <v>96499</v>
      </c>
      <c r="H127639">
        <v>0</v>
      </c>
    </row>
    <row r="127640" spans="1:8" x14ac:dyDescent="0.3">
      <c r="A127640">
        <v>127639</v>
      </c>
      <c r="B127640" t="s">
        <v>94604</v>
      </c>
      <c r="C127640">
        <v>20210814</v>
      </c>
      <c r="D127640">
        <v>344</v>
      </c>
      <c r="E127640">
        <v>32121</v>
      </c>
      <c r="F127640">
        <v>1</v>
      </c>
      <c r="G127640" t="s">
        <v>96500</v>
      </c>
      <c r="H127640">
        <v>0</v>
      </c>
    </row>
    <row r="127641" spans="1:8" x14ac:dyDescent="0.3">
      <c r="A127641">
        <v>127640</v>
      </c>
      <c r="B127641" t="s">
        <v>94604</v>
      </c>
      <c r="C127641">
        <v>20210814</v>
      </c>
      <c r="D127641">
        <v>344</v>
      </c>
      <c r="E127641">
        <v>32121</v>
      </c>
      <c r="F127641">
        <v>2</v>
      </c>
      <c r="G127641" t="s">
        <v>96501</v>
      </c>
      <c r="H127641">
        <v>0</v>
      </c>
    </row>
    <row r="127642" spans="1:8" x14ac:dyDescent="0.3">
      <c r="A127642">
        <v>127641</v>
      </c>
      <c r="B127642" t="s">
        <v>94604</v>
      </c>
      <c r="C127642">
        <v>20210814</v>
      </c>
      <c r="D127642">
        <v>344</v>
      </c>
      <c r="E127642">
        <v>32121</v>
      </c>
      <c r="F127642">
        <v>3</v>
      </c>
      <c r="G127642" t="s">
        <v>96502</v>
      </c>
      <c r="H127642">
        <v>0</v>
      </c>
    </row>
    <row r="127643" spans="1:8" x14ac:dyDescent="0.3">
      <c r="A127643">
        <v>127642</v>
      </c>
      <c r="B127643" t="s">
        <v>94604</v>
      </c>
      <c r="C127643">
        <v>20210814</v>
      </c>
      <c r="D127643">
        <v>344</v>
      </c>
      <c r="E127643">
        <v>32121</v>
      </c>
      <c r="F127643">
        <v>4</v>
      </c>
      <c r="G127643" t="s">
        <v>96503</v>
      </c>
      <c r="H127643">
        <v>1</v>
      </c>
    </row>
    <row r="127644" spans="1:8" x14ac:dyDescent="0.3">
      <c r="A127644">
        <v>127643</v>
      </c>
      <c r="B127644" t="s">
        <v>94604</v>
      </c>
      <c r="C127644">
        <v>20210814</v>
      </c>
      <c r="D127644">
        <v>344</v>
      </c>
      <c r="E127644">
        <v>32122</v>
      </c>
      <c r="F127644">
        <v>1</v>
      </c>
      <c r="G127644" t="s">
        <v>96504</v>
      </c>
      <c r="H127644">
        <v>0</v>
      </c>
    </row>
    <row r="127645" spans="1:8" x14ac:dyDescent="0.3">
      <c r="A127645">
        <v>127644</v>
      </c>
      <c r="B127645" t="s">
        <v>94604</v>
      </c>
      <c r="C127645">
        <v>20210814</v>
      </c>
      <c r="D127645">
        <v>344</v>
      </c>
      <c r="E127645">
        <v>32122</v>
      </c>
      <c r="F127645">
        <v>2</v>
      </c>
      <c r="G127645" t="s">
        <v>96505</v>
      </c>
      <c r="H127645">
        <v>0</v>
      </c>
    </row>
    <row r="127646" spans="1:8" x14ac:dyDescent="0.3">
      <c r="A127646">
        <v>127645</v>
      </c>
      <c r="B127646" t="s">
        <v>94604</v>
      </c>
      <c r="C127646">
        <v>20210814</v>
      </c>
      <c r="D127646">
        <v>344</v>
      </c>
      <c r="E127646">
        <v>32122</v>
      </c>
      <c r="F127646">
        <v>3</v>
      </c>
      <c r="G127646" t="s">
        <v>96506</v>
      </c>
      <c r="H127646">
        <v>1</v>
      </c>
    </row>
    <row r="127647" spans="1:8" x14ac:dyDescent="0.3">
      <c r="A127647">
        <v>127646</v>
      </c>
      <c r="B127647" t="s">
        <v>94604</v>
      </c>
      <c r="C127647">
        <v>20210814</v>
      </c>
      <c r="D127647">
        <v>344</v>
      </c>
      <c r="E127647">
        <v>32122</v>
      </c>
      <c r="F127647">
        <v>4</v>
      </c>
      <c r="G127647" t="s">
        <v>96507</v>
      </c>
      <c r="H127647">
        <v>0</v>
      </c>
    </row>
    <row r="127648" spans="1:8" x14ac:dyDescent="0.3">
      <c r="A127648">
        <v>127647</v>
      </c>
      <c r="B127648" t="s">
        <v>94604</v>
      </c>
      <c r="C127648">
        <v>20210814</v>
      </c>
      <c r="D127648">
        <v>344</v>
      </c>
      <c r="E127648">
        <v>32123</v>
      </c>
      <c r="F127648">
        <v>1</v>
      </c>
      <c r="G127648" t="s">
        <v>96508</v>
      </c>
      <c r="H127648">
        <v>1</v>
      </c>
    </row>
    <row r="127649" spans="1:8" x14ac:dyDescent="0.3">
      <c r="A127649">
        <v>127648</v>
      </c>
      <c r="B127649" t="s">
        <v>94604</v>
      </c>
      <c r="C127649">
        <v>20210814</v>
      </c>
      <c r="D127649">
        <v>344</v>
      </c>
      <c r="E127649">
        <v>32123</v>
      </c>
      <c r="F127649">
        <v>2</v>
      </c>
      <c r="G127649" t="s">
        <v>96509</v>
      </c>
      <c r="H127649">
        <v>0</v>
      </c>
    </row>
    <row r="127650" spans="1:8" x14ac:dyDescent="0.3">
      <c r="A127650">
        <v>127649</v>
      </c>
      <c r="B127650" t="s">
        <v>94604</v>
      </c>
      <c r="C127650">
        <v>20210814</v>
      </c>
      <c r="D127650">
        <v>344</v>
      </c>
      <c r="E127650">
        <v>32123</v>
      </c>
      <c r="F127650">
        <v>3</v>
      </c>
      <c r="G127650" t="s">
        <v>96510</v>
      </c>
      <c r="H127650">
        <v>0</v>
      </c>
    </row>
    <row r="127651" spans="1:8" x14ac:dyDescent="0.3">
      <c r="A127651">
        <v>127650</v>
      </c>
      <c r="B127651" t="s">
        <v>94604</v>
      </c>
      <c r="C127651">
        <v>20210814</v>
      </c>
      <c r="D127651">
        <v>344</v>
      </c>
      <c r="E127651">
        <v>32123</v>
      </c>
      <c r="F127651">
        <v>4</v>
      </c>
      <c r="G127651" t="s">
        <v>96511</v>
      </c>
      <c r="H127651">
        <v>0</v>
      </c>
    </row>
    <row r="127652" spans="1:8" x14ac:dyDescent="0.3">
      <c r="A127652">
        <v>127651</v>
      </c>
      <c r="B127652" t="s">
        <v>94604</v>
      </c>
      <c r="C127652">
        <v>20210814</v>
      </c>
      <c r="D127652">
        <v>344</v>
      </c>
      <c r="E127652">
        <v>32124</v>
      </c>
      <c r="F127652">
        <v>1</v>
      </c>
      <c r="G127652" t="s">
        <v>96512</v>
      </c>
      <c r="H127652">
        <v>0</v>
      </c>
    </row>
    <row r="127653" spans="1:8" x14ac:dyDescent="0.3">
      <c r="A127653">
        <v>127652</v>
      </c>
      <c r="B127653" t="s">
        <v>94604</v>
      </c>
      <c r="C127653">
        <v>20210814</v>
      </c>
      <c r="D127653">
        <v>344</v>
      </c>
      <c r="E127653">
        <v>32124</v>
      </c>
      <c r="F127653">
        <v>2</v>
      </c>
      <c r="G127653" t="s">
        <v>96513</v>
      </c>
      <c r="H127653">
        <v>1</v>
      </c>
    </row>
    <row r="127654" spans="1:8" x14ac:dyDescent="0.3">
      <c r="A127654">
        <v>127653</v>
      </c>
      <c r="B127654" t="s">
        <v>94604</v>
      </c>
      <c r="C127654">
        <v>20210814</v>
      </c>
      <c r="D127654">
        <v>344</v>
      </c>
      <c r="E127654">
        <v>32124</v>
      </c>
      <c r="F127654">
        <v>3</v>
      </c>
      <c r="G127654" t="s">
        <v>96514</v>
      </c>
      <c r="H127654">
        <v>0</v>
      </c>
    </row>
    <row r="127655" spans="1:8" x14ac:dyDescent="0.3">
      <c r="A127655">
        <v>127654</v>
      </c>
      <c r="B127655" t="s">
        <v>94604</v>
      </c>
      <c r="C127655">
        <v>20210814</v>
      </c>
      <c r="D127655">
        <v>344</v>
      </c>
      <c r="E127655">
        <v>32124</v>
      </c>
      <c r="F127655">
        <v>4</v>
      </c>
      <c r="G127655" t="s">
        <v>96515</v>
      </c>
      <c r="H127655">
        <v>0</v>
      </c>
    </row>
    <row r="127656" spans="1:8" x14ac:dyDescent="0.3">
      <c r="A127656">
        <v>127655</v>
      </c>
      <c r="B127656" t="s">
        <v>94604</v>
      </c>
      <c r="C127656">
        <v>20210814</v>
      </c>
      <c r="D127656">
        <v>344</v>
      </c>
      <c r="E127656">
        <v>32125</v>
      </c>
      <c r="F127656">
        <v>1</v>
      </c>
      <c r="G127656" t="s">
        <v>96516</v>
      </c>
      <c r="H127656">
        <v>0</v>
      </c>
    </row>
    <row r="127657" spans="1:8" x14ac:dyDescent="0.3">
      <c r="A127657">
        <v>127656</v>
      </c>
      <c r="B127657" t="s">
        <v>94604</v>
      </c>
      <c r="C127657">
        <v>20210814</v>
      </c>
      <c r="D127657">
        <v>344</v>
      </c>
      <c r="E127657">
        <v>32125</v>
      </c>
      <c r="F127657">
        <v>2</v>
      </c>
      <c r="G127657" t="s">
        <v>96517</v>
      </c>
      <c r="H127657">
        <v>0</v>
      </c>
    </row>
    <row r="127658" spans="1:8" x14ac:dyDescent="0.3">
      <c r="A127658">
        <v>127657</v>
      </c>
      <c r="B127658" t="s">
        <v>94604</v>
      </c>
      <c r="C127658">
        <v>20210814</v>
      </c>
      <c r="D127658">
        <v>344</v>
      </c>
      <c r="E127658">
        <v>32125</v>
      </c>
      <c r="F127658">
        <v>3</v>
      </c>
      <c r="G127658" t="s">
        <v>96518</v>
      </c>
      <c r="H127658">
        <v>0</v>
      </c>
    </row>
    <row r="127659" spans="1:8" x14ac:dyDescent="0.3">
      <c r="A127659">
        <v>127658</v>
      </c>
      <c r="B127659" t="s">
        <v>94604</v>
      </c>
      <c r="C127659">
        <v>20210814</v>
      </c>
      <c r="D127659">
        <v>344</v>
      </c>
      <c r="E127659">
        <v>32125</v>
      </c>
      <c r="F127659">
        <v>4</v>
      </c>
      <c r="G127659" t="s">
        <v>96519</v>
      </c>
      <c r="H127659">
        <v>1</v>
      </c>
    </row>
    <row r="127660" spans="1:8" x14ac:dyDescent="0.3">
      <c r="A127660">
        <v>127659</v>
      </c>
      <c r="B127660" t="s">
        <v>94604</v>
      </c>
      <c r="C127660">
        <v>20210814</v>
      </c>
      <c r="D127660">
        <v>344</v>
      </c>
      <c r="E127660">
        <v>32126</v>
      </c>
      <c r="F127660">
        <v>1</v>
      </c>
      <c r="G127660" t="s">
        <v>96520</v>
      </c>
      <c r="H127660">
        <v>0</v>
      </c>
    </row>
    <row r="127661" spans="1:8" x14ac:dyDescent="0.3">
      <c r="A127661">
        <v>127660</v>
      </c>
      <c r="B127661" t="s">
        <v>94604</v>
      </c>
      <c r="C127661">
        <v>20210814</v>
      </c>
      <c r="D127661">
        <v>344</v>
      </c>
      <c r="E127661">
        <v>32126</v>
      </c>
      <c r="F127661">
        <v>2</v>
      </c>
      <c r="G127661" t="s">
        <v>96521</v>
      </c>
      <c r="H127661">
        <v>0</v>
      </c>
    </row>
    <row r="127662" spans="1:8" x14ac:dyDescent="0.3">
      <c r="A127662">
        <v>127661</v>
      </c>
      <c r="B127662" t="s">
        <v>94604</v>
      </c>
      <c r="C127662">
        <v>20210814</v>
      </c>
      <c r="D127662">
        <v>344</v>
      </c>
      <c r="E127662">
        <v>32126</v>
      </c>
      <c r="F127662">
        <v>3</v>
      </c>
      <c r="G127662" t="s">
        <v>96522</v>
      </c>
      <c r="H127662">
        <v>0</v>
      </c>
    </row>
    <row r="127663" spans="1:8" x14ac:dyDescent="0.3">
      <c r="A127663">
        <v>127662</v>
      </c>
      <c r="B127663" t="s">
        <v>94604</v>
      </c>
      <c r="C127663">
        <v>20210814</v>
      </c>
      <c r="D127663">
        <v>344</v>
      </c>
      <c r="E127663">
        <v>32126</v>
      </c>
      <c r="F127663">
        <v>4</v>
      </c>
      <c r="G127663" t="s">
        <v>96523</v>
      </c>
      <c r="H127663">
        <v>1</v>
      </c>
    </row>
    <row r="127664" spans="1:8" x14ac:dyDescent="0.3">
      <c r="A127664">
        <v>127663</v>
      </c>
      <c r="B127664" t="s">
        <v>94604</v>
      </c>
      <c r="C127664">
        <v>20210814</v>
      </c>
      <c r="D127664">
        <v>344</v>
      </c>
      <c r="E127664">
        <v>32127</v>
      </c>
      <c r="F127664">
        <v>1</v>
      </c>
      <c r="G127664" t="s">
        <v>58772</v>
      </c>
      <c r="H127664">
        <v>0</v>
      </c>
    </row>
    <row r="127665" spans="1:8" x14ac:dyDescent="0.3">
      <c r="A127665">
        <v>127664</v>
      </c>
      <c r="B127665" t="s">
        <v>94604</v>
      </c>
      <c r="C127665">
        <v>20210814</v>
      </c>
      <c r="D127665">
        <v>344</v>
      </c>
      <c r="E127665">
        <v>32127</v>
      </c>
      <c r="F127665">
        <v>2</v>
      </c>
      <c r="G127665" t="s">
        <v>96524</v>
      </c>
      <c r="H127665">
        <v>0</v>
      </c>
    </row>
    <row r="127666" spans="1:8" x14ac:dyDescent="0.3">
      <c r="A127666">
        <v>127665</v>
      </c>
      <c r="B127666" t="s">
        <v>94604</v>
      </c>
      <c r="C127666">
        <v>20210814</v>
      </c>
      <c r="D127666">
        <v>344</v>
      </c>
      <c r="E127666">
        <v>32127</v>
      </c>
      <c r="F127666">
        <v>3</v>
      </c>
      <c r="G127666" t="s">
        <v>36495</v>
      </c>
      <c r="H127666">
        <v>0</v>
      </c>
    </row>
    <row r="127667" spans="1:8" x14ac:dyDescent="0.3">
      <c r="A127667">
        <v>127666</v>
      </c>
      <c r="B127667" t="s">
        <v>94604</v>
      </c>
      <c r="C127667">
        <v>20210814</v>
      </c>
      <c r="D127667">
        <v>344</v>
      </c>
      <c r="E127667">
        <v>32127</v>
      </c>
      <c r="F127667">
        <v>4</v>
      </c>
      <c r="G127667" t="s">
        <v>96525</v>
      </c>
      <c r="H127667">
        <v>1</v>
      </c>
    </row>
    <row r="127668" spans="1:8" x14ac:dyDescent="0.3">
      <c r="A127668">
        <v>127667</v>
      </c>
      <c r="B127668" t="s">
        <v>94604</v>
      </c>
      <c r="C127668">
        <v>20210814</v>
      </c>
      <c r="D127668">
        <v>344</v>
      </c>
      <c r="E127668">
        <v>32128</v>
      </c>
      <c r="F127668">
        <v>1</v>
      </c>
      <c r="G127668" t="s">
        <v>96526</v>
      </c>
      <c r="H127668">
        <v>0</v>
      </c>
    </row>
    <row r="127669" spans="1:8" x14ac:dyDescent="0.3">
      <c r="A127669">
        <v>127668</v>
      </c>
      <c r="B127669" t="s">
        <v>94604</v>
      </c>
      <c r="C127669">
        <v>20210814</v>
      </c>
      <c r="D127669">
        <v>344</v>
      </c>
      <c r="E127669">
        <v>32128</v>
      </c>
      <c r="F127669">
        <v>2</v>
      </c>
      <c r="G127669" t="s">
        <v>96527</v>
      </c>
      <c r="H127669">
        <v>0</v>
      </c>
    </row>
    <row r="127670" spans="1:8" x14ac:dyDescent="0.3">
      <c r="A127670">
        <v>127669</v>
      </c>
      <c r="B127670" t="s">
        <v>94604</v>
      </c>
      <c r="C127670">
        <v>20210814</v>
      </c>
      <c r="D127670">
        <v>344</v>
      </c>
      <c r="E127670">
        <v>32128</v>
      </c>
      <c r="F127670">
        <v>3</v>
      </c>
      <c r="G127670" t="s">
        <v>96528</v>
      </c>
      <c r="H127670">
        <v>0</v>
      </c>
    </row>
    <row r="127671" spans="1:8" x14ac:dyDescent="0.3">
      <c r="A127671">
        <v>127670</v>
      </c>
      <c r="B127671" t="s">
        <v>94604</v>
      </c>
      <c r="C127671">
        <v>20210814</v>
      </c>
      <c r="D127671">
        <v>344</v>
      </c>
      <c r="E127671">
        <v>32128</v>
      </c>
      <c r="F127671">
        <v>4</v>
      </c>
      <c r="G127671" t="s">
        <v>96529</v>
      </c>
      <c r="H127671">
        <v>1</v>
      </c>
    </row>
    <row r="127672" spans="1:8" x14ac:dyDescent="0.3">
      <c r="A127672">
        <v>127671</v>
      </c>
      <c r="B127672" t="s">
        <v>94604</v>
      </c>
      <c r="C127672">
        <v>20210814</v>
      </c>
      <c r="D127672">
        <v>344</v>
      </c>
      <c r="E127672">
        <v>32129</v>
      </c>
      <c r="F127672">
        <v>1</v>
      </c>
      <c r="G127672" t="s">
        <v>96530</v>
      </c>
      <c r="H127672">
        <v>0</v>
      </c>
    </row>
    <row r="127673" spans="1:8" x14ac:dyDescent="0.3">
      <c r="A127673">
        <v>127672</v>
      </c>
      <c r="B127673" t="s">
        <v>94604</v>
      </c>
      <c r="C127673">
        <v>20210814</v>
      </c>
      <c r="D127673">
        <v>344</v>
      </c>
      <c r="E127673">
        <v>32129</v>
      </c>
      <c r="F127673">
        <v>2</v>
      </c>
      <c r="G127673" t="s">
        <v>96531</v>
      </c>
      <c r="H127673">
        <v>0</v>
      </c>
    </row>
    <row r="127674" spans="1:8" x14ac:dyDescent="0.3">
      <c r="A127674">
        <v>127673</v>
      </c>
      <c r="B127674" t="s">
        <v>94604</v>
      </c>
      <c r="C127674">
        <v>20210814</v>
      </c>
      <c r="D127674">
        <v>344</v>
      </c>
      <c r="E127674">
        <v>32129</v>
      </c>
      <c r="F127674">
        <v>3</v>
      </c>
      <c r="G127674" t="s">
        <v>96532</v>
      </c>
      <c r="H127674">
        <v>0</v>
      </c>
    </row>
    <row r="127675" spans="1:8" x14ac:dyDescent="0.3">
      <c r="A127675">
        <v>127674</v>
      </c>
      <c r="B127675" t="s">
        <v>94604</v>
      </c>
      <c r="C127675">
        <v>20210814</v>
      </c>
      <c r="D127675">
        <v>344</v>
      </c>
      <c r="E127675">
        <v>32129</v>
      </c>
      <c r="F127675">
        <v>4</v>
      </c>
      <c r="G127675" t="s">
        <v>96533</v>
      </c>
      <c r="H127675">
        <v>1</v>
      </c>
    </row>
    <row r="127676" spans="1:8" x14ac:dyDescent="0.3">
      <c r="A127676">
        <v>127675</v>
      </c>
      <c r="B127676" t="s">
        <v>94604</v>
      </c>
      <c r="C127676">
        <v>20210814</v>
      </c>
      <c r="D127676">
        <v>344</v>
      </c>
      <c r="E127676">
        <v>32130</v>
      </c>
      <c r="F127676">
        <v>1</v>
      </c>
      <c r="G127676" t="s">
        <v>96534</v>
      </c>
      <c r="H127676">
        <v>0</v>
      </c>
    </row>
    <row r="127677" spans="1:8" x14ac:dyDescent="0.3">
      <c r="A127677">
        <v>127676</v>
      </c>
      <c r="B127677" t="s">
        <v>94604</v>
      </c>
      <c r="C127677">
        <v>20210814</v>
      </c>
      <c r="D127677">
        <v>344</v>
      </c>
      <c r="E127677">
        <v>32130</v>
      </c>
      <c r="F127677">
        <v>2</v>
      </c>
      <c r="G127677" t="s">
        <v>96535</v>
      </c>
      <c r="H127677">
        <v>0</v>
      </c>
    </row>
    <row r="127678" spans="1:8" x14ac:dyDescent="0.3">
      <c r="A127678">
        <v>127677</v>
      </c>
      <c r="B127678" t="s">
        <v>94604</v>
      </c>
      <c r="C127678">
        <v>20210814</v>
      </c>
      <c r="D127678">
        <v>344</v>
      </c>
      <c r="E127678">
        <v>32130</v>
      </c>
      <c r="F127678">
        <v>3</v>
      </c>
      <c r="G127678" t="s">
        <v>96536</v>
      </c>
      <c r="H127678">
        <v>0</v>
      </c>
    </row>
    <row r="127679" spans="1:8" x14ac:dyDescent="0.3">
      <c r="A127679">
        <v>127678</v>
      </c>
      <c r="B127679" t="s">
        <v>94604</v>
      </c>
      <c r="C127679">
        <v>20210814</v>
      </c>
      <c r="D127679">
        <v>344</v>
      </c>
      <c r="E127679">
        <v>32130</v>
      </c>
      <c r="F127679">
        <v>4</v>
      </c>
      <c r="G127679" t="s">
        <v>96537</v>
      </c>
      <c r="H127679">
        <v>1</v>
      </c>
    </row>
    <row r="127680" spans="1:8" x14ac:dyDescent="0.3">
      <c r="A127680">
        <v>127679</v>
      </c>
      <c r="B127680" t="s">
        <v>94604</v>
      </c>
      <c r="C127680">
        <v>20210814</v>
      </c>
      <c r="D127680">
        <v>344</v>
      </c>
      <c r="E127680">
        <v>32131</v>
      </c>
      <c r="F127680">
        <v>1</v>
      </c>
      <c r="G127680" t="s">
        <v>96538</v>
      </c>
      <c r="H127680">
        <v>0</v>
      </c>
    </row>
    <row r="127681" spans="1:8" x14ac:dyDescent="0.3">
      <c r="A127681">
        <v>127680</v>
      </c>
      <c r="B127681" t="s">
        <v>94604</v>
      </c>
      <c r="C127681">
        <v>20210814</v>
      </c>
      <c r="D127681">
        <v>344</v>
      </c>
      <c r="E127681">
        <v>32131</v>
      </c>
      <c r="F127681">
        <v>2</v>
      </c>
      <c r="G127681" t="s">
        <v>96539</v>
      </c>
      <c r="H127681">
        <v>1</v>
      </c>
    </row>
    <row r="127682" spans="1:8" x14ac:dyDescent="0.3">
      <c r="A127682">
        <v>127681</v>
      </c>
      <c r="B127682" t="s">
        <v>94604</v>
      </c>
      <c r="C127682">
        <v>20210814</v>
      </c>
      <c r="D127682">
        <v>344</v>
      </c>
      <c r="E127682">
        <v>32131</v>
      </c>
      <c r="F127682">
        <v>3</v>
      </c>
      <c r="G127682" t="s">
        <v>96540</v>
      </c>
      <c r="H127682">
        <v>0</v>
      </c>
    </row>
    <row r="127683" spans="1:8" x14ac:dyDescent="0.3">
      <c r="A127683">
        <v>127682</v>
      </c>
      <c r="B127683" t="s">
        <v>94604</v>
      </c>
      <c r="C127683">
        <v>20210814</v>
      </c>
      <c r="D127683">
        <v>344</v>
      </c>
      <c r="E127683">
        <v>32131</v>
      </c>
      <c r="F127683">
        <v>4</v>
      </c>
      <c r="G127683" t="s">
        <v>96541</v>
      </c>
      <c r="H127683">
        <v>0</v>
      </c>
    </row>
    <row r="127684" spans="1:8" x14ac:dyDescent="0.3">
      <c r="A127684">
        <v>127683</v>
      </c>
      <c r="B127684" t="s">
        <v>94604</v>
      </c>
      <c r="C127684">
        <v>20210814</v>
      </c>
      <c r="D127684">
        <v>344</v>
      </c>
      <c r="E127684">
        <v>32132</v>
      </c>
      <c r="F127684">
        <v>1</v>
      </c>
      <c r="G127684" t="s">
        <v>96542</v>
      </c>
      <c r="H127684">
        <v>0</v>
      </c>
    </row>
    <row r="127685" spans="1:8" x14ac:dyDescent="0.3">
      <c r="A127685">
        <v>127684</v>
      </c>
      <c r="B127685" t="s">
        <v>94604</v>
      </c>
      <c r="C127685">
        <v>20210814</v>
      </c>
      <c r="D127685">
        <v>344</v>
      </c>
      <c r="E127685">
        <v>32132</v>
      </c>
      <c r="F127685">
        <v>2</v>
      </c>
      <c r="G127685" t="s">
        <v>96543</v>
      </c>
      <c r="H127685">
        <v>0</v>
      </c>
    </row>
    <row r="127686" spans="1:8" x14ac:dyDescent="0.3">
      <c r="A127686">
        <v>127685</v>
      </c>
      <c r="B127686" t="s">
        <v>94604</v>
      </c>
      <c r="C127686">
        <v>20210814</v>
      </c>
      <c r="D127686">
        <v>344</v>
      </c>
      <c r="E127686">
        <v>32132</v>
      </c>
      <c r="F127686">
        <v>3</v>
      </c>
      <c r="G127686" t="s">
        <v>96544</v>
      </c>
      <c r="H127686">
        <v>0</v>
      </c>
    </row>
    <row r="127687" spans="1:8" x14ac:dyDescent="0.3">
      <c r="A127687">
        <v>127686</v>
      </c>
      <c r="B127687" t="s">
        <v>94604</v>
      </c>
      <c r="C127687">
        <v>20210814</v>
      </c>
      <c r="D127687">
        <v>344</v>
      </c>
      <c r="E127687">
        <v>32132</v>
      </c>
      <c r="F127687">
        <v>4</v>
      </c>
      <c r="G127687" t="s">
        <v>96545</v>
      </c>
      <c r="H127687">
        <v>1</v>
      </c>
    </row>
    <row r="127688" spans="1:8" x14ac:dyDescent="0.3">
      <c r="A127688">
        <v>127687</v>
      </c>
      <c r="B127688" t="s">
        <v>94604</v>
      </c>
      <c r="C127688">
        <v>20210814</v>
      </c>
      <c r="D127688">
        <v>344</v>
      </c>
      <c r="E127688">
        <v>32133</v>
      </c>
      <c r="F127688">
        <v>1</v>
      </c>
      <c r="G127688" t="s">
        <v>96546</v>
      </c>
      <c r="H127688">
        <v>0</v>
      </c>
    </row>
    <row r="127689" spans="1:8" x14ac:dyDescent="0.3">
      <c r="A127689">
        <v>127688</v>
      </c>
      <c r="B127689" t="s">
        <v>94604</v>
      </c>
      <c r="C127689">
        <v>20210814</v>
      </c>
      <c r="D127689">
        <v>344</v>
      </c>
      <c r="E127689">
        <v>32133</v>
      </c>
      <c r="F127689">
        <v>2</v>
      </c>
      <c r="G127689" t="s">
        <v>96547</v>
      </c>
      <c r="H127689">
        <v>1</v>
      </c>
    </row>
    <row r="127690" spans="1:8" x14ac:dyDescent="0.3">
      <c r="A127690">
        <v>127689</v>
      </c>
      <c r="B127690" t="s">
        <v>94604</v>
      </c>
      <c r="C127690">
        <v>20210814</v>
      </c>
      <c r="D127690">
        <v>344</v>
      </c>
      <c r="E127690">
        <v>32133</v>
      </c>
      <c r="F127690">
        <v>3</v>
      </c>
      <c r="G127690" t="s">
        <v>96548</v>
      </c>
      <c r="H127690">
        <v>0</v>
      </c>
    </row>
    <row r="127691" spans="1:8" x14ac:dyDescent="0.3">
      <c r="A127691">
        <v>127690</v>
      </c>
      <c r="B127691" t="s">
        <v>94604</v>
      </c>
      <c r="C127691">
        <v>20210814</v>
      </c>
      <c r="D127691">
        <v>344</v>
      </c>
      <c r="E127691">
        <v>32133</v>
      </c>
      <c r="F127691">
        <v>4</v>
      </c>
      <c r="G127691" t="s">
        <v>96549</v>
      </c>
      <c r="H127691">
        <v>0</v>
      </c>
    </row>
    <row r="127692" spans="1:8" x14ac:dyDescent="0.3">
      <c r="A127692">
        <v>127691</v>
      </c>
      <c r="B127692" t="s">
        <v>94604</v>
      </c>
      <c r="C127692">
        <v>20210814</v>
      </c>
      <c r="D127692">
        <v>344</v>
      </c>
      <c r="E127692">
        <v>32134</v>
      </c>
      <c r="F127692">
        <v>1</v>
      </c>
      <c r="G127692" t="s">
        <v>96550</v>
      </c>
      <c r="H127692">
        <v>0</v>
      </c>
    </row>
    <row r="127693" spans="1:8" x14ac:dyDescent="0.3">
      <c r="A127693">
        <v>127692</v>
      </c>
      <c r="B127693" t="s">
        <v>94604</v>
      </c>
      <c r="C127693">
        <v>20210814</v>
      </c>
      <c r="D127693">
        <v>344</v>
      </c>
      <c r="E127693">
        <v>32134</v>
      </c>
      <c r="F127693">
        <v>2</v>
      </c>
      <c r="G127693" t="s">
        <v>96551</v>
      </c>
      <c r="H127693">
        <v>0</v>
      </c>
    </row>
    <row r="127694" spans="1:8" x14ac:dyDescent="0.3">
      <c r="A127694">
        <v>127693</v>
      </c>
      <c r="B127694" t="s">
        <v>94604</v>
      </c>
      <c r="C127694">
        <v>20210814</v>
      </c>
      <c r="D127694">
        <v>344</v>
      </c>
      <c r="E127694">
        <v>32134</v>
      </c>
      <c r="F127694">
        <v>3</v>
      </c>
      <c r="G127694" t="s">
        <v>96552</v>
      </c>
      <c r="H127694">
        <v>0</v>
      </c>
    </row>
    <row r="127695" spans="1:8" x14ac:dyDescent="0.3">
      <c r="A127695">
        <v>127694</v>
      </c>
      <c r="B127695" t="s">
        <v>94604</v>
      </c>
      <c r="C127695">
        <v>20210814</v>
      </c>
      <c r="D127695">
        <v>344</v>
      </c>
      <c r="E127695">
        <v>32134</v>
      </c>
      <c r="F127695">
        <v>4</v>
      </c>
      <c r="G127695" t="s">
        <v>96553</v>
      </c>
      <c r="H127695">
        <v>1</v>
      </c>
    </row>
    <row r="127696" spans="1:8" x14ac:dyDescent="0.3">
      <c r="A127696">
        <v>127695</v>
      </c>
      <c r="B127696" t="s">
        <v>94604</v>
      </c>
      <c r="C127696">
        <v>20210814</v>
      </c>
      <c r="D127696">
        <v>344</v>
      </c>
      <c r="E127696">
        <v>32135</v>
      </c>
      <c r="F127696">
        <v>1</v>
      </c>
      <c r="G127696" t="s">
        <v>96554</v>
      </c>
      <c r="H127696">
        <v>0</v>
      </c>
    </row>
    <row r="127697" spans="1:8" x14ac:dyDescent="0.3">
      <c r="A127697">
        <v>127696</v>
      </c>
      <c r="B127697" t="s">
        <v>94604</v>
      </c>
      <c r="C127697">
        <v>20210814</v>
      </c>
      <c r="D127697">
        <v>344</v>
      </c>
      <c r="E127697">
        <v>32135</v>
      </c>
      <c r="F127697">
        <v>2</v>
      </c>
      <c r="G127697" t="s">
        <v>96555</v>
      </c>
      <c r="H127697">
        <v>0</v>
      </c>
    </row>
    <row r="127698" spans="1:8" x14ac:dyDescent="0.3">
      <c r="A127698">
        <v>127697</v>
      </c>
      <c r="B127698" t="s">
        <v>94604</v>
      </c>
      <c r="C127698">
        <v>20210814</v>
      </c>
      <c r="D127698">
        <v>344</v>
      </c>
      <c r="E127698">
        <v>32135</v>
      </c>
      <c r="F127698">
        <v>3</v>
      </c>
      <c r="G127698" t="s">
        <v>96556</v>
      </c>
      <c r="H127698">
        <v>0</v>
      </c>
    </row>
    <row r="127699" spans="1:8" x14ac:dyDescent="0.3">
      <c r="A127699">
        <v>127698</v>
      </c>
      <c r="B127699" t="s">
        <v>94604</v>
      </c>
      <c r="C127699">
        <v>20210814</v>
      </c>
      <c r="D127699">
        <v>344</v>
      </c>
      <c r="E127699">
        <v>32135</v>
      </c>
      <c r="F127699">
        <v>4</v>
      </c>
      <c r="G127699" t="s">
        <v>96557</v>
      </c>
      <c r="H127699">
        <v>1</v>
      </c>
    </row>
    <row r="127700" spans="1:8" x14ac:dyDescent="0.3">
      <c r="A127700">
        <v>127699</v>
      </c>
      <c r="B127700" t="s">
        <v>94604</v>
      </c>
      <c r="C127700">
        <v>20210814</v>
      </c>
      <c r="D127700">
        <v>344</v>
      </c>
      <c r="E127700">
        <v>32136</v>
      </c>
      <c r="F127700">
        <v>1</v>
      </c>
      <c r="G127700" t="s">
        <v>1707</v>
      </c>
      <c r="H127700">
        <v>0</v>
      </c>
    </row>
    <row r="127701" spans="1:8" x14ac:dyDescent="0.3">
      <c r="A127701">
        <v>127700</v>
      </c>
      <c r="B127701" t="s">
        <v>94604</v>
      </c>
      <c r="C127701">
        <v>20210814</v>
      </c>
      <c r="D127701">
        <v>344</v>
      </c>
      <c r="E127701">
        <v>32136</v>
      </c>
      <c r="F127701">
        <v>2</v>
      </c>
      <c r="G127701" t="s">
        <v>46013</v>
      </c>
      <c r="H127701">
        <v>1</v>
      </c>
    </row>
    <row r="127702" spans="1:8" x14ac:dyDescent="0.3">
      <c r="A127702">
        <v>127701</v>
      </c>
      <c r="B127702" t="s">
        <v>94604</v>
      </c>
      <c r="C127702">
        <v>20210814</v>
      </c>
      <c r="D127702">
        <v>344</v>
      </c>
      <c r="E127702">
        <v>32136</v>
      </c>
      <c r="F127702">
        <v>3</v>
      </c>
      <c r="G127702" t="s">
        <v>28865</v>
      </c>
      <c r="H127702">
        <v>0</v>
      </c>
    </row>
    <row r="127703" spans="1:8" x14ac:dyDescent="0.3">
      <c r="A127703">
        <v>127702</v>
      </c>
      <c r="B127703" t="s">
        <v>94604</v>
      </c>
      <c r="C127703">
        <v>20210814</v>
      </c>
      <c r="D127703">
        <v>344</v>
      </c>
      <c r="E127703">
        <v>32136</v>
      </c>
      <c r="F127703">
        <v>4</v>
      </c>
      <c r="G127703" t="s">
        <v>53282</v>
      </c>
      <c r="H127703">
        <v>0</v>
      </c>
    </row>
    <row r="127704" spans="1:8" x14ac:dyDescent="0.3">
      <c r="A127704">
        <v>127703</v>
      </c>
      <c r="B127704" t="s">
        <v>94604</v>
      </c>
      <c r="C127704">
        <v>20210814</v>
      </c>
      <c r="D127704">
        <v>344</v>
      </c>
      <c r="E127704">
        <v>32137</v>
      </c>
      <c r="F127704">
        <v>1</v>
      </c>
      <c r="G127704" t="s">
        <v>96558</v>
      </c>
      <c r="H127704">
        <v>1</v>
      </c>
    </row>
    <row r="127705" spans="1:8" x14ac:dyDescent="0.3">
      <c r="A127705">
        <v>127704</v>
      </c>
      <c r="B127705" t="s">
        <v>94604</v>
      </c>
      <c r="C127705">
        <v>20210814</v>
      </c>
      <c r="D127705">
        <v>344</v>
      </c>
      <c r="E127705">
        <v>32137</v>
      </c>
      <c r="F127705">
        <v>2</v>
      </c>
      <c r="G127705" t="s">
        <v>96559</v>
      </c>
      <c r="H127705">
        <v>0</v>
      </c>
    </row>
    <row r="127706" spans="1:8" x14ac:dyDescent="0.3">
      <c r="A127706">
        <v>127705</v>
      </c>
      <c r="B127706" t="s">
        <v>94604</v>
      </c>
      <c r="C127706">
        <v>20210814</v>
      </c>
      <c r="D127706">
        <v>344</v>
      </c>
      <c r="E127706">
        <v>32137</v>
      </c>
      <c r="F127706">
        <v>3</v>
      </c>
      <c r="G127706" t="s">
        <v>96560</v>
      </c>
      <c r="H127706">
        <v>0</v>
      </c>
    </row>
    <row r="127707" spans="1:8" x14ac:dyDescent="0.3">
      <c r="A127707">
        <v>127706</v>
      </c>
      <c r="B127707" t="s">
        <v>94604</v>
      </c>
      <c r="C127707">
        <v>20210814</v>
      </c>
      <c r="D127707">
        <v>344</v>
      </c>
      <c r="E127707">
        <v>32137</v>
      </c>
      <c r="F127707">
        <v>4</v>
      </c>
      <c r="G127707" t="s">
        <v>96561</v>
      </c>
      <c r="H127707">
        <v>0</v>
      </c>
    </row>
    <row r="127708" spans="1:8" x14ac:dyDescent="0.3">
      <c r="A127708">
        <v>127707</v>
      </c>
      <c r="B127708" t="s">
        <v>94604</v>
      </c>
      <c r="C127708">
        <v>20210814</v>
      </c>
      <c r="D127708">
        <v>344</v>
      </c>
      <c r="E127708">
        <v>32138</v>
      </c>
      <c r="F127708">
        <v>1</v>
      </c>
      <c r="G127708" t="s">
        <v>96562</v>
      </c>
      <c r="H127708">
        <v>0</v>
      </c>
    </row>
    <row r="127709" spans="1:8" x14ac:dyDescent="0.3">
      <c r="A127709">
        <v>127708</v>
      </c>
      <c r="B127709" t="s">
        <v>94604</v>
      </c>
      <c r="C127709">
        <v>20210814</v>
      </c>
      <c r="D127709">
        <v>344</v>
      </c>
      <c r="E127709">
        <v>32138</v>
      </c>
      <c r="F127709">
        <v>2</v>
      </c>
      <c r="G127709" t="s">
        <v>96563</v>
      </c>
      <c r="H127709">
        <v>1</v>
      </c>
    </row>
    <row r="127710" spans="1:8" x14ac:dyDescent="0.3">
      <c r="A127710">
        <v>127709</v>
      </c>
      <c r="B127710" t="s">
        <v>94604</v>
      </c>
      <c r="C127710">
        <v>20210814</v>
      </c>
      <c r="D127710">
        <v>344</v>
      </c>
      <c r="E127710">
        <v>32138</v>
      </c>
      <c r="F127710">
        <v>3</v>
      </c>
      <c r="G127710" t="s">
        <v>96564</v>
      </c>
      <c r="H127710">
        <v>0</v>
      </c>
    </row>
    <row r="127711" spans="1:8" x14ac:dyDescent="0.3">
      <c r="A127711">
        <v>127710</v>
      </c>
      <c r="B127711" t="s">
        <v>94604</v>
      </c>
      <c r="C127711">
        <v>20210814</v>
      </c>
      <c r="D127711">
        <v>344</v>
      </c>
      <c r="E127711">
        <v>32138</v>
      </c>
      <c r="F127711">
        <v>4</v>
      </c>
      <c r="G127711" t="s">
        <v>96565</v>
      </c>
      <c r="H127711">
        <v>0</v>
      </c>
    </row>
    <row r="127712" spans="1:8" x14ac:dyDescent="0.3">
      <c r="A127712">
        <v>127711</v>
      </c>
      <c r="B127712" t="s">
        <v>94604</v>
      </c>
      <c r="C127712">
        <v>20210814</v>
      </c>
      <c r="D127712">
        <v>344</v>
      </c>
      <c r="E127712">
        <v>32139</v>
      </c>
      <c r="F127712">
        <v>1</v>
      </c>
      <c r="G127712" t="s">
        <v>95311</v>
      </c>
      <c r="H127712">
        <v>0</v>
      </c>
    </row>
    <row r="127713" spans="1:8" x14ac:dyDescent="0.3">
      <c r="A127713">
        <v>127712</v>
      </c>
      <c r="B127713" t="s">
        <v>94604</v>
      </c>
      <c r="C127713">
        <v>20210814</v>
      </c>
      <c r="D127713">
        <v>344</v>
      </c>
      <c r="E127713">
        <v>32139</v>
      </c>
      <c r="F127713">
        <v>2</v>
      </c>
      <c r="G127713" t="s">
        <v>96566</v>
      </c>
      <c r="H127713">
        <v>0</v>
      </c>
    </row>
    <row r="127714" spans="1:8" x14ac:dyDescent="0.3">
      <c r="A127714">
        <v>127713</v>
      </c>
      <c r="B127714" t="s">
        <v>94604</v>
      </c>
      <c r="C127714">
        <v>20210814</v>
      </c>
      <c r="D127714">
        <v>344</v>
      </c>
      <c r="E127714">
        <v>32139</v>
      </c>
      <c r="F127714">
        <v>3</v>
      </c>
      <c r="G127714" t="s">
        <v>96567</v>
      </c>
      <c r="H127714">
        <v>0</v>
      </c>
    </row>
    <row r="127715" spans="1:8" x14ac:dyDescent="0.3">
      <c r="A127715">
        <v>127714</v>
      </c>
      <c r="B127715" t="s">
        <v>94604</v>
      </c>
      <c r="C127715">
        <v>20210814</v>
      </c>
      <c r="D127715">
        <v>344</v>
      </c>
      <c r="E127715">
        <v>32139</v>
      </c>
      <c r="F127715">
        <v>4</v>
      </c>
      <c r="G127715" t="s">
        <v>96568</v>
      </c>
      <c r="H127715">
        <v>1</v>
      </c>
    </row>
    <row r="127716" spans="1:8" x14ac:dyDescent="0.3">
      <c r="A127716">
        <v>127715</v>
      </c>
      <c r="B127716" t="s">
        <v>94604</v>
      </c>
      <c r="C127716">
        <v>20210814</v>
      </c>
      <c r="D127716">
        <v>344</v>
      </c>
      <c r="E127716">
        <v>32140</v>
      </c>
      <c r="F127716">
        <v>1</v>
      </c>
      <c r="G127716" t="s">
        <v>46616</v>
      </c>
      <c r="H127716">
        <v>0</v>
      </c>
    </row>
    <row r="127717" spans="1:8" x14ac:dyDescent="0.3">
      <c r="A127717">
        <v>127716</v>
      </c>
      <c r="B127717" t="s">
        <v>94604</v>
      </c>
      <c r="C127717">
        <v>20210814</v>
      </c>
      <c r="D127717">
        <v>344</v>
      </c>
      <c r="E127717">
        <v>32140</v>
      </c>
      <c r="F127717">
        <v>2</v>
      </c>
      <c r="G127717" t="s">
        <v>96569</v>
      </c>
      <c r="H127717">
        <v>0</v>
      </c>
    </row>
    <row r="127718" spans="1:8" x14ac:dyDescent="0.3">
      <c r="A127718">
        <v>127717</v>
      </c>
      <c r="B127718" t="s">
        <v>94604</v>
      </c>
      <c r="C127718">
        <v>20210814</v>
      </c>
      <c r="D127718">
        <v>344</v>
      </c>
      <c r="E127718">
        <v>32140</v>
      </c>
      <c r="F127718">
        <v>3</v>
      </c>
      <c r="G127718" t="s">
        <v>53485</v>
      </c>
      <c r="H127718">
        <v>1</v>
      </c>
    </row>
    <row r="127719" spans="1:8" x14ac:dyDescent="0.3">
      <c r="A127719">
        <v>127718</v>
      </c>
      <c r="B127719" t="s">
        <v>94604</v>
      </c>
      <c r="C127719">
        <v>20210814</v>
      </c>
      <c r="D127719">
        <v>344</v>
      </c>
      <c r="E127719">
        <v>32140</v>
      </c>
      <c r="F127719">
        <v>4</v>
      </c>
      <c r="G127719" t="s">
        <v>96570</v>
      </c>
      <c r="H127719">
        <v>0</v>
      </c>
    </row>
    <row r="127720" spans="1:8" x14ac:dyDescent="0.3">
      <c r="A127720">
        <v>127719</v>
      </c>
      <c r="B127720" t="s">
        <v>94604</v>
      </c>
      <c r="C127720">
        <v>20210814</v>
      </c>
      <c r="D127720">
        <v>344</v>
      </c>
      <c r="E127720">
        <v>32141</v>
      </c>
      <c r="F127720">
        <v>1</v>
      </c>
      <c r="G127720" t="s">
        <v>96571</v>
      </c>
      <c r="H127720">
        <v>0</v>
      </c>
    </row>
    <row r="127721" spans="1:8" x14ac:dyDescent="0.3">
      <c r="A127721">
        <v>127720</v>
      </c>
      <c r="B127721" t="s">
        <v>94604</v>
      </c>
      <c r="C127721">
        <v>20210814</v>
      </c>
      <c r="D127721">
        <v>344</v>
      </c>
      <c r="E127721">
        <v>32141</v>
      </c>
      <c r="F127721">
        <v>2</v>
      </c>
      <c r="G127721" t="s">
        <v>96572</v>
      </c>
      <c r="H127721">
        <v>0</v>
      </c>
    </row>
    <row r="127722" spans="1:8" x14ac:dyDescent="0.3">
      <c r="A127722">
        <v>127721</v>
      </c>
      <c r="B127722" t="s">
        <v>94604</v>
      </c>
      <c r="C127722">
        <v>20210814</v>
      </c>
      <c r="D127722">
        <v>344</v>
      </c>
      <c r="E127722">
        <v>32141</v>
      </c>
      <c r="F127722">
        <v>3</v>
      </c>
      <c r="G127722" t="s">
        <v>96573</v>
      </c>
      <c r="H127722">
        <v>1</v>
      </c>
    </row>
    <row r="127723" spans="1:8" x14ac:dyDescent="0.3">
      <c r="A127723">
        <v>127722</v>
      </c>
      <c r="B127723" t="s">
        <v>94604</v>
      </c>
      <c r="C127723">
        <v>20210814</v>
      </c>
      <c r="D127723">
        <v>344</v>
      </c>
      <c r="E127723">
        <v>32141</v>
      </c>
      <c r="F127723">
        <v>4</v>
      </c>
      <c r="G127723" t="s">
        <v>96574</v>
      </c>
      <c r="H127723">
        <v>0</v>
      </c>
    </row>
    <row r="127724" spans="1:8" x14ac:dyDescent="0.3">
      <c r="A127724">
        <v>127723</v>
      </c>
      <c r="B127724" t="s">
        <v>94604</v>
      </c>
      <c r="C127724">
        <v>20210814</v>
      </c>
      <c r="D127724">
        <v>344</v>
      </c>
      <c r="E127724">
        <v>32142</v>
      </c>
      <c r="F127724">
        <v>1</v>
      </c>
      <c r="G127724" t="s">
        <v>22606</v>
      </c>
      <c r="H127724">
        <v>1</v>
      </c>
    </row>
    <row r="127725" spans="1:8" x14ac:dyDescent="0.3">
      <c r="A127725">
        <v>127724</v>
      </c>
      <c r="B127725" t="s">
        <v>94604</v>
      </c>
      <c r="C127725">
        <v>20210814</v>
      </c>
      <c r="D127725">
        <v>344</v>
      </c>
      <c r="E127725">
        <v>32142</v>
      </c>
      <c r="F127725">
        <v>2</v>
      </c>
      <c r="G127725" t="s">
        <v>96575</v>
      </c>
      <c r="H127725">
        <v>0</v>
      </c>
    </row>
    <row r="127726" spans="1:8" x14ac:dyDescent="0.3">
      <c r="A127726">
        <v>127725</v>
      </c>
      <c r="B127726" t="s">
        <v>94604</v>
      </c>
      <c r="C127726">
        <v>20210814</v>
      </c>
      <c r="D127726">
        <v>344</v>
      </c>
      <c r="E127726">
        <v>32142</v>
      </c>
      <c r="F127726">
        <v>3</v>
      </c>
      <c r="G127726" t="s">
        <v>96576</v>
      </c>
      <c r="H127726">
        <v>0</v>
      </c>
    </row>
    <row r="127727" spans="1:8" x14ac:dyDescent="0.3">
      <c r="A127727">
        <v>127726</v>
      </c>
      <c r="B127727" t="s">
        <v>94604</v>
      </c>
      <c r="C127727">
        <v>20210814</v>
      </c>
      <c r="D127727">
        <v>344</v>
      </c>
      <c r="E127727">
        <v>32142</v>
      </c>
      <c r="F127727">
        <v>4</v>
      </c>
      <c r="G127727" t="s">
        <v>96577</v>
      </c>
      <c r="H127727">
        <v>0</v>
      </c>
    </row>
    <row r="127728" spans="1:8" x14ac:dyDescent="0.3">
      <c r="A127728">
        <v>127727</v>
      </c>
      <c r="B127728" t="s">
        <v>94604</v>
      </c>
      <c r="C127728">
        <v>20210814</v>
      </c>
      <c r="D127728">
        <v>344</v>
      </c>
      <c r="E127728">
        <v>32143</v>
      </c>
      <c r="F127728">
        <v>1</v>
      </c>
      <c r="G127728" t="s">
        <v>96578</v>
      </c>
      <c r="H127728">
        <v>1</v>
      </c>
    </row>
    <row r="127729" spans="1:8" x14ac:dyDescent="0.3">
      <c r="A127729">
        <v>127728</v>
      </c>
      <c r="B127729" t="s">
        <v>94604</v>
      </c>
      <c r="C127729">
        <v>20210814</v>
      </c>
      <c r="D127729">
        <v>344</v>
      </c>
      <c r="E127729">
        <v>32143</v>
      </c>
      <c r="F127729">
        <v>2</v>
      </c>
      <c r="G127729" t="s">
        <v>96579</v>
      </c>
      <c r="H127729">
        <v>0</v>
      </c>
    </row>
    <row r="127730" spans="1:8" x14ac:dyDescent="0.3">
      <c r="A127730">
        <v>127729</v>
      </c>
      <c r="B127730" t="s">
        <v>94604</v>
      </c>
      <c r="C127730">
        <v>20210814</v>
      </c>
      <c r="D127730">
        <v>344</v>
      </c>
      <c r="E127730">
        <v>32143</v>
      </c>
      <c r="F127730">
        <v>3</v>
      </c>
      <c r="G127730" t="s">
        <v>96580</v>
      </c>
      <c r="H127730">
        <v>0</v>
      </c>
    </row>
    <row r="127731" spans="1:8" x14ac:dyDescent="0.3">
      <c r="A127731">
        <v>127730</v>
      </c>
      <c r="B127731" t="s">
        <v>94604</v>
      </c>
      <c r="C127731">
        <v>20210814</v>
      </c>
      <c r="D127731">
        <v>344</v>
      </c>
      <c r="E127731">
        <v>32143</v>
      </c>
      <c r="F127731">
        <v>4</v>
      </c>
      <c r="G127731" t="s">
        <v>96581</v>
      </c>
      <c r="H127731">
        <v>0</v>
      </c>
    </row>
    <row r="127732" spans="1:8" x14ac:dyDescent="0.3">
      <c r="A127732">
        <v>127731</v>
      </c>
      <c r="B127732" t="s">
        <v>94604</v>
      </c>
      <c r="C127732">
        <v>20210814</v>
      </c>
      <c r="D127732">
        <v>344</v>
      </c>
      <c r="E127732">
        <v>32144</v>
      </c>
      <c r="F127732">
        <v>1</v>
      </c>
      <c r="G127732" t="s">
        <v>96582</v>
      </c>
      <c r="H127732">
        <v>1</v>
      </c>
    </row>
    <row r="127733" spans="1:8" x14ac:dyDescent="0.3">
      <c r="A127733">
        <v>127732</v>
      </c>
      <c r="B127733" t="s">
        <v>94604</v>
      </c>
      <c r="C127733">
        <v>20210814</v>
      </c>
      <c r="D127733">
        <v>344</v>
      </c>
      <c r="E127733">
        <v>32144</v>
      </c>
      <c r="F127733">
        <v>2</v>
      </c>
      <c r="G127733" t="s">
        <v>95248</v>
      </c>
      <c r="H127733">
        <v>0</v>
      </c>
    </row>
    <row r="127734" spans="1:8" x14ac:dyDescent="0.3">
      <c r="A127734">
        <v>127733</v>
      </c>
      <c r="B127734" t="s">
        <v>94604</v>
      </c>
      <c r="C127734">
        <v>20210814</v>
      </c>
      <c r="D127734">
        <v>344</v>
      </c>
      <c r="E127734">
        <v>32144</v>
      </c>
      <c r="F127734">
        <v>3</v>
      </c>
      <c r="G127734" t="s">
        <v>95249</v>
      </c>
      <c r="H127734">
        <v>0</v>
      </c>
    </row>
    <row r="127735" spans="1:8" x14ac:dyDescent="0.3">
      <c r="A127735">
        <v>127734</v>
      </c>
      <c r="B127735" t="s">
        <v>94604</v>
      </c>
      <c r="C127735">
        <v>20210814</v>
      </c>
      <c r="D127735">
        <v>344</v>
      </c>
      <c r="E127735">
        <v>32144</v>
      </c>
      <c r="F127735">
        <v>4</v>
      </c>
      <c r="G127735" t="s">
        <v>96583</v>
      </c>
      <c r="H127735">
        <v>0</v>
      </c>
    </row>
    <row r="127736" spans="1:8" x14ac:dyDescent="0.3">
      <c r="A127736">
        <v>127735</v>
      </c>
      <c r="B127736" t="s">
        <v>94604</v>
      </c>
      <c r="C127736">
        <v>20210814</v>
      </c>
      <c r="D127736">
        <v>344</v>
      </c>
      <c r="E127736">
        <v>32145</v>
      </c>
      <c r="F127736">
        <v>1</v>
      </c>
      <c r="G127736" t="s">
        <v>96584</v>
      </c>
      <c r="H127736">
        <v>1</v>
      </c>
    </row>
    <row r="127737" spans="1:8" x14ac:dyDescent="0.3">
      <c r="A127737">
        <v>127736</v>
      </c>
      <c r="B127737" t="s">
        <v>94604</v>
      </c>
      <c r="C127737">
        <v>20210814</v>
      </c>
      <c r="D127737">
        <v>344</v>
      </c>
      <c r="E127737">
        <v>32145</v>
      </c>
      <c r="F127737">
        <v>2</v>
      </c>
      <c r="G127737" t="s">
        <v>96585</v>
      </c>
      <c r="H127737">
        <v>0</v>
      </c>
    </row>
    <row r="127738" spans="1:8" x14ac:dyDescent="0.3">
      <c r="A127738">
        <v>127737</v>
      </c>
      <c r="B127738" t="s">
        <v>94604</v>
      </c>
      <c r="C127738">
        <v>20210814</v>
      </c>
      <c r="D127738">
        <v>344</v>
      </c>
      <c r="E127738">
        <v>32145</v>
      </c>
      <c r="F127738">
        <v>3</v>
      </c>
      <c r="G127738" t="s">
        <v>96586</v>
      </c>
      <c r="H127738">
        <v>0</v>
      </c>
    </row>
    <row r="127739" spans="1:8" x14ac:dyDescent="0.3">
      <c r="A127739">
        <v>127738</v>
      </c>
      <c r="B127739" t="s">
        <v>94604</v>
      </c>
      <c r="C127739">
        <v>20210814</v>
      </c>
      <c r="D127739">
        <v>344</v>
      </c>
      <c r="E127739">
        <v>32145</v>
      </c>
      <c r="F127739">
        <v>4</v>
      </c>
      <c r="G127739" t="s">
        <v>96587</v>
      </c>
      <c r="H127739">
        <v>0</v>
      </c>
    </row>
    <row r="127740" spans="1:8" x14ac:dyDescent="0.3">
      <c r="A127740">
        <v>127739</v>
      </c>
      <c r="B127740" t="s">
        <v>94604</v>
      </c>
      <c r="C127740">
        <v>20210814</v>
      </c>
      <c r="D127740">
        <v>344</v>
      </c>
      <c r="E127740">
        <v>32146</v>
      </c>
      <c r="F127740">
        <v>1</v>
      </c>
      <c r="G127740" t="s">
        <v>96588</v>
      </c>
      <c r="H127740">
        <v>0</v>
      </c>
    </row>
    <row r="127741" spans="1:8" x14ac:dyDescent="0.3">
      <c r="A127741">
        <v>127740</v>
      </c>
      <c r="B127741" t="s">
        <v>94604</v>
      </c>
      <c r="C127741">
        <v>20210814</v>
      </c>
      <c r="D127741">
        <v>344</v>
      </c>
      <c r="E127741">
        <v>32146</v>
      </c>
      <c r="F127741">
        <v>2</v>
      </c>
      <c r="G127741" t="s">
        <v>96589</v>
      </c>
      <c r="H127741">
        <v>0</v>
      </c>
    </row>
    <row r="127742" spans="1:8" x14ac:dyDescent="0.3">
      <c r="A127742">
        <v>127741</v>
      </c>
      <c r="B127742" t="s">
        <v>94604</v>
      </c>
      <c r="C127742">
        <v>20210814</v>
      </c>
      <c r="D127742">
        <v>344</v>
      </c>
      <c r="E127742">
        <v>32146</v>
      </c>
      <c r="F127742">
        <v>3</v>
      </c>
      <c r="G127742" t="s">
        <v>96590</v>
      </c>
      <c r="H127742">
        <v>0</v>
      </c>
    </row>
    <row r="127743" spans="1:8" x14ac:dyDescent="0.3">
      <c r="A127743">
        <v>127742</v>
      </c>
      <c r="B127743" t="s">
        <v>94604</v>
      </c>
      <c r="C127743">
        <v>20210814</v>
      </c>
      <c r="D127743">
        <v>344</v>
      </c>
      <c r="E127743">
        <v>32146</v>
      </c>
      <c r="F127743">
        <v>4</v>
      </c>
      <c r="G127743" t="s">
        <v>96591</v>
      </c>
      <c r="H127743">
        <v>1</v>
      </c>
    </row>
    <row r="127744" spans="1:8" x14ac:dyDescent="0.3">
      <c r="A127744">
        <v>127743</v>
      </c>
      <c r="B127744" t="s">
        <v>94604</v>
      </c>
      <c r="C127744">
        <v>20210814</v>
      </c>
      <c r="D127744">
        <v>344</v>
      </c>
      <c r="E127744">
        <v>32147</v>
      </c>
      <c r="F127744">
        <v>1</v>
      </c>
      <c r="G127744" t="s">
        <v>3282</v>
      </c>
      <c r="H127744">
        <v>0</v>
      </c>
    </row>
    <row r="127745" spans="1:8" x14ac:dyDescent="0.3">
      <c r="A127745">
        <v>127744</v>
      </c>
      <c r="B127745" t="s">
        <v>94604</v>
      </c>
      <c r="C127745">
        <v>20210814</v>
      </c>
      <c r="D127745">
        <v>344</v>
      </c>
      <c r="E127745">
        <v>32147</v>
      </c>
      <c r="F127745">
        <v>2</v>
      </c>
      <c r="G127745" t="s">
        <v>6166</v>
      </c>
      <c r="H127745">
        <v>0</v>
      </c>
    </row>
    <row r="127746" spans="1:8" x14ac:dyDescent="0.3">
      <c r="A127746">
        <v>127745</v>
      </c>
      <c r="B127746" t="s">
        <v>94604</v>
      </c>
      <c r="C127746">
        <v>20210814</v>
      </c>
      <c r="D127746">
        <v>344</v>
      </c>
      <c r="E127746">
        <v>32147</v>
      </c>
      <c r="F127746">
        <v>3</v>
      </c>
      <c r="G127746" t="s">
        <v>14299</v>
      </c>
      <c r="H127746">
        <v>0</v>
      </c>
    </row>
    <row r="127747" spans="1:8" x14ac:dyDescent="0.3">
      <c r="A127747">
        <v>127746</v>
      </c>
      <c r="B127747" t="s">
        <v>94604</v>
      </c>
      <c r="C127747">
        <v>20210814</v>
      </c>
      <c r="D127747">
        <v>344</v>
      </c>
      <c r="E127747">
        <v>32147</v>
      </c>
      <c r="F127747">
        <v>4</v>
      </c>
      <c r="G127747" t="s">
        <v>14300</v>
      </c>
      <c r="H127747">
        <v>1</v>
      </c>
    </row>
    <row r="127748" spans="1:8" x14ac:dyDescent="0.3">
      <c r="A127748">
        <v>127747</v>
      </c>
      <c r="B127748" t="s">
        <v>94604</v>
      </c>
      <c r="C127748">
        <v>20210814</v>
      </c>
      <c r="D127748">
        <v>344</v>
      </c>
      <c r="E127748">
        <v>32148</v>
      </c>
      <c r="F127748">
        <v>1</v>
      </c>
      <c r="G127748" t="s">
        <v>69079</v>
      </c>
      <c r="H127748">
        <v>0</v>
      </c>
    </row>
    <row r="127749" spans="1:8" x14ac:dyDescent="0.3">
      <c r="A127749">
        <v>127748</v>
      </c>
      <c r="B127749" t="s">
        <v>94604</v>
      </c>
      <c r="C127749">
        <v>20210814</v>
      </c>
      <c r="D127749">
        <v>344</v>
      </c>
      <c r="E127749">
        <v>32148</v>
      </c>
      <c r="F127749">
        <v>2</v>
      </c>
      <c r="G127749" t="s">
        <v>96592</v>
      </c>
      <c r="H127749">
        <v>1</v>
      </c>
    </row>
    <row r="127750" spans="1:8" x14ac:dyDescent="0.3">
      <c r="A127750">
        <v>127749</v>
      </c>
      <c r="B127750" t="s">
        <v>94604</v>
      </c>
      <c r="C127750">
        <v>20210814</v>
      </c>
      <c r="D127750">
        <v>344</v>
      </c>
      <c r="E127750">
        <v>32148</v>
      </c>
      <c r="F127750">
        <v>3</v>
      </c>
      <c r="G127750" t="s">
        <v>96593</v>
      </c>
      <c r="H127750">
        <v>0</v>
      </c>
    </row>
    <row r="127751" spans="1:8" x14ac:dyDescent="0.3">
      <c r="A127751">
        <v>127750</v>
      </c>
      <c r="B127751" t="s">
        <v>94604</v>
      </c>
      <c r="C127751">
        <v>20210814</v>
      </c>
      <c r="D127751">
        <v>344</v>
      </c>
      <c r="E127751">
        <v>32148</v>
      </c>
      <c r="F127751">
        <v>4</v>
      </c>
      <c r="G127751" t="s">
        <v>96594</v>
      </c>
      <c r="H127751">
        <v>0</v>
      </c>
    </row>
    <row r="127752" spans="1:8" x14ac:dyDescent="0.3">
      <c r="A127752">
        <v>127751</v>
      </c>
      <c r="B127752" t="s">
        <v>94604</v>
      </c>
      <c r="C127752">
        <v>20210814</v>
      </c>
      <c r="D127752">
        <v>344</v>
      </c>
      <c r="E127752">
        <v>32149</v>
      </c>
      <c r="F127752">
        <v>1</v>
      </c>
      <c r="G127752" t="s">
        <v>96595</v>
      </c>
      <c r="H127752">
        <v>0</v>
      </c>
    </row>
    <row r="127753" spans="1:8" x14ac:dyDescent="0.3">
      <c r="A127753">
        <v>127752</v>
      </c>
      <c r="B127753" t="s">
        <v>94604</v>
      </c>
      <c r="C127753">
        <v>20210814</v>
      </c>
      <c r="D127753">
        <v>344</v>
      </c>
      <c r="E127753">
        <v>32149</v>
      </c>
      <c r="F127753">
        <v>2</v>
      </c>
      <c r="G127753" t="s">
        <v>96596</v>
      </c>
      <c r="H127753">
        <v>1</v>
      </c>
    </row>
    <row r="127754" spans="1:8" x14ac:dyDescent="0.3">
      <c r="A127754">
        <v>127753</v>
      </c>
      <c r="B127754" t="s">
        <v>94604</v>
      </c>
      <c r="C127754">
        <v>20210814</v>
      </c>
      <c r="D127754">
        <v>344</v>
      </c>
      <c r="E127754">
        <v>32149</v>
      </c>
      <c r="F127754">
        <v>3</v>
      </c>
      <c r="G127754" t="s">
        <v>96597</v>
      </c>
      <c r="H127754">
        <v>0</v>
      </c>
    </row>
    <row r="127755" spans="1:8" x14ac:dyDescent="0.3">
      <c r="A127755">
        <v>127754</v>
      </c>
      <c r="B127755" t="s">
        <v>94604</v>
      </c>
      <c r="C127755">
        <v>20210814</v>
      </c>
      <c r="D127755">
        <v>344</v>
      </c>
      <c r="E127755">
        <v>32149</v>
      </c>
      <c r="F127755">
        <v>4</v>
      </c>
      <c r="G127755" t="s">
        <v>96598</v>
      </c>
      <c r="H127755">
        <v>0</v>
      </c>
    </row>
    <row r="127756" spans="1:8" x14ac:dyDescent="0.3">
      <c r="A127756">
        <v>127755</v>
      </c>
      <c r="B127756" t="s">
        <v>94604</v>
      </c>
      <c r="C127756">
        <v>20210814</v>
      </c>
      <c r="D127756">
        <v>344</v>
      </c>
      <c r="E127756">
        <v>32150</v>
      </c>
      <c r="F127756">
        <v>1</v>
      </c>
      <c r="G127756" t="s">
        <v>31800</v>
      </c>
      <c r="H127756">
        <v>0</v>
      </c>
    </row>
    <row r="127757" spans="1:8" x14ac:dyDescent="0.3">
      <c r="A127757">
        <v>127756</v>
      </c>
      <c r="B127757" t="s">
        <v>94604</v>
      </c>
      <c r="C127757">
        <v>20210814</v>
      </c>
      <c r="D127757">
        <v>344</v>
      </c>
      <c r="E127757">
        <v>32150</v>
      </c>
      <c r="F127757">
        <v>2</v>
      </c>
      <c r="G127757" t="s">
        <v>96599</v>
      </c>
      <c r="H127757">
        <v>1</v>
      </c>
    </row>
    <row r="127758" spans="1:8" x14ac:dyDescent="0.3">
      <c r="A127758">
        <v>127757</v>
      </c>
      <c r="B127758" t="s">
        <v>94604</v>
      </c>
      <c r="C127758">
        <v>20210814</v>
      </c>
      <c r="D127758">
        <v>344</v>
      </c>
      <c r="E127758">
        <v>32150</v>
      </c>
      <c r="F127758">
        <v>3</v>
      </c>
      <c r="G127758" t="s">
        <v>96600</v>
      </c>
      <c r="H127758">
        <v>0</v>
      </c>
    </row>
    <row r="127759" spans="1:8" x14ac:dyDescent="0.3">
      <c r="A127759">
        <v>127758</v>
      </c>
      <c r="B127759" t="s">
        <v>94604</v>
      </c>
      <c r="C127759">
        <v>20210814</v>
      </c>
      <c r="D127759">
        <v>344</v>
      </c>
      <c r="E127759">
        <v>32150</v>
      </c>
      <c r="F127759">
        <v>4</v>
      </c>
      <c r="G127759" t="s">
        <v>96601</v>
      </c>
      <c r="H127759">
        <v>0</v>
      </c>
    </row>
    <row r="127760" spans="1:8" x14ac:dyDescent="0.3">
      <c r="A127760">
        <v>127759</v>
      </c>
      <c r="B127760" t="s">
        <v>94604</v>
      </c>
      <c r="C127760">
        <v>20210814</v>
      </c>
      <c r="D127760">
        <v>344</v>
      </c>
      <c r="E127760">
        <v>32151</v>
      </c>
      <c r="F127760">
        <v>1</v>
      </c>
      <c r="G127760" t="s">
        <v>96602</v>
      </c>
      <c r="H127760">
        <v>0</v>
      </c>
    </row>
    <row r="127761" spans="1:8" x14ac:dyDescent="0.3">
      <c r="A127761">
        <v>127760</v>
      </c>
      <c r="B127761" t="s">
        <v>94604</v>
      </c>
      <c r="C127761">
        <v>20210814</v>
      </c>
      <c r="D127761">
        <v>344</v>
      </c>
      <c r="E127761">
        <v>32151</v>
      </c>
      <c r="F127761">
        <v>2</v>
      </c>
      <c r="G127761" t="s">
        <v>96603</v>
      </c>
      <c r="H127761">
        <v>0</v>
      </c>
    </row>
    <row r="127762" spans="1:8" x14ac:dyDescent="0.3">
      <c r="A127762">
        <v>127761</v>
      </c>
      <c r="B127762" t="s">
        <v>94604</v>
      </c>
      <c r="C127762">
        <v>20210814</v>
      </c>
      <c r="D127762">
        <v>344</v>
      </c>
      <c r="E127762">
        <v>32151</v>
      </c>
      <c r="F127762">
        <v>3</v>
      </c>
      <c r="G127762" t="s">
        <v>96604</v>
      </c>
      <c r="H127762">
        <v>0</v>
      </c>
    </row>
    <row r="127763" spans="1:8" x14ac:dyDescent="0.3">
      <c r="A127763">
        <v>127762</v>
      </c>
      <c r="B127763" t="s">
        <v>94604</v>
      </c>
      <c r="C127763">
        <v>20210814</v>
      </c>
      <c r="D127763">
        <v>344</v>
      </c>
      <c r="E127763">
        <v>32151</v>
      </c>
      <c r="F127763">
        <v>4</v>
      </c>
      <c r="G127763" t="s">
        <v>96605</v>
      </c>
      <c r="H127763">
        <v>1</v>
      </c>
    </row>
    <row r="127764" spans="1:8" x14ac:dyDescent="0.3">
      <c r="A127764">
        <v>127763</v>
      </c>
      <c r="B127764" t="s">
        <v>94604</v>
      </c>
      <c r="C127764">
        <v>20210814</v>
      </c>
      <c r="D127764">
        <v>344</v>
      </c>
      <c r="E127764">
        <v>32152</v>
      </c>
      <c r="F127764">
        <v>1</v>
      </c>
      <c r="G127764" t="s">
        <v>96606</v>
      </c>
      <c r="H127764">
        <v>0</v>
      </c>
    </row>
    <row r="127765" spans="1:8" x14ac:dyDescent="0.3">
      <c r="A127765">
        <v>127764</v>
      </c>
      <c r="B127765" t="s">
        <v>94604</v>
      </c>
      <c r="C127765">
        <v>20210814</v>
      </c>
      <c r="D127765">
        <v>344</v>
      </c>
      <c r="E127765">
        <v>32152</v>
      </c>
      <c r="F127765">
        <v>2</v>
      </c>
      <c r="G127765" t="s">
        <v>96607</v>
      </c>
      <c r="H127765">
        <v>0</v>
      </c>
    </row>
    <row r="127766" spans="1:8" x14ac:dyDescent="0.3">
      <c r="A127766">
        <v>127765</v>
      </c>
      <c r="B127766" t="s">
        <v>94604</v>
      </c>
      <c r="C127766">
        <v>20210814</v>
      </c>
      <c r="D127766">
        <v>344</v>
      </c>
      <c r="E127766">
        <v>32152</v>
      </c>
      <c r="F127766">
        <v>3</v>
      </c>
      <c r="G127766" t="s">
        <v>96608</v>
      </c>
      <c r="H127766">
        <v>0</v>
      </c>
    </row>
    <row r="127767" spans="1:8" x14ac:dyDescent="0.3">
      <c r="A127767">
        <v>127766</v>
      </c>
      <c r="B127767" t="s">
        <v>94604</v>
      </c>
      <c r="C127767">
        <v>20210814</v>
      </c>
      <c r="D127767">
        <v>344</v>
      </c>
      <c r="E127767">
        <v>32152</v>
      </c>
      <c r="F127767">
        <v>4</v>
      </c>
      <c r="G127767" t="s">
        <v>96609</v>
      </c>
      <c r="H127767">
        <v>1</v>
      </c>
    </row>
    <row r="127768" spans="1:8" x14ac:dyDescent="0.3">
      <c r="A127768">
        <v>127767</v>
      </c>
      <c r="B127768" t="s">
        <v>94604</v>
      </c>
      <c r="C127768">
        <v>20210814</v>
      </c>
      <c r="D127768">
        <v>344</v>
      </c>
      <c r="E127768">
        <v>32153</v>
      </c>
      <c r="F127768">
        <v>1</v>
      </c>
      <c r="G127768" t="s">
        <v>96610</v>
      </c>
      <c r="H127768">
        <v>1</v>
      </c>
    </row>
    <row r="127769" spans="1:8" x14ac:dyDescent="0.3">
      <c r="A127769">
        <v>127768</v>
      </c>
      <c r="B127769" t="s">
        <v>94604</v>
      </c>
      <c r="C127769">
        <v>20210814</v>
      </c>
      <c r="D127769">
        <v>344</v>
      </c>
      <c r="E127769">
        <v>32153</v>
      </c>
      <c r="F127769">
        <v>2</v>
      </c>
      <c r="G127769" t="s">
        <v>30860</v>
      </c>
      <c r="H127769">
        <v>0</v>
      </c>
    </row>
    <row r="127770" spans="1:8" x14ac:dyDescent="0.3">
      <c r="A127770">
        <v>127769</v>
      </c>
      <c r="B127770" t="s">
        <v>94604</v>
      </c>
      <c r="C127770">
        <v>20210814</v>
      </c>
      <c r="D127770">
        <v>344</v>
      </c>
      <c r="E127770">
        <v>32153</v>
      </c>
      <c r="F127770">
        <v>3</v>
      </c>
      <c r="G127770" t="s">
        <v>33455</v>
      </c>
      <c r="H127770">
        <v>0</v>
      </c>
    </row>
    <row r="127771" spans="1:8" x14ac:dyDescent="0.3">
      <c r="A127771">
        <v>127770</v>
      </c>
      <c r="B127771" t="s">
        <v>94604</v>
      </c>
      <c r="C127771">
        <v>20210814</v>
      </c>
      <c r="D127771">
        <v>344</v>
      </c>
      <c r="E127771">
        <v>32153</v>
      </c>
      <c r="F127771">
        <v>4</v>
      </c>
      <c r="G127771" t="s">
        <v>28788</v>
      </c>
      <c r="H127771">
        <v>0</v>
      </c>
    </row>
    <row r="127772" spans="1:8" x14ac:dyDescent="0.3">
      <c r="A127772">
        <v>127771</v>
      </c>
      <c r="B127772" t="s">
        <v>94604</v>
      </c>
      <c r="C127772">
        <v>20210814</v>
      </c>
      <c r="D127772">
        <v>344</v>
      </c>
      <c r="E127772">
        <v>32154</v>
      </c>
      <c r="F127772">
        <v>1</v>
      </c>
      <c r="G127772" t="s">
        <v>96611</v>
      </c>
      <c r="H127772">
        <v>1</v>
      </c>
    </row>
    <row r="127773" spans="1:8" x14ac:dyDescent="0.3">
      <c r="A127773">
        <v>127772</v>
      </c>
      <c r="B127773" t="s">
        <v>94604</v>
      </c>
      <c r="C127773">
        <v>20210814</v>
      </c>
      <c r="D127773">
        <v>344</v>
      </c>
      <c r="E127773">
        <v>32154</v>
      </c>
      <c r="F127773">
        <v>2</v>
      </c>
      <c r="G127773" t="s">
        <v>96612</v>
      </c>
      <c r="H127773">
        <v>0</v>
      </c>
    </row>
    <row r="127774" spans="1:8" x14ac:dyDescent="0.3">
      <c r="A127774">
        <v>127773</v>
      </c>
      <c r="B127774" t="s">
        <v>94604</v>
      </c>
      <c r="C127774">
        <v>20210814</v>
      </c>
      <c r="D127774">
        <v>344</v>
      </c>
      <c r="E127774">
        <v>32154</v>
      </c>
      <c r="F127774">
        <v>3</v>
      </c>
      <c r="G127774" t="s">
        <v>96613</v>
      </c>
      <c r="H127774">
        <v>0</v>
      </c>
    </row>
    <row r="127775" spans="1:8" x14ac:dyDescent="0.3">
      <c r="A127775">
        <v>127774</v>
      </c>
      <c r="B127775" t="s">
        <v>94604</v>
      </c>
      <c r="C127775">
        <v>20210814</v>
      </c>
      <c r="D127775">
        <v>344</v>
      </c>
      <c r="E127775">
        <v>32154</v>
      </c>
      <c r="F127775">
        <v>4</v>
      </c>
      <c r="G127775" t="s">
        <v>96614</v>
      </c>
      <c r="H127775">
        <v>0</v>
      </c>
    </row>
    <row r="127776" spans="1:8" x14ac:dyDescent="0.3">
      <c r="A127776">
        <v>127775</v>
      </c>
      <c r="B127776" t="s">
        <v>94604</v>
      </c>
      <c r="C127776">
        <v>20210814</v>
      </c>
      <c r="D127776">
        <v>344</v>
      </c>
      <c r="E127776">
        <v>32155</v>
      </c>
      <c r="F127776">
        <v>1</v>
      </c>
      <c r="G127776" t="s">
        <v>31121</v>
      </c>
      <c r="H127776">
        <v>0</v>
      </c>
    </row>
    <row r="127777" spans="1:8" x14ac:dyDescent="0.3">
      <c r="A127777">
        <v>127776</v>
      </c>
      <c r="B127777" t="s">
        <v>94604</v>
      </c>
      <c r="C127777">
        <v>20210814</v>
      </c>
      <c r="D127777">
        <v>344</v>
      </c>
      <c r="E127777">
        <v>32155</v>
      </c>
      <c r="F127777">
        <v>2</v>
      </c>
      <c r="G127777" t="s">
        <v>31120</v>
      </c>
      <c r="H127777">
        <v>0</v>
      </c>
    </row>
    <row r="127778" spans="1:8" x14ac:dyDescent="0.3">
      <c r="A127778">
        <v>127777</v>
      </c>
      <c r="B127778" t="s">
        <v>94604</v>
      </c>
      <c r="C127778">
        <v>20210814</v>
      </c>
      <c r="D127778">
        <v>344</v>
      </c>
      <c r="E127778">
        <v>32155</v>
      </c>
      <c r="F127778">
        <v>3</v>
      </c>
      <c r="G127778" t="s">
        <v>31119</v>
      </c>
      <c r="H127778">
        <v>1</v>
      </c>
    </row>
    <row r="127779" spans="1:8" x14ac:dyDescent="0.3">
      <c r="A127779">
        <v>127778</v>
      </c>
      <c r="B127779" t="s">
        <v>94604</v>
      </c>
      <c r="C127779">
        <v>20210814</v>
      </c>
      <c r="D127779">
        <v>344</v>
      </c>
      <c r="E127779">
        <v>32155</v>
      </c>
      <c r="F127779">
        <v>4</v>
      </c>
      <c r="G127779" t="s">
        <v>31118</v>
      </c>
      <c r="H127779">
        <v>0</v>
      </c>
    </row>
    <row r="127780" spans="1:8" x14ac:dyDescent="0.3">
      <c r="A127780">
        <v>127779</v>
      </c>
      <c r="B127780" t="s">
        <v>94604</v>
      </c>
      <c r="C127780">
        <v>20210814</v>
      </c>
      <c r="D127780">
        <v>344</v>
      </c>
      <c r="E127780">
        <v>32156</v>
      </c>
      <c r="F127780">
        <v>1</v>
      </c>
      <c r="G127780" t="s">
        <v>96615</v>
      </c>
      <c r="H127780">
        <v>0</v>
      </c>
    </row>
    <row r="127781" spans="1:8" x14ac:dyDescent="0.3">
      <c r="A127781">
        <v>127780</v>
      </c>
      <c r="B127781" t="s">
        <v>94604</v>
      </c>
      <c r="C127781">
        <v>20210814</v>
      </c>
      <c r="D127781">
        <v>344</v>
      </c>
      <c r="E127781">
        <v>32156</v>
      </c>
      <c r="F127781">
        <v>2</v>
      </c>
      <c r="G127781" t="s">
        <v>96616</v>
      </c>
      <c r="H127781">
        <v>0</v>
      </c>
    </row>
    <row r="127782" spans="1:8" x14ac:dyDescent="0.3">
      <c r="A127782">
        <v>127781</v>
      </c>
      <c r="B127782" t="s">
        <v>94604</v>
      </c>
      <c r="C127782">
        <v>20210814</v>
      </c>
      <c r="D127782">
        <v>344</v>
      </c>
      <c r="E127782">
        <v>32156</v>
      </c>
      <c r="F127782">
        <v>3</v>
      </c>
      <c r="G127782" t="s">
        <v>96617</v>
      </c>
      <c r="H127782">
        <v>1</v>
      </c>
    </row>
    <row r="127783" spans="1:8" x14ac:dyDescent="0.3">
      <c r="A127783">
        <v>127782</v>
      </c>
      <c r="B127783" t="s">
        <v>94604</v>
      </c>
      <c r="C127783">
        <v>20210814</v>
      </c>
      <c r="D127783">
        <v>344</v>
      </c>
      <c r="E127783">
        <v>32156</v>
      </c>
      <c r="F127783">
        <v>4</v>
      </c>
      <c r="G127783" t="s">
        <v>96618</v>
      </c>
      <c r="H127783">
        <v>0</v>
      </c>
    </row>
    <row r="127784" spans="1:8" x14ac:dyDescent="0.3">
      <c r="A127784">
        <v>127783</v>
      </c>
      <c r="B127784" t="s">
        <v>94604</v>
      </c>
      <c r="C127784">
        <v>20210814</v>
      </c>
      <c r="D127784">
        <v>344</v>
      </c>
      <c r="E127784">
        <v>32157</v>
      </c>
      <c r="F127784">
        <v>1</v>
      </c>
      <c r="G127784" t="s">
        <v>96619</v>
      </c>
      <c r="H127784">
        <v>0</v>
      </c>
    </row>
    <row r="127785" spans="1:8" x14ac:dyDescent="0.3">
      <c r="A127785">
        <v>127784</v>
      </c>
      <c r="B127785" t="s">
        <v>94604</v>
      </c>
      <c r="C127785">
        <v>20210814</v>
      </c>
      <c r="D127785">
        <v>344</v>
      </c>
      <c r="E127785">
        <v>32157</v>
      </c>
      <c r="F127785">
        <v>2</v>
      </c>
      <c r="G127785" t="s">
        <v>96620</v>
      </c>
      <c r="H127785">
        <v>0</v>
      </c>
    </row>
    <row r="127786" spans="1:8" x14ac:dyDescent="0.3">
      <c r="A127786">
        <v>127785</v>
      </c>
      <c r="B127786" t="s">
        <v>94604</v>
      </c>
      <c r="C127786">
        <v>20210814</v>
      </c>
      <c r="D127786">
        <v>344</v>
      </c>
      <c r="E127786">
        <v>32157</v>
      </c>
      <c r="F127786">
        <v>3</v>
      </c>
      <c r="G127786" t="s">
        <v>96621</v>
      </c>
      <c r="H127786">
        <v>0</v>
      </c>
    </row>
    <row r="127787" spans="1:8" x14ac:dyDescent="0.3">
      <c r="A127787">
        <v>127786</v>
      </c>
      <c r="B127787" t="s">
        <v>94604</v>
      </c>
      <c r="C127787">
        <v>20210814</v>
      </c>
      <c r="D127787">
        <v>344</v>
      </c>
      <c r="E127787">
        <v>32157</v>
      </c>
      <c r="F127787">
        <v>4</v>
      </c>
      <c r="G127787" t="s">
        <v>96622</v>
      </c>
      <c r="H127787">
        <v>1</v>
      </c>
    </row>
    <row r="127788" spans="1:8" x14ac:dyDescent="0.3">
      <c r="A127788">
        <v>127787</v>
      </c>
      <c r="B127788" t="s">
        <v>94604</v>
      </c>
      <c r="C127788">
        <v>20210814</v>
      </c>
      <c r="D127788">
        <v>344</v>
      </c>
      <c r="E127788">
        <v>32158</v>
      </c>
      <c r="F127788">
        <v>1</v>
      </c>
      <c r="G127788" t="s">
        <v>96623</v>
      </c>
      <c r="H127788">
        <v>0</v>
      </c>
    </row>
    <row r="127789" spans="1:8" x14ac:dyDescent="0.3">
      <c r="A127789">
        <v>127788</v>
      </c>
      <c r="B127789" t="s">
        <v>94604</v>
      </c>
      <c r="C127789">
        <v>20210814</v>
      </c>
      <c r="D127789">
        <v>344</v>
      </c>
      <c r="E127789">
        <v>32158</v>
      </c>
      <c r="F127789">
        <v>2</v>
      </c>
      <c r="G127789" t="s">
        <v>96624</v>
      </c>
      <c r="H127789">
        <v>1</v>
      </c>
    </row>
    <row r="127790" spans="1:8" x14ac:dyDescent="0.3">
      <c r="A127790">
        <v>127789</v>
      </c>
      <c r="B127790" t="s">
        <v>94604</v>
      </c>
      <c r="C127790">
        <v>20210814</v>
      </c>
      <c r="D127790">
        <v>344</v>
      </c>
      <c r="E127790">
        <v>32158</v>
      </c>
      <c r="F127790">
        <v>3</v>
      </c>
      <c r="G127790" t="s">
        <v>96625</v>
      </c>
      <c r="H127790">
        <v>0</v>
      </c>
    </row>
    <row r="127791" spans="1:8" x14ac:dyDescent="0.3">
      <c r="A127791">
        <v>127790</v>
      </c>
      <c r="B127791" t="s">
        <v>94604</v>
      </c>
      <c r="C127791">
        <v>20210814</v>
      </c>
      <c r="D127791">
        <v>344</v>
      </c>
      <c r="E127791">
        <v>32158</v>
      </c>
      <c r="F127791">
        <v>4</v>
      </c>
      <c r="G127791" t="s">
        <v>96626</v>
      </c>
      <c r="H127791">
        <v>0</v>
      </c>
    </row>
    <row r="127792" spans="1:8" x14ac:dyDescent="0.3">
      <c r="A127792">
        <v>127791</v>
      </c>
      <c r="B127792" t="s">
        <v>94604</v>
      </c>
      <c r="C127792">
        <v>20210814</v>
      </c>
      <c r="D127792">
        <v>344</v>
      </c>
      <c r="E127792">
        <v>32159</v>
      </c>
      <c r="F127792">
        <v>1</v>
      </c>
      <c r="G127792" t="s">
        <v>96627</v>
      </c>
      <c r="H127792">
        <v>0</v>
      </c>
    </row>
    <row r="127793" spans="1:8" x14ac:dyDescent="0.3">
      <c r="A127793">
        <v>127792</v>
      </c>
      <c r="B127793" t="s">
        <v>94604</v>
      </c>
      <c r="C127793">
        <v>20210814</v>
      </c>
      <c r="D127793">
        <v>344</v>
      </c>
      <c r="E127793">
        <v>32159</v>
      </c>
      <c r="F127793">
        <v>2</v>
      </c>
      <c r="G127793" t="s">
        <v>96628</v>
      </c>
      <c r="H127793">
        <v>0</v>
      </c>
    </row>
    <row r="127794" spans="1:8" x14ac:dyDescent="0.3">
      <c r="A127794">
        <v>127793</v>
      </c>
      <c r="B127794" t="s">
        <v>94604</v>
      </c>
      <c r="C127794">
        <v>20210814</v>
      </c>
      <c r="D127794">
        <v>344</v>
      </c>
      <c r="E127794">
        <v>32159</v>
      </c>
      <c r="F127794">
        <v>3</v>
      </c>
      <c r="G127794" t="s">
        <v>96629</v>
      </c>
      <c r="H127794">
        <v>1</v>
      </c>
    </row>
    <row r="127795" spans="1:8" x14ac:dyDescent="0.3">
      <c r="A127795">
        <v>127794</v>
      </c>
      <c r="B127795" t="s">
        <v>94604</v>
      </c>
      <c r="C127795">
        <v>20210814</v>
      </c>
      <c r="D127795">
        <v>344</v>
      </c>
      <c r="E127795">
        <v>32159</v>
      </c>
      <c r="F127795">
        <v>4</v>
      </c>
      <c r="G127795" t="s">
        <v>96630</v>
      </c>
      <c r="H127795">
        <v>0</v>
      </c>
    </row>
    <row r="127796" spans="1:8" x14ac:dyDescent="0.3">
      <c r="A127796">
        <v>127795</v>
      </c>
      <c r="B127796" t="s">
        <v>94604</v>
      </c>
      <c r="C127796">
        <v>20210814</v>
      </c>
      <c r="D127796">
        <v>344</v>
      </c>
      <c r="E127796">
        <v>32160</v>
      </c>
      <c r="F127796">
        <v>1</v>
      </c>
      <c r="G127796" t="s">
        <v>96631</v>
      </c>
      <c r="H127796">
        <v>0</v>
      </c>
    </row>
    <row r="127797" spans="1:8" x14ac:dyDescent="0.3">
      <c r="A127797">
        <v>127796</v>
      </c>
      <c r="B127797" t="s">
        <v>94604</v>
      </c>
      <c r="C127797">
        <v>20210814</v>
      </c>
      <c r="D127797">
        <v>344</v>
      </c>
      <c r="E127797">
        <v>32160</v>
      </c>
      <c r="F127797">
        <v>2</v>
      </c>
      <c r="G127797" t="s">
        <v>96632</v>
      </c>
      <c r="H127797">
        <v>0</v>
      </c>
    </row>
    <row r="127798" spans="1:8" x14ac:dyDescent="0.3">
      <c r="A127798">
        <v>127797</v>
      </c>
      <c r="B127798" t="s">
        <v>94604</v>
      </c>
      <c r="C127798">
        <v>20210814</v>
      </c>
      <c r="D127798">
        <v>344</v>
      </c>
      <c r="E127798">
        <v>32160</v>
      </c>
      <c r="F127798">
        <v>3</v>
      </c>
      <c r="G127798" t="s">
        <v>96633</v>
      </c>
      <c r="H127798">
        <v>0</v>
      </c>
    </row>
    <row r="127799" spans="1:8" x14ac:dyDescent="0.3">
      <c r="A127799">
        <v>127798</v>
      </c>
      <c r="B127799" t="s">
        <v>94604</v>
      </c>
      <c r="C127799">
        <v>20210814</v>
      </c>
      <c r="D127799">
        <v>344</v>
      </c>
      <c r="E127799">
        <v>32160</v>
      </c>
      <c r="F127799">
        <v>4</v>
      </c>
      <c r="G127799" t="s">
        <v>96634</v>
      </c>
      <c r="H127799">
        <v>1</v>
      </c>
    </row>
    <row r="127800" spans="1:8" x14ac:dyDescent="0.3">
      <c r="A127800">
        <v>127799</v>
      </c>
      <c r="B127800" t="s">
        <v>94604</v>
      </c>
      <c r="C127800">
        <v>20210814</v>
      </c>
      <c r="D127800">
        <v>344</v>
      </c>
      <c r="E127800">
        <v>32161</v>
      </c>
      <c r="F127800">
        <v>1</v>
      </c>
      <c r="G127800" t="s">
        <v>96635</v>
      </c>
      <c r="H127800">
        <v>0</v>
      </c>
    </row>
    <row r="127801" spans="1:8" x14ac:dyDescent="0.3">
      <c r="A127801">
        <v>127800</v>
      </c>
      <c r="B127801" t="s">
        <v>94604</v>
      </c>
      <c r="C127801">
        <v>20210814</v>
      </c>
      <c r="D127801">
        <v>344</v>
      </c>
      <c r="E127801">
        <v>32161</v>
      </c>
      <c r="F127801">
        <v>2</v>
      </c>
      <c r="G127801" t="s">
        <v>96636</v>
      </c>
      <c r="H127801">
        <v>0</v>
      </c>
    </row>
    <row r="127802" spans="1:8" x14ac:dyDescent="0.3">
      <c r="A127802">
        <v>127801</v>
      </c>
      <c r="B127802" t="s">
        <v>94604</v>
      </c>
      <c r="C127802">
        <v>20210814</v>
      </c>
      <c r="D127802">
        <v>344</v>
      </c>
      <c r="E127802">
        <v>32161</v>
      </c>
      <c r="F127802">
        <v>3</v>
      </c>
      <c r="G127802" t="s">
        <v>96637</v>
      </c>
      <c r="H127802">
        <v>0</v>
      </c>
    </row>
    <row r="127803" spans="1:8" x14ac:dyDescent="0.3">
      <c r="A127803">
        <v>127802</v>
      </c>
      <c r="B127803" t="s">
        <v>94604</v>
      </c>
      <c r="C127803">
        <v>20210814</v>
      </c>
      <c r="D127803">
        <v>344</v>
      </c>
      <c r="E127803">
        <v>32161</v>
      </c>
      <c r="F127803">
        <v>4</v>
      </c>
      <c r="G127803" t="s">
        <v>96638</v>
      </c>
      <c r="H127803">
        <v>1</v>
      </c>
    </row>
    <row r="127804" spans="1:8" x14ac:dyDescent="0.3">
      <c r="A127804">
        <v>127803</v>
      </c>
      <c r="B127804" t="s">
        <v>94604</v>
      </c>
      <c r="C127804">
        <v>20210814</v>
      </c>
      <c r="D127804">
        <v>344</v>
      </c>
      <c r="E127804">
        <v>32162</v>
      </c>
      <c r="F127804">
        <v>1</v>
      </c>
      <c r="G127804" t="s">
        <v>96639</v>
      </c>
      <c r="H127804">
        <v>0</v>
      </c>
    </row>
    <row r="127805" spans="1:8" x14ac:dyDescent="0.3">
      <c r="A127805">
        <v>127804</v>
      </c>
      <c r="B127805" t="s">
        <v>94604</v>
      </c>
      <c r="C127805">
        <v>20210814</v>
      </c>
      <c r="D127805">
        <v>344</v>
      </c>
      <c r="E127805">
        <v>32162</v>
      </c>
      <c r="F127805">
        <v>2</v>
      </c>
      <c r="G127805" t="s">
        <v>96640</v>
      </c>
      <c r="H127805">
        <v>1</v>
      </c>
    </row>
    <row r="127806" spans="1:8" x14ac:dyDescent="0.3">
      <c r="A127806">
        <v>127805</v>
      </c>
      <c r="B127806" t="s">
        <v>94604</v>
      </c>
      <c r="C127806">
        <v>20210814</v>
      </c>
      <c r="D127806">
        <v>344</v>
      </c>
      <c r="E127806">
        <v>32162</v>
      </c>
      <c r="F127806">
        <v>3</v>
      </c>
      <c r="G127806" t="s">
        <v>96641</v>
      </c>
      <c r="H127806">
        <v>0</v>
      </c>
    </row>
    <row r="127807" spans="1:8" x14ac:dyDescent="0.3">
      <c r="A127807">
        <v>127806</v>
      </c>
      <c r="B127807" t="s">
        <v>94604</v>
      </c>
      <c r="C127807">
        <v>20210814</v>
      </c>
      <c r="D127807">
        <v>344</v>
      </c>
      <c r="E127807">
        <v>32162</v>
      </c>
      <c r="F127807">
        <v>4</v>
      </c>
      <c r="G127807" t="s">
        <v>96642</v>
      </c>
      <c r="H127807">
        <v>0</v>
      </c>
    </row>
    <row r="127808" spans="1:8" x14ac:dyDescent="0.3">
      <c r="A127808">
        <v>127807</v>
      </c>
      <c r="B127808" t="s">
        <v>94604</v>
      </c>
      <c r="C127808">
        <v>20220305</v>
      </c>
      <c r="D127808">
        <v>345</v>
      </c>
      <c r="E127808">
        <v>32163</v>
      </c>
      <c r="F127808">
        <v>1</v>
      </c>
      <c r="G127808" t="s">
        <v>96643</v>
      </c>
      <c r="H127808">
        <v>0</v>
      </c>
    </row>
    <row r="127809" spans="1:8" x14ac:dyDescent="0.3">
      <c r="A127809">
        <v>127808</v>
      </c>
      <c r="B127809" t="s">
        <v>94604</v>
      </c>
      <c r="C127809">
        <v>20220305</v>
      </c>
      <c r="D127809">
        <v>345</v>
      </c>
      <c r="E127809">
        <v>32163</v>
      </c>
      <c r="F127809">
        <v>2</v>
      </c>
      <c r="G127809" t="s">
        <v>96644</v>
      </c>
      <c r="H127809">
        <v>0</v>
      </c>
    </row>
    <row r="127810" spans="1:8" x14ac:dyDescent="0.3">
      <c r="A127810">
        <v>127809</v>
      </c>
      <c r="B127810" t="s">
        <v>94604</v>
      </c>
      <c r="C127810">
        <v>20220305</v>
      </c>
      <c r="D127810">
        <v>345</v>
      </c>
      <c r="E127810">
        <v>32163</v>
      </c>
      <c r="F127810">
        <v>3</v>
      </c>
      <c r="G127810" t="s">
        <v>96645</v>
      </c>
      <c r="H127810">
        <v>1</v>
      </c>
    </row>
    <row r="127811" spans="1:8" x14ac:dyDescent="0.3">
      <c r="A127811">
        <v>127810</v>
      </c>
      <c r="B127811" t="s">
        <v>94604</v>
      </c>
      <c r="C127811">
        <v>20220305</v>
      </c>
      <c r="D127811">
        <v>345</v>
      </c>
      <c r="E127811">
        <v>32163</v>
      </c>
      <c r="F127811">
        <v>4</v>
      </c>
      <c r="G127811" t="s">
        <v>96646</v>
      </c>
      <c r="H127811">
        <v>0</v>
      </c>
    </row>
    <row r="127812" spans="1:8" x14ac:dyDescent="0.3">
      <c r="A127812">
        <v>127811</v>
      </c>
      <c r="B127812" t="s">
        <v>94604</v>
      </c>
      <c r="C127812">
        <v>20220305</v>
      </c>
      <c r="D127812">
        <v>345</v>
      </c>
      <c r="E127812">
        <v>32164</v>
      </c>
      <c r="F127812">
        <v>1</v>
      </c>
      <c r="G127812" t="s">
        <v>96647</v>
      </c>
      <c r="H127812">
        <v>0</v>
      </c>
    </row>
    <row r="127813" spans="1:8" x14ac:dyDescent="0.3">
      <c r="A127813">
        <v>127812</v>
      </c>
      <c r="B127813" t="s">
        <v>94604</v>
      </c>
      <c r="C127813">
        <v>20220305</v>
      </c>
      <c r="D127813">
        <v>345</v>
      </c>
      <c r="E127813">
        <v>32164</v>
      </c>
      <c r="F127813">
        <v>2</v>
      </c>
      <c r="G127813" t="s">
        <v>96648</v>
      </c>
      <c r="H127813">
        <v>0</v>
      </c>
    </row>
    <row r="127814" spans="1:8" x14ac:dyDescent="0.3">
      <c r="A127814">
        <v>127813</v>
      </c>
      <c r="B127814" t="s">
        <v>94604</v>
      </c>
      <c r="C127814">
        <v>20220305</v>
      </c>
      <c r="D127814">
        <v>345</v>
      </c>
      <c r="E127814">
        <v>32164</v>
      </c>
      <c r="F127814">
        <v>3</v>
      </c>
      <c r="G127814" t="s">
        <v>96649</v>
      </c>
      <c r="H127814">
        <v>0</v>
      </c>
    </row>
    <row r="127815" spans="1:8" x14ac:dyDescent="0.3">
      <c r="A127815">
        <v>127814</v>
      </c>
      <c r="B127815" t="s">
        <v>94604</v>
      </c>
      <c r="C127815">
        <v>20220305</v>
      </c>
      <c r="D127815">
        <v>345</v>
      </c>
      <c r="E127815">
        <v>32164</v>
      </c>
      <c r="F127815">
        <v>4</v>
      </c>
      <c r="G127815" t="s">
        <v>96650</v>
      </c>
      <c r="H127815">
        <v>1</v>
      </c>
    </row>
    <row r="127816" spans="1:8" x14ac:dyDescent="0.3">
      <c r="A127816">
        <v>127815</v>
      </c>
      <c r="B127816" t="s">
        <v>94604</v>
      </c>
      <c r="C127816">
        <v>20220305</v>
      </c>
      <c r="D127816">
        <v>345</v>
      </c>
      <c r="E127816">
        <v>32165</v>
      </c>
      <c r="F127816">
        <v>1</v>
      </c>
      <c r="G127816" t="s">
        <v>96651</v>
      </c>
      <c r="H127816">
        <v>0</v>
      </c>
    </row>
    <row r="127817" spans="1:8" x14ac:dyDescent="0.3">
      <c r="A127817">
        <v>127816</v>
      </c>
      <c r="B127817" t="s">
        <v>94604</v>
      </c>
      <c r="C127817">
        <v>20220305</v>
      </c>
      <c r="D127817">
        <v>345</v>
      </c>
      <c r="E127817">
        <v>32165</v>
      </c>
      <c r="F127817">
        <v>2</v>
      </c>
      <c r="G127817" t="s">
        <v>96652</v>
      </c>
      <c r="H127817">
        <v>0</v>
      </c>
    </row>
    <row r="127818" spans="1:8" x14ac:dyDescent="0.3">
      <c r="A127818">
        <v>127817</v>
      </c>
      <c r="B127818" t="s">
        <v>94604</v>
      </c>
      <c r="C127818">
        <v>20220305</v>
      </c>
      <c r="D127818">
        <v>345</v>
      </c>
      <c r="E127818">
        <v>32165</v>
      </c>
      <c r="F127818">
        <v>3</v>
      </c>
      <c r="G127818" t="s">
        <v>96653</v>
      </c>
      <c r="H127818">
        <v>1</v>
      </c>
    </row>
    <row r="127819" spans="1:8" x14ac:dyDescent="0.3">
      <c r="A127819">
        <v>127818</v>
      </c>
      <c r="B127819" t="s">
        <v>94604</v>
      </c>
      <c r="C127819">
        <v>20220305</v>
      </c>
      <c r="D127819">
        <v>345</v>
      </c>
      <c r="E127819">
        <v>32165</v>
      </c>
      <c r="F127819">
        <v>4</v>
      </c>
      <c r="G127819" t="s">
        <v>96654</v>
      </c>
      <c r="H127819">
        <v>0</v>
      </c>
    </row>
    <row r="127820" spans="1:8" x14ac:dyDescent="0.3">
      <c r="A127820">
        <v>127819</v>
      </c>
      <c r="B127820" t="s">
        <v>94604</v>
      </c>
      <c r="C127820">
        <v>20220305</v>
      </c>
      <c r="D127820">
        <v>345</v>
      </c>
      <c r="E127820">
        <v>32166</v>
      </c>
      <c r="F127820">
        <v>1</v>
      </c>
      <c r="G127820" t="s">
        <v>95669</v>
      </c>
      <c r="H127820">
        <v>1</v>
      </c>
    </row>
    <row r="127821" spans="1:8" x14ac:dyDescent="0.3">
      <c r="A127821">
        <v>127820</v>
      </c>
      <c r="B127821" t="s">
        <v>94604</v>
      </c>
      <c r="C127821">
        <v>20220305</v>
      </c>
      <c r="D127821">
        <v>345</v>
      </c>
      <c r="E127821">
        <v>32166</v>
      </c>
      <c r="F127821">
        <v>2</v>
      </c>
      <c r="G127821" t="s">
        <v>95670</v>
      </c>
      <c r="H127821">
        <v>0</v>
      </c>
    </row>
    <row r="127822" spans="1:8" x14ac:dyDescent="0.3">
      <c r="A127822">
        <v>127821</v>
      </c>
      <c r="B127822" t="s">
        <v>94604</v>
      </c>
      <c r="C127822">
        <v>20220305</v>
      </c>
      <c r="D127822">
        <v>345</v>
      </c>
      <c r="E127822">
        <v>32166</v>
      </c>
      <c r="F127822">
        <v>3</v>
      </c>
      <c r="G127822" t="s">
        <v>95671</v>
      </c>
      <c r="H127822">
        <v>0</v>
      </c>
    </row>
    <row r="127823" spans="1:8" x14ac:dyDescent="0.3">
      <c r="A127823">
        <v>127822</v>
      </c>
      <c r="B127823" t="s">
        <v>94604</v>
      </c>
      <c r="C127823">
        <v>20220305</v>
      </c>
      <c r="D127823">
        <v>345</v>
      </c>
      <c r="E127823">
        <v>32166</v>
      </c>
      <c r="F127823">
        <v>4</v>
      </c>
      <c r="G127823" t="s">
        <v>95672</v>
      </c>
      <c r="H127823">
        <v>0</v>
      </c>
    </row>
    <row r="127824" spans="1:8" x14ac:dyDescent="0.3">
      <c r="A127824">
        <v>127823</v>
      </c>
      <c r="B127824" t="s">
        <v>94604</v>
      </c>
      <c r="C127824">
        <v>20220305</v>
      </c>
      <c r="D127824">
        <v>345</v>
      </c>
      <c r="E127824">
        <v>32167</v>
      </c>
      <c r="F127824">
        <v>1</v>
      </c>
      <c r="G127824" t="s">
        <v>96655</v>
      </c>
      <c r="H127824">
        <v>1</v>
      </c>
    </row>
    <row r="127825" spans="1:8" x14ac:dyDescent="0.3">
      <c r="A127825">
        <v>127824</v>
      </c>
      <c r="B127825" t="s">
        <v>94604</v>
      </c>
      <c r="C127825">
        <v>20220305</v>
      </c>
      <c r="D127825">
        <v>345</v>
      </c>
      <c r="E127825">
        <v>32167</v>
      </c>
      <c r="F127825">
        <v>2</v>
      </c>
      <c r="G127825" t="s">
        <v>96656</v>
      </c>
      <c r="H127825">
        <v>0</v>
      </c>
    </row>
    <row r="127826" spans="1:8" x14ac:dyDescent="0.3">
      <c r="A127826">
        <v>127825</v>
      </c>
      <c r="B127826" t="s">
        <v>94604</v>
      </c>
      <c r="C127826">
        <v>20220305</v>
      </c>
      <c r="D127826">
        <v>345</v>
      </c>
      <c r="E127826">
        <v>32167</v>
      </c>
      <c r="F127826">
        <v>3</v>
      </c>
      <c r="G127826" t="s">
        <v>96657</v>
      </c>
      <c r="H127826">
        <v>0</v>
      </c>
    </row>
    <row r="127827" spans="1:8" x14ac:dyDescent="0.3">
      <c r="A127827">
        <v>127826</v>
      </c>
      <c r="B127827" t="s">
        <v>94604</v>
      </c>
      <c r="C127827">
        <v>20220305</v>
      </c>
      <c r="D127827">
        <v>345</v>
      </c>
      <c r="E127827">
        <v>32167</v>
      </c>
      <c r="F127827">
        <v>4</v>
      </c>
      <c r="G127827" t="s">
        <v>96658</v>
      </c>
      <c r="H127827">
        <v>0</v>
      </c>
    </row>
    <row r="127828" spans="1:8" x14ac:dyDescent="0.3">
      <c r="A127828">
        <v>127827</v>
      </c>
      <c r="B127828" t="s">
        <v>94604</v>
      </c>
      <c r="C127828">
        <v>20220305</v>
      </c>
      <c r="D127828">
        <v>345</v>
      </c>
      <c r="E127828">
        <v>32168</v>
      </c>
      <c r="F127828">
        <v>1</v>
      </c>
      <c r="G127828" t="s">
        <v>96659</v>
      </c>
      <c r="H127828">
        <v>0</v>
      </c>
    </row>
    <row r="127829" spans="1:8" x14ac:dyDescent="0.3">
      <c r="A127829">
        <v>127828</v>
      </c>
      <c r="B127829" t="s">
        <v>94604</v>
      </c>
      <c r="C127829">
        <v>20220305</v>
      </c>
      <c r="D127829">
        <v>345</v>
      </c>
      <c r="E127829">
        <v>32168</v>
      </c>
      <c r="F127829">
        <v>2</v>
      </c>
      <c r="G127829" t="s">
        <v>96660</v>
      </c>
      <c r="H127829">
        <v>1</v>
      </c>
    </row>
    <row r="127830" spans="1:8" x14ac:dyDescent="0.3">
      <c r="A127830">
        <v>127829</v>
      </c>
      <c r="B127830" t="s">
        <v>94604</v>
      </c>
      <c r="C127830">
        <v>20220305</v>
      </c>
      <c r="D127830">
        <v>345</v>
      </c>
      <c r="E127830">
        <v>32168</v>
      </c>
      <c r="F127830">
        <v>3</v>
      </c>
      <c r="G127830" t="s">
        <v>96661</v>
      </c>
      <c r="H127830">
        <v>0</v>
      </c>
    </row>
    <row r="127831" spans="1:8" x14ac:dyDescent="0.3">
      <c r="A127831">
        <v>127830</v>
      </c>
      <c r="B127831" t="s">
        <v>94604</v>
      </c>
      <c r="C127831">
        <v>20220305</v>
      </c>
      <c r="D127831">
        <v>345</v>
      </c>
      <c r="E127831">
        <v>32168</v>
      </c>
      <c r="F127831">
        <v>4</v>
      </c>
      <c r="G127831" t="s">
        <v>96662</v>
      </c>
      <c r="H127831">
        <v>0</v>
      </c>
    </row>
    <row r="127832" spans="1:8" x14ac:dyDescent="0.3">
      <c r="A127832">
        <v>127831</v>
      </c>
      <c r="B127832" t="s">
        <v>94604</v>
      </c>
      <c r="C127832">
        <v>20220305</v>
      </c>
      <c r="D127832">
        <v>345</v>
      </c>
      <c r="E127832">
        <v>32169</v>
      </c>
      <c r="F127832">
        <v>1</v>
      </c>
      <c r="G127832" t="s">
        <v>96663</v>
      </c>
      <c r="H127832">
        <v>0</v>
      </c>
    </row>
    <row r="127833" spans="1:8" x14ac:dyDescent="0.3">
      <c r="A127833">
        <v>127832</v>
      </c>
      <c r="B127833" t="s">
        <v>94604</v>
      </c>
      <c r="C127833">
        <v>20220305</v>
      </c>
      <c r="D127833">
        <v>345</v>
      </c>
      <c r="E127833">
        <v>32169</v>
      </c>
      <c r="F127833">
        <v>2</v>
      </c>
      <c r="G127833" t="s">
        <v>96664</v>
      </c>
      <c r="H127833">
        <v>0</v>
      </c>
    </row>
    <row r="127834" spans="1:8" x14ac:dyDescent="0.3">
      <c r="A127834">
        <v>127833</v>
      </c>
      <c r="B127834" t="s">
        <v>94604</v>
      </c>
      <c r="C127834">
        <v>20220305</v>
      </c>
      <c r="D127834">
        <v>345</v>
      </c>
      <c r="E127834">
        <v>32169</v>
      </c>
      <c r="F127834">
        <v>3</v>
      </c>
      <c r="G127834" t="s">
        <v>96665</v>
      </c>
      <c r="H127834">
        <v>0</v>
      </c>
    </row>
    <row r="127835" spans="1:8" x14ac:dyDescent="0.3">
      <c r="A127835">
        <v>127834</v>
      </c>
      <c r="B127835" t="s">
        <v>94604</v>
      </c>
      <c r="C127835">
        <v>20220305</v>
      </c>
      <c r="D127835">
        <v>345</v>
      </c>
      <c r="E127835">
        <v>32169</v>
      </c>
      <c r="F127835">
        <v>4</v>
      </c>
      <c r="G127835" t="s">
        <v>96666</v>
      </c>
      <c r="H127835">
        <v>1</v>
      </c>
    </row>
    <row r="127836" spans="1:8" x14ac:dyDescent="0.3">
      <c r="A127836">
        <v>127835</v>
      </c>
      <c r="B127836" t="s">
        <v>94604</v>
      </c>
      <c r="C127836">
        <v>20220305</v>
      </c>
      <c r="D127836">
        <v>345</v>
      </c>
      <c r="E127836">
        <v>32170</v>
      </c>
      <c r="F127836">
        <v>1</v>
      </c>
      <c r="G127836" t="s">
        <v>95303</v>
      </c>
      <c r="H127836">
        <v>0</v>
      </c>
    </row>
    <row r="127837" spans="1:8" x14ac:dyDescent="0.3">
      <c r="A127837">
        <v>127836</v>
      </c>
      <c r="B127837" t="s">
        <v>94604</v>
      </c>
      <c r="C127837">
        <v>20220305</v>
      </c>
      <c r="D127837">
        <v>345</v>
      </c>
      <c r="E127837">
        <v>32170</v>
      </c>
      <c r="F127837">
        <v>2</v>
      </c>
      <c r="G127837" t="s">
        <v>95306</v>
      </c>
      <c r="H127837">
        <v>1</v>
      </c>
    </row>
    <row r="127838" spans="1:8" x14ac:dyDescent="0.3">
      <c r="A127838">
        <v>127837</v>
      </c>
      <c r="B127838" t="s">
        <v>94604</v>
      </c>
      <c r="C127838">
        <v>20220305</v>
      </c>
      <c r="D127838">
        <v>345</v>
      </c>
      <c r="E127838">
        <v>32170</v>
      </c>
      <c r="F127838">
        <v>3</v>
      </c>
      <c r="G127838" t="s">
        <v>95304</v>
      </c>
      <c r="H127838">
        <v>0</v>
      </c>
    </row>
    <row r="127839" spans="1:8" x14ac:dyDescent="0.3">
      <c r="A127839">
        <v>127838</v>
      </c>
      <c r="B127839" t="s">
        <v>94604</v>
      </c>
      <c r="C127839">
        <v>20220305</v>
      </c>
      <c r="D127839">
        <v>345</v>
      </c>
      <c r="E127839">
        <v>32170</v>
      </c>
      <c r="F127839">
        <v>4</v>
      </c>
      <c r="G127839" t="s">
        <v>96667</v>
      </c>
      <c r="H127839">
        <v>0</v>
      </c>
    </row>
    <row r="127840" spans="1:8" x14ac:dyDescent="0.3">
      <c r="A127840">
        <v>127839</v>
      </c>
      <c r="B127840" t="s">
        <v>94604</v>
      </c>
      <c r="C127840">
        <v>20220305</v>
      </c>
      <c r="D127840">
        <v>345</v>
      </c>
      <c r="E127840">
        <v>32171</v>
      </c>
      <c r="F127840">
        <v>1</v>
      </c>
      <c r="G127840" t="s">
        <v>153</v>
      </c>
      <c r="H127840">
        <v>1</v>
      </c>
    </row>
    <row r="127841" spans="1:8" x14ac:dyDescent="0.3">
      <c r="A127841">
        <v>127840</v>
      </c>
      <c r="B127841" t="s">
        <v>94604</v>
      </c>
      <c r="C127841">
        <v>20220305</v>
      </c>
      <c r="D127841">
        <v>345</v>
      </c>
      <c r="E127841">
        <v>32171</v>
      </c>
      <c r="F127841">
        <v>2</v>
      </c>
      <c r="G127841" t="s">
        <v>96668</v>
      </c>
      <c r="H127841">
        <v>0</v>
      </c>
    </row>
    <row r="127842" spans="1:8" x14ac:dyDescent="0.3">
      <c r="A127842">
        <v>127841</v>
      </c>
      <c r="B127842" t="s">
        <v>94604</v>
      </c>
      <c r="C127842">
        <v>20220305</v>
      </c>
      <c r="D127842">
        <v>345</v>
      </c>
      <c r="E127842">
        <v>32171</v>
      </c>
      <c r="F127842">
        <v>3</v>
      </c>
      <c r="G127842" t="s">
        <v>96669</v>
      </c>
      <c r="H127842">
        <v>0</v>
      </c>
    </row>
    <row r="127843" spans="1:8" x14ac:dyDescent="0.3">
      <c r="A127843">
        <v>127842</v>
      </c>
      <c r="B127843" t="s">
        <v>94604</v>
      </c>
      <c r="C127843">
        <v>20220305</v>
      </c>
      <c r="D127843">
        <v>345</v>
      </c>
      <c r="E127843">
        <v>32171</v>
      </c>
      <c r="F127843">
        <v>4</v>
      </c>
      <c r="G127843" t="s">
        <v>155</v>
      </c>
      <c r="H127843">
        <v>0</v>
      </c>
    </row>
    <row r="127844" spans="1:8" x14ac:dyDescent="0.3">
      <c r="A127844">
        <v>127843</v>
      </c>
      <c r="B127844" t="s">
        <v>94604</v>
      </c>
      <c r="C127844">
        <v>20220305</v>
      </c>
      <c r="D127844">
        <v>345</v>
      </c>
      <c r="E127844">
        <v>32172</v>
      </c>
      <c r="F127844">
        <v>1</v>
      </c>
      <c r="G127844" t="s">
        <v>96670</v>
      </c>
      <c r="H127844">
        <v>1</v>
      </c>
    </row>
    <row r="127845" spans="1:8" x14ac:dyDescent="0.3">
      <c r="A127845">
        <v>127844</v>
      </c>
      <c r="B127845" t="s">
        <v>94604</v>
      </c>
      <c r="C127845">
        <v>20220305</v>
      </c>
      <c r="D127845">
        <v>345</v>
      </c>
      <c r="E127845">
        <v>32172</v>
      </c>
      <c r="F127845">
        <v>2</v>
      </c>
      <c r="G127845" t="s">
        <v>96671</v>
      </c>
      <c r="H127845">
        <v>0</v>
      </c>
    </row>
    <row r="127846" spans="1:8" x14ac:dyDescent="0.3">
      <c r="A127846">
        <v>127845</v>
      </c>
      <c r="B127846" t="s">
        <v>94604</v>
      </c>
      <c r="C127846">
        <v>20220305</v>
      </c>
      <c r="D127846">
        <v>345</v>
      </c>
      <c r="E127846">
        <v>32172</v>
      </c>
      <c r="F127846">
        <v>3</v>
      </c>
      <c r="G127846" t="s">
        <v>96672</v>
      </c>
      <c r="H127846">
        <v>0</v>
      </c>
    </row>
    <row r="127847" spans="1:8" x14ac:dyDescent="0.3">
      <c r="A127847">
        <v>127846</v>
      </c>
      <c r="B127847" t="s">
        <v>94604</v>
      </c>
      <c r="C127847">
        <v>20220305</v>
      </c>
      <c r="D127847">
        <v>345</v>
      </c>
      <c r="E127847">
        <v>32172</v>
      </c>
      <c r="F127847">
        <v>4</v>
      </c>
      <c r="G127847" t="s">
        <v>96673</v>
      </c>
      <c r="H127847">
        <v>0</v>
      </c>
    </row>
    <row r="127848" spans="1:8" x14ac:dyDescent="0.3">
      <c r="A127848">
        <v>127847</v>
      </c>
      <c r="B127848" t="s">
        <v>94604</v>
      </c>
      <c r="C127848">
        <v>20220305</v>
      </c>
      <c r="D127848">
        <v>345</v>
      </c>
      <c r="E127848">
        <v>32173</v>
      </c>
      <c r="F127848">
        <v>1</v>
      </c>
      <c r="G127848" t="s">
        <v>96674</v>
      </c>
      <c r="H127848">
        <v>0</v>
      </c>
    </row>
    <row r="127849" spans="1:8" x14ac:dyDescent="0.3">
      <c r="A127849">
        <v>127848</v>
      </c>
      <c r="B127849" t="s">
        <v>94604</v>
      </c>
      <c r="C127849">
        <v>20220305</v>
      </c>
      <c r="D127849">
        <v>345</v>
      </c>
      <c r="E127849">
        <v>32173</v>
      </c>
      <c r="F127849">
        <v>2</v>
      </c>
      <c r="G127849" t="s">
        <v>96675</v>
      </c>
      <c r="H127849">
        <v>0</v>
      </c>
    </row>
    <row r="127850" spans="1:8" x14ac:dyDescent="0.3">
      <c r="A127850">
        <v>127849</v>
      </c>
      <c r="B127850" t="s">
        <v>94604</v>
      </c>
      <c r="C127850">
        <v>20220305</v>
      </c>
      <c r="D127850">
        <v>345</v>
      </c>
      <c r="E127850">
        <v>32173</v>
      </c>
      <c r="F127850">
        <v>3</v>
      </c>
      <c r="G127850" t="s">
        <v>96676</v>
      </c>
      <c r="H127850">
        <v>1</v>
      </c>
    </row>
    <row r="127851" spans="1:8" x14ac:dyDescent="0.3">
      <c r="A127851">
        <v>127850</v>
      </c>
      <c r="B127851" t="s">
        <v>94604</v>
      </c>
      <c r="C127851">
        <v>20220305</v>
      </c>
      <c r="D127851">
        <v>345</v>
      </c>
      <c r="E127851">
        <v>32173</v>
      </c>
      <c r="F127851">
        <v>4</v>
      </c>
      <c r="G127851" t="s">
        <v>96677</v>
      </c>
      <c r="H127851">
        <v>0</v>
      </c>
    </row>
    <row r="127852" spans="1:8" x14ac:dyDescent="0.3">
      <c r="A127852">
        <v>127851</v>
      </c>
      <c r="B127852" t="s">
        <v>94604</v>
      </c>
      <c r="C127852">
        <v>20220305</v>
      </c>
      <c r="D127852">
        <v>345</v>
      </c>
      <c r="E127852">
        <v>32174</v>
      </c>
      <c r="F127852">
        <v>1</v>
      </c>
      <c r="G127852" t="s">
        <v>96678</v>
      </c>
      <c r="H127852">
        <v>0</v>
      </c>
    </row>
    <row r="127853" spans="1:8" x14ac:dyDescent="0.3">
      <c r="A127853">
        <v>127852</v>
      </c>
      <c r="B127853" t="s">
        <v>94604</v>
      </c>
      <c r="C127853">
        <v>20220305</v>
      </c>
      <c r="D127853">
        <v>345</v>
      </c>
      <c r="E127853">
        <v>32174</v>
      </c>
      <c r="F127853">
        <v>2</v>
      </c>
      <c r="G127853" t="s">
        <v>96679</v>
      </c>
      <c r="H127853">
        <v>0</v>
      </c>
    </row>
    <row r="127854" spans="1:8" x14ac:dyDescent="0.3">
      <c r="A127854">
        <v>127853</v>
      </c>
      <c r="B127854" t="s">
        <v>94604</v>
      </c>
      <c r="C127854">
        <v>20220305</v>
      </c>
      <c r="D127854">
        <v>345</v>
      </c>
      <c r="E127854">
        <v>32174</v>
      </c>
      <c r="F127854">
        <v>3</v>
      </c>
      <c r="G127854" t="s">
        <v>96680</v>
      </c>
      <c r="H127854">
        <v>1</v>
      </c>
    </row>
    <row r="127855" spans="1:8" x14ac:dyDescent="0.3">
      <c r="A127855">
        <v>127854</v>
      </c>
      <c r="B127855" t="s">
        <v>94604</v>
      </c>
      <c r="C127855">
        <v>20220305</v>
      </c>
      <c r="D127855">
        <v>345</v>
      </c>
      <c r="E127855">
        <v>32174</v>
      </c>
      <c r="F127855">
        <v>4</v>
      </c>
      <c r="G127855" t="s">
        <v>96681</v>
      </c>
      <c r="H127855">
        <v>0</v>
      </c>
    </row>
    <row r="127856" spans="1:8" x14ac:dyDescent="0.3">
      <c r="A127856">
        <v>127855</v>
      </c>
      <c r="B127856" t="s">
        <v>94604</v>
      </c>
      <c r="C127856">
        <v>20220305</v>
      </c>
      <c r="D127856">
        <v>345</v>
      </c>
      <c r="E127856">
        <v>32175</v>
      </c>
      <c r="F127856">
        <v>1</v>
      </c>
      <c r="G127856" t="s">
        <v>96682</v>
      </c>
      <c r="H127856">
        <v>1</v>
      </c>
    </row>
    <row r="127857" spans="1:8" x14ac:dyDescent="0.3">
      <c r="A127857">
        <v>127856</v>
      </c>
      <c r="B127857" t="s">
        <v>94604</v>
      </c>
      <c r="C127857">
        <v>20220305</v>
      </c>
      <c r="D127857">
        <v>345</v>
      </c>
      <c r="E127857">
        <v>32175</v>
      </c>
      <c r="F127857">
        <v>2</v>
      </c>
      <c r="G127857" t="s">
        <v>96683</v>
      </c>
      <c r="H127857">
        <v>0</v>
      </c>
    </row>
    <row r="127858" spans="1:8" x14ac:dyDescent="0.3">
      <c r="A127858">
        <v>127857</v>
      </c>
      <c r="B127858" t="s">
        <v>94604</v>
      </c>
      <c r="C127858">
        <v>20220305</v>
      </c>
      <c r="D127858">
        <v>345</v>
      </c>
      <c r="E127858">
        <v>32175</v>
      </c>
      <c r="F127858">
        <v>3</v>
      </c>
      <c r="G127858" t="s">
        <v>96684</v>
      </c>
      <c r="H127858">
        <v>0</v>
      </c>
    </row>
    <row r="127859" spans="1:8" x14ac:dyDescent="0.3">
      <c r="A127859">
        <v>127858</v>
      </c>
      <c r="B127859" t="s">
        <v>94604</v>
      </c>
      <c r="C127859">
        <v>20220305</v>
      </c>
      <c r="D127859">
        <v>345</v>
      </c>
      <c r="E127859">
        <v>32175</v>
      </c>
      <c r="F127859">
        <v>4</v>
      </c>
      <c r="G127859" t="s">
        <v>96685</v>
      </c>
      <c r="H127859">
        <v>0</v>
      </c>
    </row>
    <row r="127860" spans="1:8" x14ac:dyDescent="0.3">
      <c r="A127860">
        <v>127859</v>
      </c>
      <c r="B127860" t="s">
        <v>94604</v>
      </c>
      <c r="C127860">
        <v>20220305</v>
      </c>
      <c r="D127860">
        <v>345</v>
      </c>
      <c r="E127860">
        <v>32176</v>
      </c>
      <c r="F127860">
        <v>1</v>
      </c>
      <c r="G127860" t="s">
        <v>96686</v>
      </c>
      <c r="H127860">
        <v>0</v>
      </c>
    </row>
    <row r="127861" spans="1:8" x14ac:dyDescent="0.3">
      <c r="A127861">
        <v>127860</v>
      </c>
      <c r="B127861" t="s">
        <v>94604</v>
      </c>
      <c r="C127861">
        <v>20220305</v>
      </c>
      <c r="D127861">
        <v>345</v>
      </c>
      <c r="E127861">
        <v>32176</v>
      </c>
      <c r="F127861">
        <v>2</v>
      </c>
      <c r="G127861" t="s">
        <v>96687</v>
      </c>
      <c r="H127861">
        <v>0</v>
      </c>
    </row>
    <row r="127862" spans="1:8" x14ac:dyDescent="0.3">
      <c r="A127862">
        <v>127861</v>
      </c>
      <c r="B127862" t="s">
        <v>94604</v>
      </c>
      <c r="C127862">
        <v>20220305</v>
      </c>
      <c r="D127862">
        <v>345</v>
      </c>
      <c r="E127862">
        <v>32176</v>
      </c>
      <c r="F127862">
        <v>3</v>
      </c>
      <c r="G127862" t="s">
        <v>96688</v>
      </c>
      <c r="H127862">
        <v>1</v>
      </c>
    </row>
    <row r="127863" spans="1:8" x14ac:dyDescent="0.3">
      <c r="A127863">
        <v>127862</v>
      </c>
      <c r="B127863" t="s">
        <v>94604</v>
      </c>
      <c r="C127863">
        <v>20220305</v>
      </c>
      <c r="D127863">
        <v>345</v>
      </c>
      <c r="E127863">
        <v>32176</v>
      </c>
      <c r="F127863">
        <v>4</v>
      </c>
      <c r="G127863" t="s">
        <v>96689</v>
      </c>
      <c r="H127863">
        <v>0</v>
      </c>
    </row>
    <row r="127864" spans="1:8" x14ac:dyDescent="0.3">
      <c r="A127864">
        <v>127863</v>
      </c>
      <c r="B127864" t="s">
        <v>94604</v>
      </c>
      <c r="C127864">
        <v>20220305</v>
      </c>
      <c r="D127864">
        <v>345</v>
      </c>
      <c r="E127864">
        <v>32177</v>
      </c>
      <c r="F127864">
        <v>1</v>
      </c>
      <c r="G127864" t="s">
        <v>96369</v>
      </c>
      <c r="H127864">
        <v>0</v>
      </c>
    </row>
    <row r="127865" spans="1:8" x14ac:dyDescent="0.3">
      <c r="A127865">
        <v>127864</v>
      </c>
      <c r="B127865" t="s">
        <v>94604</v>
      </c>
      <c r="C127865">
        <v>20220305</v>
      </c>
      <c r="D127865">
        <v>345</v>
      </c>
      <c r="E127865">
        <v>32177</v>
      </c>
      <c r="F127865">
        <v>2</v>
      </c>
      <c r="G127865" t="s">
        <v>96690</v>
      </c>
      <c r="H127865">
        <v>0</v>
      </c>
    </row>
    <row r="127866" spans="1:8" x14ac:dyDescent="0.3">
      <c r="A127866">
        <v>127865</v>
      </c>
      <c r="B127866" t="s">
        <v>94604</v>
      </c>
      <c r="C127866">
        <v>20220305</v>
      </c>
      <c r="D127866">
        <v>345</v>
      </c>
      <c r="E127866">
        <v>32177</v>
      </c>
      <c r="F127866">
        <v>3</v>
      </c>
      <c r="G127866" t="s">
        <v>96370</v>
      </c>
      <c r="H127866">
        <v>0</v>
      </c>
    </row>
    <row r="127867" spans="1:8" x14ac:dyDescent="0.3">
      <c r="A127867">
        <v>127866</v>
      </c>
      <c r="B127867" t="s">
        <v>94604</v>
      </c>
      <c r="C127867">
        <v>20220305</v>
      </c>
      <c r="D127867">
        <v>345</v>
      </c>
      <c r="E127867">
        <v>32177</v>
      </c>
      <c r="F127867">
        <v>4</v>
      </c>
      <c r="G127867" t="s">
        <v>96691</v>
      </c>
      <c r="H127867">
        <v>1</v>
      </c>
    </row>
    <row r="127868" spans="1:8" x14ac:dyDescent="0.3">
      <c r="A127868">
        <v>127867</v>
      </c>
      <c r="B127868" t="s">
        <v>94604</v>
      </c>
      <c r="C127868">
        <v>20220305</v>
      </c>
      <c r="D127868">
        <v>345</v>
      </c>
      <c r="E127868">
        <v>32178</v>
      </c>
      <c r="F127868">
        <v>1</v>
      </c>
      <c r="G127868" t="s">
        <v>96692</v>
      </c>
      <c r="H127868">
        <v>0</v>
      </c>
    </row>
    <row r="127869" spans="1:8" x14ac:dyDescent="0.3">
      <c r="A127869">
        <v>127868</v>
      </c>
      <c r="B127869" t="s">
        <v>94604</v>
      </c>
      <c r="C127869">
        <v>20220305</v>
      </c>
      <c r="D127869">
        <v>345</v>
      </c>
      <c r="E127869">
        <v>32178</v>
      </c>
      <c r="F127869">
        <v>2</v>
      </c>
      <c r="G127869" t="s">
        <v>96693</v>
      </c>
      <c r="H127869">
        <v>0</v>
      </c>
    </row>
    <row r="127870" spans="1:8" x14ac:dyDescent="0.3">
      <c r="A127870">
        <v>127869</v>
      </c>
      <c r="B127870" t="s">
        <v>94604</v>
      </c>
      <c r="C127870">
        <v>20220305</v>
      </c>
      <c r="D127870">
        <v>345</v>
      </c>
      <c r="E127870">
        <v>32178</v>
      </c>
      <c r="F127870">
        <v>3</v>
      </c>
      <c r="G127870" t="s">
        <v>96694</v>
      </c>
      <c r="H127870">
        <v>0</v>
      </c>
    </row>
    <row r="127871" spans="1:8" x14ac:dyDescent="0.3">
      <c r="A127871">
        <v>127870</v>
      </c>
      <c r="B127871" t="s">
        <v>94604</v>
      </c>
      <c r="C127871">
        <v>20220305</v>
      </c>
      <c r="D127871">
        <v>345</v>
      </c>
      <c r="E127871">
        <v>32178</v>
      </c>
      <c r="F127871">
        <v>4</v>
      </c>
      <c r="G127871" t="s">
        <v>96695</v>
      </c>
      <c r="H127871">
        <v>1</v>
      </c>
    </row>
    <row r="127872" spans="1:8" x14ac:dyDescent="0.3">
      <c r="A127872">
        <v>127871</v>
      </c>
      <c r="B127872" t="s">
        <v>94604</v>
      </c>
      <c r="C127872">
        <v>20220305</v>
      </c>
      <c r="D127872">
        <v>345</v>
      </c>
      <c r="E127872">
        <v>32179</v>
      </c>
      <c r="F127872">
        <v>1</v>
      </c>
      <c r="G127872" t="s">
        <v>96696</v>
      </c>
      <c r="H127872">
        <v>0</v>
      </c>
    </row>
    <row r="127873" spans="1:8" x14ac:dyDescent="0.3">
      <c r="A127873">
        <v>127872</v>
      </c>
      <c r="B127873" t="s">
        <v>94604</v>
      </c>
      <c r="C127873">
        <v>20220305</v>
      </c>
      <c r="D127873">
        <v>345</v>
      </c>
      <c r="E127873">
        <v>32179</v>
      </c>
      <c r="F127873">
        <v>2</v>
      </c>
      <c r="G127873" t="s">
        <v>96697</v>
      </c>
      <c r="H127873">
        <v>0</v>
      </c>
    </row>
    <row r="127874" spans="1:8" x14ac:dyDescent="0.3">
      <c r="A127874">
        <v>127873</v>
      </c>
      <c r="B127874" t="s">
        <v>94604</v>
      </c>
      <c r="C127874">
        <v>20220305</v>
      </c>
      <c r="D127874">
        <v>345</v>
      </c>
      <c r="E127874">
        <v>32179</v>
      </c>
      <c r="F127874">
        <v>3</v>
      </c>
      <c r="G127874" t="s">
        <v>96698</v>
      </c>
      <c r="H127874">
        <v>1</v>
      </c>
    </row>
    <row r="127875" spans="1:8" x14ac:dyDescent="0.3">
      <c r="A127875">
        <v>127874</v>
      </c>
      <c r="B127875" t="s">
        <v>94604</v>
      </c>
      <c r="C127875">
        <v>20220305</v>
      </c>
      <c r="D127875">
        <v>345</v>
      </c>
      <c r="E127875">
        <v>32179</v>
      </c>
      <c r="F127875">
        <v>4</v>
      </c>
      <c r="G127875" t="s">
        <v>96699</v>
      </c>
      <c r="H127875">
        <v>0</v>
      </c>
    </row>
    <row r="127876" spans="1:8" x14ac:dyDescent="0.3">
      <c r="A127876">
        <v>127875</v>
      </c>
      <c r="B127876" t="s">
        <v>94604</v>
      </c>
      <c r="C127876">
        <v>20220305</v>
      </c>
      <c r="D127876">
        <v>345</v>
      </c>
      <c r="E127876">
        <v>32180</v>
      </c>
      <c r="F127876">
        <v>1</v>
      </c>
      <c r="G127876" t="s">
        <v>96700</v>
      </c>
      <c r="H127876">
        <v>0</v>
      </c>
    </row>
    <row r="127877" spans="1:8" x14ac:dyDescent="0.3">
      <c r="A127877">
        <v>127876</v>
      </c>
      <c r="B127877" t="s">
        <v>94604</v>
      </c>
      <c r="C127877">
        <v>20220305</v>
      </c>
      <c r="D127877">
        <v>345</v>
      </c>
      <c r="E127877">
        <v>32180</v>
      </c>
      <c r="F127877">
        <v>2</v>
      </c>
      <c r="G127877" t="s">
        <v>96701</v>
      </c>
      <c r="H127877">
        <v>1</v>
      </c>
    </row>
    <row r="127878" spans="1:8" x14ac:dyDescent="0.3">
      <c r="A127878">
        <v>127877</v>
      </c>
      <c r="B127878" t="s">
        <v>94604</v>
      </c>
      <c r="C127878">
        <v>20220305</v>
      </c>
      <c r="D127878">
        <v>345</v>
      </c>
      <c r="E127878">
        <v>32180</v>
      </c>
      <c r="F127878">
        <v>3</v>
      </c>
      <c r="G127878" t="s">
        <v>96702</v>
      </c>
      <c r="H127878">
        <v>0</v>
      </c>
    </row>
    <row r="127879" spans="1:8" x14ac:dyDescent="0.3">
      <c r="A127879">
        <v>127878</v>
      </c>
      <c r="B127879" t="s">
        <v>94604</v>
      </c>
      <c r="C127879">
        <v>20220305</v>
      </c>
      <c r="D127879">
        <v>345</v>
      </c>
      <c r="E127879">
        <v>32180</v>
      </c>
      <c r="F127879">
        <v>4</v>
      </c>
      <c r="G127879" t="s">
        <v>96703</v>
      </c>
      <c r="H127879">
        <v>0</v>
      </c>
    </row>
    <row r="127880" spans="1:8" x14ac:dyDescent="0.3">
      <c r="A127880">
        <v>127879</v>
      </c>
      <c r="B127880" t="s">
        <v>94604</v>
      </c>
      <c r="C127880">
        <v>20220305</v>
      </c>
      <c r="D127880">
        <v>345</v>
      </c>
      <c r="E127880">
        <v>32181</v>
      </c>
      <c r="F127880">
        <v>1</v>
      </c>
      <c r="G127880" t="s">
        <v>96704</v>
      </c>
      <c r="H127880">
        <v>0</v>
      </c>
    </row>
    <row r="127881" spans="1:8" x14ac:dyDescent="0.3">
      <c r="A127881">
        <v>127880</v>
      </c>
      <c r="B127881" t="s">
        <v>94604</v>
      </c>
      <c r="C127881">
        <v>20220305</v>
      </c>
      <c r="D127881">
        <v>345</v>
      </c>
      <c r="E127881">
        <v>32181</v>
      </c>
      <c r="F127881">
        <v>2</v>
      </c>
      <c r="G127881" t="s">
        <v>96705</v>
      </c>
      <c r="H127881">
        <v>1</v>
      </c>
    </row>
    <row r="127882" spans="1:8" x14ac:dyDescent="0.3">
      <c r="A127882">
        <v>127881</v>
      </c>
      <c r="B127882" t="s">
        <v>94604</v>
      </c>
      <c r="C127882">
        <v>20220305</v>
      </c>
      <c r="D127882">
        <v>345</v>
      </c>
      <c r="E127882">
        <v>32181</v>
      </c>
      <c r="F127882">
        <v>3</v>
      </c>
      <c r="G127882" t="s">
        <v>96706</v>
      </c>
      <c r="H127882">
        <v>0</v>
      </c>
    </row>
    <row r="127883" spans="1:8" x14ac:dyDescent="0.3">
      <c r="A127883">
        <v>127882</v>
      </c>
      <c r="B127883" t="s">
        <v>94604</v>
      </c>
      <c r="C127883">
        <v>20220305</v>
      </c>
      <c r="D127883">
        <v>345</v>
      </c>
      <c r="E127883">
        <v>32181</v>
      </c>
      <c r="F127883">
        <v>4</v>
      </c>
      <c r="G127883" t="s">
        <v>96707</v>
      </c>
      <c r="H127883">
        <v>0</v>
      </c>
    </row>
    <row r="127884" spans="1:8" x14ac:dyDescent="0.3">
      <c r="A127884">
        <v>127883</v>
      </c>
      <c r="B127884" t="s">
        <v>94604</v>
      </c>
      <c r="C127884">
        <v>20220305</v>
      </c>
      <c r="D127884">
        <v>345</v>
      </c>
      <c r="E127884">
        <v>32182</v>
      </c>
      <c r="F127884">
        <v>1</v>
      </c>
      <c r="G127884" t="s">
        <v>96708</v>
      </c>
      <c r="H127884">
        <v>0</v>
      </c>
    </row>
    <row r="127885" spans="1:8" x14ac:dyDescent="0.3">
      <c r="A127885">
        <v>127884</v>
      </c>
      <c r="B127885" t="s">
        <v>94604</v>
      </c>
      <c r="C127885">
        <v>20220305</v>
      </c>
      <c r="D127885">
        <v>345</v>
      </c>
      <c r="E127885">
        <v>32182</v>
      </c>
      <c r="F127885">
        <v>2</v>
      </c>
      <c r="G127885" t="s">
        <v>96709</v>
      </c>
      <c r="H127885">
        <v>0</v>
      </c>
    </row>
    <row r="127886" spans="1:8" x14ac:dyDescent="0.3">
      <c r="A127886">
        <v>127885</v>
      </c>
      <c r="B127886" t="s">
        <v>94604</v>
      </c>
      <c r="C127886">
        <v>20220305</v>
      </c>
      <c r="D127886">
        <v>345</v>
      </c>
      <c r="E127886">
        <v>32182</v>
      </c>
      <c r="F127886">
        <v>3</v>
      </c>
      <c r="G127886" t="s">
        <v>96710</v>
      </c>
      <c r="H127886">
        <v>1</v>
      </c>
    </row>
    <row r="127887" spans="1:8" x14ac:dyDescent="0.3">
      <c r="A127887">
        <v>127886</v>
      </c>
      <c r="B127887" t="s">
        <v>94604</v>
      </c>
      <c r="C127887">
        <v>20220305</v>
      </c>
      <c r="D127887">
        <v>345</v>
      </c>
      <c r="E127887">
        <v>32182</v>
      </c>
      <c r="F127887">
        <v>4</v>
      </c>
      <c r="G127887" t="s">
        <v>96711</v>
      </c>
      <c r="H127887">
        <v>0</v>
      </c>
    </row>
    <row r="127888" spans="1:8" x14ac:dyDescent="0.3">
      <c r="A127888">
        <v>127887</v>
      </c>
      <c r="B127888" t="s">
        <v>94604</v>
      </c>
      <c r="C127888">
        <v>20220305</v>
      </c>
      <c r="D127888">
        <v>345</v>
      </c>
      <c r="E127888">
        <v>32183</v>
      </c>
      <c r="F127888">
        <v>1</v>
      </c>
      <c r="G127888" t="s">
        <v>96712</v>
      </c>
      <c r="H127888">
        <v>0</v>
      </c>
    </row>
    <row r="127889" spans="1:8" x14ac:dyDescent="0.3">
      <c r="A127889">
        <v>127888</v>
      </c>
      <c r="B127889" t="s">
        <v>94604</v>
      </c>
      <c r="C127889">
        <v>20220305</v>
      </c>
      <c r="D127889">
        <v>345</v>
      </c>
      <c r="E127889">
        <v>32183</v>
      </c>
      <c r="F127889">
        <v>2</v>
      </c>
      <c r="G127889" t="s">
        <v>96713</v>
      </c>
      <c r="H127889">
        <v>0</v>
      </c>
    </row>
    <row r="127890" spans="1:8" x14ac:dyDescent="0.3">
      <c r="A127890">
        <v>127889</v>
      </c>
      <c r="B127890" t="s">
        <v>94604</v>
      </c>
      <c r="C127890">
        <v>20220305</v>
      </c>
      <c r="D127890">
        <v>345</v>
      </c>
      <c r="E127890">
        <v>32183</v>
      </c>
      <c r="F127890">
        <v>3</v>
      </c>
      <c r="G127890" t="s">
        <v>96714</v>
      </c>
      <c r="H127890">
        <v>0</v>
      </c>
    </row>
    <row r="127891" spans="1:8" x14ac:dyDescent="0.3">
      <c r="A127891">
        <v>127890</v>
      </c>
      <c r="B127891" t="s">
        <v>94604</v>
      </c>
      <c r="C127891">
        <v>20220305</v>
      </c>
      <c r="D127891">
        <v>345</v>
      </c>
      <c r="E127891">
        <v>32183</v>
      </c>
      <c r="F127891">
        <v>4</v>
      </c>
      <c r="G127891" t="s">
        <v>96715</v>
      </c>
      <c r="H127891">
        <v>1</v>
      </c>
    </row>
    <row r="127892" spans="1:8" x14ac:dyDescent="0.3">
      <c r="A127892">
        <v>127891</v>
      </c>
      <c r="B127892" t="s">
        <v>94604</v>
      </c>
      <c r="C127892">
        <v>20220305</v>
      </c>
      <c r="D127892">
        <v>345</v>
      </c>
      <c r="E127892">
        <v>32184</v>
      </c>
      <c r="F127892">
        <v>1</v>
      </c>
      <c r="G127892" t="s">
        <v>96716</v>
      </c>
      <c r="H127892">
        <v>0</v>
      </c>
    </row>
    <row r="127893" spans="1:8" x14ac:dyDescent="0.3">
      <c r="A127893">
        <v>127892</v>
      </c>
      <c r="B127893" t="s">
        <v>94604</v>
      </c>
      <c r="C127893">
        <v>20220305</v>
      </c>
      <c r="D127893">
        <v>345</v>
      </c>
      <c r="E127893">
        <v>32184</v>
      </c>
      <c r="F127893">
        <v>2</v>
      </c>
      <c r="G127893" t="s">
        <v>96717</v>
      </c>
      <c r="H127893">
        <v>1</v>
      </c>
    </row>
    <row r="127894" spans="1:8" x14ac:dyDescent="0.3">
      <c r="A127894">
        <v>127893</v>
      </c>
      <c r="B127894" t="s">
        <v>94604</v>
      </c>
      <c r="C127894">
        <v>20220305</v>
      </c>
      <c r="D127894">
        <v>345</v>
      </c>
      <c r="E127894">
        <v>32184</v>
      </c>
      <c r="F127894">
        <v>3</v>
      </c>
      <c r="G127894" t="s">
        <v>96718</v>
      </c>
      <c r="H127894">
        <v>0</v>
      </c>
    </row>
    <row r="127895" spans="1:8" x14ac:dyDescent="0.3">
      <c r="A127895">
        <v>127894</v>
      </c>
      <c r="B127895" t="s">
        <v>94604</v>
      </c>
      <c r="C127895">
        <v>20220305</v>
      </c>
      <c r="D127895">
        <v>345</v>
      </c>
      <c r="E127895">
        <v>32184</v>
      </c>
      <c r="F127895">
        <v>4</v>
      </c>
      <c r="G127895" t="s">
        <v>96719</v>
      </c>
      <c r="H127895">
        <v>0</v>
      </c>
    </row>
    <row r="127896" spans="1:8" x14ac:dyDescent="0.3">
      <c r="A127896">
        <v>127895</v>
      </c>
      <c r="B127896" t="s">
        <v>94604</v>
      </c>
      <c r="C127896">
        <v>20220305</v>
      </c>
      <c r="D127896">
        <v>345</v>
      </c>
      <c r="E127896">
        <v>32185</v>
      </c>
      <c r="F127896">
        <v>1</v>
      </c>
      <c r="G127896" t="s">
        <v>96720</v>
      </c>
      <c r="H127896">
        <v>0</v>
      </c>
    </row>
    <row r="127897" spans="1:8" x14ac:dyDescent="0.3">
      <c r="A127897">
        <v>127896</v>
      </c>
      <c r="B127897" t="s">
        <v>94604</v>
      </c>
      <c r="C127897">
        <v>20220305</v>
      </c>
      <c r="D127897">
        <v>345</v>
      </c>
      <c r="E127897">
        <v>32185</v>
      </c>
      <c r="F127897">
        <v>2</v>
      </c>
      <c r="G127897" t="s">
        <v>23040</v>
      </c>
      <c r="H127897">
        <v>0</v>
      </c>
    </row>
    <row r="127898" spans="1:8" x14ac:dyDescent="0.3">
      <c r="A127898">
        <v>127897</v>
      </c>
      <c r="B127898" t="s">
        <v>94604</v>
      </c>
      <c r="C127898">
        <v>20220305</v>
      </c>
      <c r="D127898">
        <v>345</v>
      </c>
      <c r="E127898">
        <v>32185</v>
      </c>
      <c r="F127898">
        <v>3</v>
      </c>
      <c r="G127898" t="s">
        <v>96721</v>
      </c>
      <c r="H127898">
        <v>0</v>
      </c>
    </row>
    <row r="127899" spans="1:8" x14ac:dyDescent="0.3">
      <c r="A127899">
        <v>127898</v>
      </c>
      <c r="B127899" t="s">
        <v>94604</v>
      </c>
      <c r="C127899">
        <v>20220305</v>
      </c>
      <c r="D127899">
        <v>345</v>
      </c>
      <c r="E127899">
        <v>32185</v>
      </c>
      <c r="F127899">
        <v>4</v>
      </c>
      <c r="G127899" t="s">
        <v>96722</v>
      </c>
      <c r="H127899">
        <v>1</v>
      </c>
    </row>
    <row r="127900" spans="1:8" x14ac:dyDescent="0.3">
      <c r="A127900">
        <v>127899</v>
      </c>
      <c r="B127900" t="s">
        <v>94604</v>
      </c>
      <c r="C127900">
        <v>20220305</v>
      </c>
      <c r="D127900">
        <v>345</v>
      </c>
      <c r="E127900">
        <v>32186</v>
      </c>
      <c r="F127900">
        <v>1</v>
      </c>
      <c r="G127900" t="s">
        <v>96723</v>
      </c>
      <c r="H127900">
        <v>0</v>
      </c>
    </row>
    <row r="127901" spans="1:8" x14ac:dyDescent="0.3">
      <c r="A127901">
        <v>127900</v>
      </c>
      <c r="B127901" t="s">
        <v>94604</v>
      </c>
      <c r="C127901">
        <v>20220305</v>
      </c>
      <c r="D127901">
        <v>345</v>
      </c>
      <c r="E127901">
        <v>32186</v>
      </c>
      <c r="F127901">
        <v>2</v>
      </c>
      <c r="G127901" t="s">
        <v>95411</v>
      </c>
      <c r="H127901">
        <v>1</v>
      </c>
    </row>
    <row r="127902" spans="1:8" x14ac:dyDescent="0.3">
      <c r="A127902">
        <v>127901</v>
      </c>
      <c r="B127902" t="s">
        <v>94604</v>
      </c>
      <c r="C127902">
        <v>20220305</v>
      </c>
      <c r="D127902">
        <v>345</v>
      </c>
      <c r="E127902">
        <v>32186</v>
      </c>
      <c r="F127902">
        <v>3</v>
      </c>
      <c r="G127902" t="s">
        <v>96724</v>
      </c>
      <c r="H127902">
        <v>0</v>
      </c>
    </row>
    <row r="127903" spans="1:8" x14ac:dyDescent="0.3">
      <c r="A127903">
        <v>127902</v>
      </c>
      <c r="B127903" t="s">
        <v>94604</v>
      </c>
      <c r="C127903">
        <v>20220305</v>
      </c>
      <c r="D127903">
        <v>345</v>
      </c>
      <c r="E127903">
        <v>32186</v>
      </c>
      <c r="F127903">
        <v>4</v>
      </c>
      <c r="G127903" t="s">
        <v>96725</v>
      </c>
      <c r="H127903">
        <v>0</v>
      </c>
    </row>
    <row r="127904" spans="1:8" x14ac:dyDescent="0.3">
      <c r="A127904">
        <v>127903</v>
      </c>
      <c r="B127904" t="s">
        <v>94604</v>
      </c>
      <c r="C127904">
        <v>20220305</v>
      </c>
      <c r="D127904">
        <v>345</v>
      </c>
      <c r="E127904">
        <v>32187</v>
      </c>
      <c r="F127904">
        <v>1</v>
      </c>
      <c r="G127904" t="s">
        <v>96726</v>
      </c>
      <c r="H127904">
        <v>0</v>
      </c>
    </row>
    <row r="127905" spans="1:8" x14ac:dyDescent="0.3">
      <c r="A127905">
        <v>127904</v>
      </c>
      <c r="B127905" t="s">
        <v>94604</v>
      </c>
      <c r="C127905">
        <v>20220305</v>
      </c>
      <c r="D127905">
        <v>345</v>
      </c>
      <c r="E127905">
        <v>32187</v>
      </c>
      <c r="F127905">
        <v>2</v>
      </c>
      <c r="G127905" t="s">
        <v>96727</v>
      </c>
      <c r="H127905">
        <v>1</v>
      </c>
    </row>
    <row r="127906" spans="1:8" x14ac:dyDescent="0.3">
      <c r="A127906">
        <v>127905</v>
      </c>
      <c r="B127906" t="s">
        <v>94604</v>
      </c>
      <c r="C127906">
        <v>20220305</v>
      </c>
      <c r="D127906">
        <v>345</v>
      </c>
      <c r="E127906">
        <v>32187</v>
      </c>
      <c r="F127906">
        <v>3</v>
      </c>
      <c r="G127906" t="s">
        <v>96728</v>
      </c>
      <c r="H127906">
        <v>0</v>
      </c>
    </row>
    <row r="127907" spans="1:8" x14ac:dyDescent="0.3">
      <c r="A127907">
        <v>127906</v>
      </c>
      <c r="B127907" t="s">
        <v>94604</v>
      </c>
      <c r="C127907">
        <v>20220305</v>
      </c>
      <c r="D127907">
        <v>345</v>
      </c>
      <c r="E127907">
        <v>32187</v>
      </c>
      <c r="F127907">
        <v>4</v>
      </c>
      <c r="G127907" t="s">
        <v>96729</v>
      </c>
      <c r="H127907">
        <v>0</v>
      </c>
    </row>
    <row r="127908" spans="1:8" x14ac:dyDescent="0.3">
      <c r="A127908">
        <v>127907</v>
      </c>
      <c r="B127908" t="s">
        <v>94604</v>
      </c>
      <c r="C127908">
        <v>20220305</v>
      </c>
      <c r="D127908">
        <v>345</v>
      </c>
      <c r="E127908">
        <v>32188</v>
      </c>
      <c r="F127908">
        <v>1</v>
      </c>
      <c r="G127908" t="s">
        <v>96730</v>
      </c>
      <c r="H127908">
        <v>1</v>
      </c>
    </row>
    <row r="127909" spans="1:8" x14ac:dyDescent="0.3">
      <c r="A127909">
        <v>127908</v>
      </c>
      <c r="B127909" t="s">
        <v>94604</v>
      </c>
      <c r="C127909">
        <v>20220305</v>
      </c>
      <c r="D127909">
        <v>345</v>
      </c>
      <c r="E127909">
        <v>32188</v>
      </c>
      <c r="F127909">
        <v>2</v>
      </c>
      <c r="G127909" t="s">
        <v>96731</v>
      </c>
      <c r="H127909">
        <v>0</v>
      </c>
    </row>
    <row r="127910" spans="1:8" x14ac:dyDescent="0.3">
      <c r="A127910">
        <v>127909</v>
      </c>
      <c r="B127910" t="s">
        <v>94604</v>
      </c>
      <c r="C127910">
        <v>20220305</v>
      </c>
      <c r="D127910">
        <v>345</v>
      </c>
      <c r="E127910">
        <v>32188</v>
      </c>
      <c r="F127910">
        <v>3</v>
      </c>
      <c r="G127910" t="s">
        <v>96732</v>
      </c>
      <c r="H127910">
        <v>0</v>
      </c>
    </row>
    <row r="127911" spans="1:8" x14ac:dyDescent="0.3">
      <c r="A127911">
        <v>127910</v>
      </c>
      <c r="B127911" t="s">
        <v>94604</v>
      </c>
      <c r="C127911">
        <v>20220305</v>
      </c>
      <c r="D127911">
        <v>345</v>
      </c>
      <c r="E127911">
        <v>32188</v>
      </c>
      <c r="F127911">
        <v>4</v>
      </c>
      <c r="G127911" t="s">
        <v>96733</v>
      </c>
      <c r="H127911">
        <v>0</v>
      </c>
    </row>
    <row r="127912" spans="1:8" x14ac:dyDescent="0.3">
      <c r="A127912">
        <v>127911</v>
      </c>
      <c r="B127912" t="s">
        <v>94604</v>
      </c>
      <c r="C127912">
        <v>20220305</v>
      </c>
      <c r="D127912">
        <v>345</v>
      </c>
      <c r="E127912">
        <v>32189</v>
      </c>
      <c r="F127912">
        <v>1</v>
      </c>
      <c r="G127912" t="s">
        <v>96606</v>
      </c>
      <c r="H127912">
        <v>0</v>
      </c>
    </row>
    <row r="127913" spans="1:8" x14ac:dyDescent="0.3">
      <c r="A127913">
        <v>127912</v>
      </c>
      <c r="B127913" t="s">
        <v>94604</v>
      </c>
      <c r="C127913">
        <v>20220305</v>
      </c>
      <c r="D127913">
        <v>345</v>
      </c>
      <c r="E127913">
        <v>32189</v>
      </c>
      <c r="F127913">
        <v>2</v>
      </c>
      <c r="G127913" t="s">
        <v>96734</v>
      </c>
      <c r="H127913">
        <v>1</v>
      </c>
    </row>
    <row r="127914" spans="1:8" x14ac:dyDescent="0.3">
      <c r="A127914">
        <v>127913</v>
      </c>
      <c r="B127914" t="s">
        <v>94604</v>
      </c>
      <c r="C127914">
        <v>20220305</v>
      </c>
      <c r="D127914">
        <v>345</v>
      </c>
      <c r="E127914">
        <v>32189</v>
      </c>
      <c r="F127914">
        <v>3</v>
      </c>
      <c r="G127914" t="s">
        <v>96735</v>
      </c>
      <c r="H127914">
        <v>0</v>
      </c>
    </row>
    <row r="127915" spans="1:8" x14ac:dyDescent="0.3">
      <c r="A127915">
        <v>127914</v>
      </c>
      <c r="B127915" t="s">
        <v>94604</v>
      </c>
      <c r="C127915">
        <v>20220305</v>
      </c>
      <c r="D127915">
        <v>345</v>
      </c>
      <c r="E127915">
        <v>32189</v>
      </c>
      <c r="F127915">
        <v>4</v>
      </c>
      <c r="G127915" t="s">
        <v>96736</v>
      </c>
      <c r="H127915">
        <v>0</v>
      </c>
    </row>
    <row r="127916" spans="1:8" x14ac:dyDescent="0.3">
      <c r="A127916">
        <v>127915</v>
      </c>
      <c r="B127916" t="s">
        <v>94604</v>
      </c>
      <c r="C127916">
        <v>20220305</v>
      </c>
      <c r="D127916">
        <v>345</v>
      </c>
      <c r="E127916">
        <v>32190</v>
      </c>
      <c r="F127916">
        <v>1</v>
      </c>
      <c r="G127916" t="s">
        <v>96737</v>
      </c>
      <c r="H127916">
        <v>0</v>
      </c>
    </row>
    <row r="127917" spans="1:8" x14ac:dyDescent="0.3">
      <c r="A127917">
        <v>127916</v>
      </c>
      <c r="B127917" t="s">
        <v>94604</v>
      </c>
      <c r="C127917">
        <v>20220305</v>
      </c>
      <c r="D127917">
        <v>345</v>
      </c>
      <c r="E127917">
        <v>32190</v>
      </c>
      <c r="F127917">
        <v>2</v>
      </c>
      <c r="G127917" t="s">
        <v>96738</v>
      </c>
      <c r="H127917">
        <v>1</v>
      </c>
    </row>
    <row r="127918" spans="1:8" x14ac:dyDescent="0.3">
      <c r="A127918">
        <v>127917</v>
      </c>
      <c r="B127918" t="s">
        <v>94604</v>
      </c>
      <c r="C127918">
        <v>20220305</v>
      </c>
      <c r="D127918">
        <v>345</v>
      </c>
      <c r="E127918">
        <v>32190</v>
      </c>
      <c r="F127918">
        <v>3</v>
      </c>
      <c r="G127918" t="s">
        <v>96739</v>
      </c>
      <c r="H127918">
        <v>0</v>
      </c>
    </row>
    <row r="127919" spans="1:8" x14ac:dyDescent="0.3">
      <c r="A127919">
        <v>127918</v>
      </c>
      <c r="B127919" t="s">
        <v>94604</v>
      </c>
      <c r="C127919">
        <v>20220305</v>
      </c>
      <c r="D127919">
        <v>345</v>
      </c>
      <c r="E127919">
        <v>32190</v>
      </c>
      <c r="F127919">
        <v>4</v>
      </c>
      <c r="G127919" t="s">
        <v>96740</v>
      </c>
      <c r="H127919">
        <v>0</v>
      </c>
    </row>
    <row r="127920" spans="1:8" x14ac:dyDescent="0.3">
      <c r="A127920">
        <v>127919</v>
      </c>
      <c r="B127920" t="s">
        <v>94604</v>
      </c>
      <c r="C127920">
        <v>20220305</v>
      </c>
      <c r="D127920">
        <v>345</v>
      </c>
      <c r="E127920">
        <v>32191</v>
      </c>
      <c r="F127920">
        <v>1</v>
      </c>
      <c r="G127920" t="s">
        <v>66987</v>
      </c>
      <c r="H127920">
        <v>1</v>
      </c>
    </row>
    <row r="127921" spans="1:8" x14ac:dyDescent="0.3">
      <c r="A127921">
        <v>127920</v>
      </c>
      <c r="B127921" t="s">
        <v>94604</v>
      </c>
      <c r="C127921">
        <v>20220305</v>
      </c>
      <c r="D127921">
        <v>345</v>
      </c>
      <c r="E127921">
        <v>32191</v>
      </c>
      <c r="F127921">
        <v>2</v>
      </c>
      <c r="G127921" t="s">
        <v>96741</v>
      </c>
      <c r="H127921">
        <v>0</v>
      </c>
    </row>
    <row r="127922" spans="1:8" x14ac:dyDescent="0.3">
      <c r="A127922">
        <v>127921</v>
      </c>
      <c r="B127922" t="s">
        <v>94604</v>
      </c>
      <c r="C127922">
        <v>20220305</v>
      </c>
      <c r="D127922">
        <v>345</v>
      </c>
      <c r="E127922">
        <v>32191</v>
      </c>
      <c r="F127922">
        <v>3</v>
      </c>
      <c r="G127922" t="s">
        <v>96742</v>
      </c>
      <c r="H127922">
        <v>0</v>
      </c>
    </row>
    <row r="127923" spans="1:8" x14ac:dyDescent="0.3">
      <c r="A127923">
        <v>127922</v>
      </c>
      <c r="B127923" t="s">
        <v>94604</v>
      </c>
      <c r="C127923">
        <v>20220305</v>
      </c>
      <c r="D127923">
        <v>345</v>
      </c>
      <c r="E127923">
        <v>32191</v>
      </c>
      <c r="F127923">
        <v>4</v>
      </c>
      <c r="G127923" t="s">
        <v>95124</v>
      </c>
      <c r="H127923">
        <v>0</v>
      </c>
    </row>
    <row r="127924" spans="1:8" x14ac:dyDescent="0.3">
      <c r="A127924">
        <v>127923</v>
      </c>
      <c r="B127924" t="s">
        <v>94604</v>
      </c>
      <c r="C127924">
        <v>20220305</v>
      </c>
      <c r="D127924">
        <v>345</v>
      </c>
      <c r="E127924">
        <v>32192</v>
      </c>
      <c r="F127924">
        <v>1</v>
      </c>
      <c r="G127924" t="s">
        <v>96743</v>
      </c>
      <c r="H127924">
        <v>0</v>
      </c>
    </row>
    <row r="127925" spans="1:8" x14ac:dyDescent="0.3">
      <c r="A127925">
        <v>127924</v>
      </c>
      <c r="B127925" t="s">
        <v>94604</v>
      </c>
      <c r="C127925">
        <v>20220305</v>
      </c>
      <c r="D127925">
        <v>345</v>
      </c>
      <c r="E127925">
        <v>32192</v>
      </c>
      <c r="F127925">
        <v>2</v>
      </c>
      <c r="G127925" t="s">
        <v>96744</v>
      </c>
      <c r="H127925">
        <v>0</v>
      </c>
    </row>
    <row r="127926" spans="1:8" x14ac:dyDescent="0.3">
      <c r="A127926">
        <v>127925</v>
      </c>
      <c r="B127926" t="s">
        <v>94604</v>
      </c>
      <c r="C127926">
        <v>20220305</v>
      </c>
      <c r="D127926">
        <v>345</v>
      </c>
      <c r="E127926">
        <v>32192</v>
      </c>
      <c r="F127926">
        <v>3</v>
      </c>
      <c r="G127926" t="s">
        <v>96745</v>
      </c>
      <c r="H127926">
        <v>0</v>
      </c>
    </row>
    <row r="127927" spans="1:8" x14ac:dyDescent="0.3">
      <c r="A127927">
        <v>127926</v>
      </c>
      <c r="B127927" t="s">
        <v>94604</v>
      </c>
      <c r="C127927">
        <v>20220305</v>
      </c>
      <c r="D127927">
        <v>345</v>
      </c>
      <c r="E127927">
        <v>32192</v>
      </c>
      <c r="F127927">
        <v>4</v>
      </c>
      <c r="G127927" t="s">
        <v>96746</v>
      </c>
      <c r="H127927">
        <v>1</v>
      </c>
    </row>
    <row r="127928" spans="1:8" x14ac:dyDescent="0.3">
      <c r="A127928">
        <v>127927</v>
      </c>
      <c r="B127928" t="s">
        <v>94604</v>
      </c>
      <c r="C127928">
        <v>20220305</v>
      </c>
      <c r="D127928">
        <v>345</v>
      </c>
      <c r="E127928">
        <v>32193</v>
      </c>
      <c r="F127928">
        <v>1</v>
      </c>
      <c r="G127928" t="s">
        <v>94760</v>
      </c>
      <c r="H127928">
        <v>0</v>
      </c>
    </row>
    <row r="127929" spans="1:8" x14ac:dyDescent="0.3">
      <c r="A127929">
        <v>127928</v>
      </c>
      <c r="B127929" t="s">
        <v>94604</v>
      </c>
      <c r="C127929">
        <v>20220305</v>
      </c>
      <c r="D127929">
        <v>345</v>
      </c>
      <c r="E127929">
        <v>32193</v>
      </c>
      <c r="F127929">
        <v>2</v>
      </c>
      <c r="G127929" t="s">
        <v>96747</v>
      </c>
      <c r="H127929">
        <v>0</v>
      </c>
    </row>
    <row r="127930" spans="1:8" x14ac:dyDescent="0.3">
      <c r="A127930">
        <v>127929</v>
      </c>
      <c r="B127930" t="s">
        <v>94604</v>
      </c>
      <c r="C127930">
        <v>20220305</v>
      </c>
      <c r="D127930">
        <v>345</v>
      </c>
      <c r="E127930">
        <v>32193</v>
      </c>
      <c r="F127930">
        <v>3</v>
      </c>
      <c r="G127930" t="s">
        <v>68880</v>
      </c>
      <c r="H127930">
        <v>1</v>
      </c>
    </row>
    <row r="127931" spans="1:8" x14ac:dyDescent="0.3">
      <c r="A127931">
        <v>127930</v>
      </c>
      <c r="B127931" t="s">
        <v>94604</v>
      </c>
      <c r="C127931">
        <v>20220305</v>
      </c>
      <c r="D127931">
        <v>345</v>
      </c>
      <c r="E127931">
        <v>32193</v>
      </c>
      <c r="F127931">
        <v>4</v>
      </c>
      <c r="G127931" t="s">
        <v>96748</v>
      </c>
      <c r="H127931">
        <v>0</v>
      </c>
    </row>
    <row r="127932" spans="1:8" x14ac:dyDescent="0.3">
      <c r="A127932">
        <v>127931</v>
      </c>
      <c r="B127932" t="s">
        <v>94604</v>
      </c>
      <c r="C127932">
        <v>20220305</v>
      </c>
      <c r="D127932">
        <v>345</v>
      </c>
      <c r="E127932">
        <v>32194</v>
      </c>
      <c r="F127932">
        <v>1</v>
      </c>
      <c r="G127932" t="s">
        <v>96749</v>
      </c>
      <c r="H127932">
        <v>0</v>
      </c>
    </row>
    <row r="127933" spans="1:8" x14ac:dyDescent="0.3">
      <c r="A127933">
        <v>127932</v>
      </c>
      <c r="B127933" t="s">
        <v>94604</v>
      </c>
      <c r="C127933">
        <v>20220305</v>
      </c>
      <c r="D127933">
        <v>345</v>
      </c>
      <c r="E127933">
        <v>32194</v>
      </c>
      <c r="F127933">
        <v>2</v>
      </c>
      <c r="G127933" t="s">
        <v>96750</v>
      </c>
      <c r="H127933">
        <v>0</v>
      </c>
    </row>
    <row r="127934" spans="1:8" x14ac:dyDescent="0.3">
      <c r="A127934">
        <v>127933</v>
      </c>
      <c r="B127934" t="s">
        <v>94604</v>
      </c>
      <c r="C127934">
        <v>20220305</v>
      </c>
      <c r="D127934">
        <v>345</v>
      </c>
      <c r="E127934">
        <v>32194</v>
      </c>
      <c r="F127934">
        <v>3</v>
      </c>
      <c r="G127934" t="s">
        <v>96751</v>
      </c>
      <c r="H127934">
        <v>1</v>
      </c>
    </row>
    <row r="127935" spans="1:8" x14ac:dyDescent="0.3">
      <c r="A127935">
        <v>127934</v>
      </c>
      <c r="B127935" t="s">
        <v>94604</v>
      </c>
      <c r="C127935">
        <v>20220305</v>
      </c>
      <c r="D127935">
        <v>345</v>
      </c>
      <c r="E127935">
        <v>32194</v>
      </c>
      <c r="F127935">
        <v>4</v>
      </c>
      <c r="G127935" t="s">
        <v>96752</v>
      </c>
      <c r="H127935">
        <v>0</v>
      </c>
    </row>
    <row r="127936" spans="1:8" x14ac:dyDescent="0.3">
      <c r="A127936">
        <v>127935</v>
      </c>
      <c r="B127936" t="s">
        <v>94604</v>
      </c>
      <c r="C127936">
        <v>20220305</v>
      </c>
      <c r="D127936">
        <v>345</v>
      </c>
      <c r="E127936">
        <v>32195</v>
      </c>
      <c r="F127936">
        <v>1</v>
      </c>
      <c r="G127936" t="s">
        <v>96753</v>
      </c>
      <c r="H127936">
        <v>0</v>
      </c>
    </row>
    <row r="127937" spans="1:8" x14ac:dyDescent="0.3">
      <c r="A127937">
        <v>127936</v>
      </c>
      <c r="B127937" t="s">
        <v>94604</v>
      </c>
      <c r="C127937">
        <v>20220305</v>
      </c>
      <c r="D127937">
        <v>345</v>
      </c>
      <c r="E127937">
        <v>32195</v>
      </c>
      <c r="F127937">
        <v>2</v>
      </c>
      <c r="G127937" t="s">
        <v>96754</v>
      </c>
      <c r="H127937">
        <v>0</v>
      </c>
    </row>
    <row r="127938" spans="1:8" x14ac:dyDescent="0.3">
      <c r="A127938">
        <v>127937</v>
      </c>
      <c r="B127938" t="s">
        <v>94604</v>
      </c>
      <c r="C127938">
        <v>20220305</v>
      </c>
      <c r="D127938">
        <v>345</v>
      </c>
      <c r="E127938">
        <v>32195</v>
      </c>
      <c r="F127938">
        <v>3</v>
      </c>
      <c r="G127938" t="s">
        <v>96755</v>
      </c>
      <c r="H127938">
        <v>0</v>
      </c>
    </row>
    <row r="127939" spans="1:8" x14ac:dyDescent="0.3">
      <c r="A127939">
        <v>127938</v>
      </c>
      <c r="B127939" t="s">
        <v>94604</v>
      </c>
      <c r="C127939">
        <v>20220305</v>
      </c>
      <c r="D127939">
        <v>345</v>
      </c>
      <c r="E127939">
        <v>32195</v>
      </c>
      <c r="F127939">
        <v>4</v>
      </c>
      <c r="G127939" t="s">
        <v>96756</v>
      </c>
      <c r="H127939">
        <v>1</v>
      </c>
    </row>
    <row r="127940" spans="1:8" x14ac:dyDescent="0.3">
      <c r="A127940">
        <v>127939</v>
      </c>
      <c r="B127940" t="s">
        <v>94604</v>
      </c>
      <c r="C127940">
        <v>20220305</v>
      </c>
      <c r="D127940">
        <v>345</v>
      </c>
      <c r="E127940">
        <v>32196</v>
      </c>
      <c r="F127940">
        <v>1</v>
      </c>
      <c r="G127940" t="s">
        <v>96757</v>
      </c>
      <c r="H127940">
        <v>0</v>
      </c>
    </row>
    <row r="127941" spans="1:8" x14ac:dyDescent="0.3">
      <c r="A127941">
        <v>127940</v>
      </c>
      <c r="B127941" t="s">
        <v>94604</v>
      </c>
      <c r="C127941">
        <v>20220305</v>
      </c>
      <c r="D127941">
        <v>345</v>
      </c>
      <c r="E127941">
        <v>32196</v>
      </c>
      <c r="F127941">
        <v>2</v>
      </c>
      <c r="G127941" t="s">
        <v>96758</v>
      </c>
      <c r="H127941">
        <v>0</v>
      </c>
    </row>
    <row r="127942" spans="1:8" x14ac:dyDescent="0.3">
      <c r="A127942">
        <v>127941</v>
      </c>
      <c r="B127942" t="s">
        <v>94604</v>
      </c>
      <c r="C127942">
        <v>20220305</v>
      </c>
      <c r="D127942">
        <v>345</v>
      </c>
      <c r="E127942">
        <v>32196</v>
      </c>
      <c r="F127942">
        <v>3</v>
      </c>
      <c r="G127942" t="s">
        <v>96759</v>
      </c>
      <c r="H127942">
        <v>1</v>
      </c>
    </row>
    <row r="127943" spans="1:8" x14ac:dyDescent="0.3">
      <c r="A127943">
        <v>127942</v>
      </c>
      <c r="B127943" t="s">
        <v>94604</v>
      </c>
      <c r="C127943">
        <v>20220305</v>
      </c>
      <c r="D127943">
        <v>345</v>
      </c>
      <c r="E127943">
        <v>32196</v>
      </c>
      <c r="F127943">
        <v>4</v>
      </c>
      <c r="G127943" t="s">
        <v>96760</v>
      </c>
      <c r="H127943">
        <v>0</v>
      </c>
    </row>
    <row r="127944" spans="1:8" x14ac:dyDescent="0.3">
      <c r="A127944">
        <v>127943</v>
      </c>
      <c r="B127944" t="s">
        <v>94604</v>
      </c>
      <c r="C127944">
        <v>20220305</v>
      </c>
      <c r="D127944">
        <v>345</v>
      </c>
      <c r="E127944">
        <v>32197</v>
      </c>
      <c r="F127944">
        <v>1</v>
      </c>
      <c r="G127944" t="s">
        <v>96761</v>
      </c>
      <c r="H127944">
        <v>0</v>
      </c>
    </row>
    <row r="127945" spans="1:8" x14ac:dyDescent="0.3">
      <c r="A127945">
        <v>127944</v>
      </c>
      <c r="B127945" t="s">
        <v>94604</v>
      </c>
      <c r="C127945">
        <v>20220305</v>
      </c>
      <c r="D127945">
        <v>345</v>
      </c>
      <c r="E127945">
        <v>32197</v>
      </c>
      <c r="F127945">
        <v>2</v>
      </c>
      <c r="G127945" t="s">
        <v>96762</v>
      </c>
      <c r="H127945">
        <v>1</v>
      </c>
    </row>
    <row r="127946" spans="1:8" x14ac:dyDescent="0.3">
      <c r="A127946">
        <v>127945</v>
      </c>
      <c r="B127946" t="s">
        <v>94604</v>
      </c>
      <c r="C127946">
        <v>20220305</v>
      </c>
      <c r="D127946">
        <v>345</v>
      </c>
      <c r="E127946">
        <v>32197</v>
      </c>
      <c r="F127946">
        <v>3</v>
      </c>
      <c r="G127946" t="s">
        <v>96763</v>
      </c>
      <c r="H127946">
        <v>0</v>
      </c>
    </row>
    <row r="127947" spans="1:8" x14ac:dyDescent="0.3">
      <c r="A127947">
        <v>127946</v>
      </c>
      <c r="B127947" t="s">
        <v>94604</v>
      </c>
      <c r="C127947">
        <v>20220305</v>
      </c>
      <c r="D127947">
        <v>345</v>
      </c>
      <c r="E127947">
        <v>32197</v>
      </c>
      <c r="F127947">
        <v>4</v>
      </c>
      <c r="G127947" t="s">
        <v>96764</v>
      </c>
      <c r="H127947">
        <v>0</v>
      </c>
    </row>
    <row r="127948" spans="1:8" x14ac:dyDescent="0.3">
      <c r="A127948">
        <v>127947</v>
      </c>
      <c r="B127948" t="s">
        <v>94604</v>
      </c>
      <c r="C127948">
        <v>20220305</v>
      </c>
      <c r="D127948">
        <v>345</v>
      </c>
      <c r="E127948">
        <v>32198</v>
      </c>
      <c r="F127948">
        <v>1</v>
      </c>
      <c r="G127948" t="s">
        <v>9700</v>
      </c>
      <c r="H127948">
        <v>1</v>
      </c>
    </row>
    <row r="127949" spans="1:8" x14ac:dyDescent="0.3">
      <c r="A127949">
        <v>127948</v>
      </c>
      <c r="B127949" t="s">
        <v>94604</v>
      </c>
      <c r="C127949">
        <v>20220305</v>
      </c>
      <c r="D127949">
        <v>345</v>
      </c>
      <c r="E127949">
        <v>32198</v>
      </c>
      <c r="F127949">
        <v>2</v>
      </c>
      <c r="G127949" t="s">
        <v>96765</v>
      </c>
      <c r="H127949">
        <v>0</v>
      </c>
    </row>
    <row r="127950" spans="1:8" x14ac:dyDescent="0.3">
      <c r="A127950">
        <v>127949</v>
      </c>
      <c r="B127950" t="s">
        <v>94604</v>
      </c>
      <c r="C127950">
        <v>20220305</v>
      </c>
      <c r="D127950">
        <v>345</v>
      </c>
      <c r="E127950">
        <v>32198</v>
      </c>
      <c r="F127950">
        <v>3</v>
      </c>
      <c r="G127950" t="s">
        <v>96766</v>
      </c>
      <c r="H127950">
        <v>0</v>
      </c>
    </row>
    <row r="127951" spans="1:8" x14ac:dyDescent="0.3">
      <c r="A127951">
        <v>127950</v>
      </c>
      <c r="B127951" t="s">
        <v>94604</v>
      </c>
      <c r="C127951">
        <v>20220305</v>
      </c>
      <c r="D127951">
        <v>345</v>
      </c>
      <c r="E127951">
        <v>32198</v>
      </c>
      <c r="F127951">
        <v>4</v>
      </c>
      <c r="G127951" t="s">
        <v>96767</v>
      </c>
      <c r="H127951">
        <v>0</v>
      </c>
    </row>
    <row r="127952" spans="1:8" x14ac:dyDescent="0.3">
      <c r="A127952">
        <v>127951</v>
      </c>
      <c r="B127952" t="s">
        <v>94604</v>
      </c>
      <c r="C127952">
        <v>20220305</v>
      </c>
      <c r="D127952">
        <v>345</v>
      </c>
      <c r="E127952">
        <v>32199</v>
      </c>
      <c r="F127952">
        <v>1</v>
      </c>
      <c r="G127952" t="s">
        <v>96768</v>
      </c>
      <c r="H127952">
        <v>0</v>
      </c>
    </row>
    <row r="127953" spans="1:8" x14ac:dyDescent="0.3">
      <c r="A127953">
        <v>127952</v>
      </c>
      <c r="B127953" t="s">
        <v>94604</v>
      </c>
      <c r="C127953">
        <v>20220305</v>
      </c>
      <c r="D127953">
        <v>345</v>
      </c>
      <c r="E127953">
        <v>32199</v>
      </c>
      <c r="F127953">
        <v>2</v>
      </c>
      <c r="G127953" t="s">
        <v>86996</v>
      </c>
      <c r="H127953">
        <v>0</v>
      </c>
    </row>
    <row r="127954" spans="1:8" x14ac:dyDescent="0.3">
      <c r="A127954">
        <v>127953</v>
      </c>
      <c r="B127954" t="s">
        <v>94604</v>
      </c>
      <c r="C127954">
        <v>20220305</v>
      </c>
      <c r="D127954">
        <v>345</v>
      </c>
      <c r="E127954">
        <v>32199</v>
      </c>
      <c r="F127954">
        <v>3</v>
      </c>
      <c r="G127954" t="s">
        <v>96769</v>
      </c>
      <c r="H127954">
        <v>0</v>
      </c>
    </row>
    <row r="127955" spans="1:8" x14ac:dyDescent="0.3">
      <c r="A127955">
        <v>127954</v>
      </c>
      <c r="B127955" t="s">
        <v>94604</v>
      </c>
      <c r="C127955">
        <v>20220305</v>
      </c>
      <c r="D127955">
        <v>345</v>
      </c>
      <c r="E127955">
        <v>32199</v>
      </c>
      <c r="F127955">
        <v>4</v>
      </c>
      <c r="G127955" t="s">
        <v>96770</v>
      </c>
      <c r="H127955">
        <v>1</v>
      </c>
    </row>
    <row r="127956" spans="1:8" x14ac:dyDescent="0.3">
      <c r="A127956">
        <v>127955</v>
      </c>
      <c r="B127956" t="s">
        <v>94604</v>
      </c>
      <c r="C127956">
        <v>20220305</v>
      </c>
      <c r="D127956">
        <v>345</v>
      </c>
      <c r="E127956">
        <v>32200</v>
      </c>
      <c r="F127956">
        <v>1</v>
      </c>
      <c r="G127956" t="s">
        <v>96771</v>
      </c>
      <c r="H127956">
        <v>0</v>
      </c>
    </row>
    <row r="127957" spans="1:8" x14ac:dyDescent="0.3">
      <c r="A127957">
        <v>127956</v>
      </c>
      <c r="B127957" t="s">
        <v>94604</v>
      </c>
      <c r="C127957">
        <v>20220305</v>
      </c>
      <c r="D127957">
        <v>345</v>
      </c>
      <c r="E127957">
        <v>32200</v>
      </c>
      <c r="F127957">
        <v>2</v>
      </c>
      <c r="G127957" t="s">
        <v>96772</v>
      </c>
      <c r="H127957">
        <v>1</v>
      </c>
    </row>
    <row r="127958" spans="1:8" x14ac:dyDescent="0.3">
      <c r="A127958">
        <v>127957</v>
      </c>
      <c r="B127958" t="s">
        <v>94604</v>
      </c>
      <c r="C127958">
        <v>20220305</v>
      </c>
      <c r="D127958">
        <v>345</v>
      </c>
      <c r="E127958">
        <v>32200</v>
      </c>
      <c r="F127958">
        <v>3</v>
      </c>
      <c r="G127958" t="s">
        <v>96773</v>
      </c>
      <c r="H127958">
        <v>0</v>
      </c>
    </row>
    <row r="127959" spans="1:8" x14ac:dyDescent="0.3">
      <c r="A127959">
        <v>127958</v>
      </c>
      <c r="B127959" t="s">
        <v>94604</v>
      </c>
      <c r="C127959">
        <v>20220305</v>
      </c>
      <c r="D127959">
        <v>345</v>
      </c>
      <c r="E127959">
        <v>32200</v>
      </c>
      <c r="F127959">
        <v>4</v>
      </c>
      <c r="G127959" t="s">
        <v>96774</v>
      </c>
      <c r="H127959">
        <v>0</v>
      </c>
    </row>
    <row r="127960" spans="1:8" x14ac:dyDescent="0.3">
      <c r="A127960">
        <v>127959</v>
      </c>
      <c r="B127960" t="s">
        <v>94604</v>
      </c>
      <c r="C127960">
        <v>20220305</v>
      </c>
      <c r="D127960">
        <v>345</v>
      </c>
      <c r="E127960">
        <v>32201</v>
      </c>
      <c r="F127960">
        <v>1</v>
      </c>
      <c r="G127960" t="s">
        <v>96775</v>
      </c>
      <c r="H127960">
        <v>1</v>
      </c>
    </row>
    <row r="127961" spans="1:8" x14ac:dyDescent="0.3">
      <c r="A127961">
        <v>127960</v>
      </c>
      <c r="B127961" t="s">
        <v>94604</v>
      </c>
      <c r="C127961">
        <v>20220305</v>
      </c>
      <c r="D127961">
        <v>345</v>
      </c>
      <c r="E127961">
        <v>32201</v>
      </c>
      <c r="F127961">
        <v>2</v>
      </c>
      <c r="G127961" t="s">
        <v>96776</v>
      </c>
      <c r="H127961">
        <v>0</v>
      </c>
    </row>
    <row r="127962" spans="1:8" x14ac:dyDescent="0.3">
      <c r="A127962">
        <v>127961</v>
      </c>
      <c r="B127962" t="s">
        <v>94604</v>
      </c>
      <c r="C127962">
        <v>20220305</v>
      </c>
      <c r="D127962">
        <v>345</v>
      </c>
      <c r="E127962">
        <v>32201</v>
      </c>
      <c r="F127962">
        <v>3</v>
      </c>
      <c r="G127962" t="s">
        <v>96777</v>
      </c>
      <c r="H127962">
        <v>0</v>
      </c>
    </row>
    <row r="127963" spans="1:8" x14ac:dyDescent="0.3">
      <c r="A127963">
        <v>127962</v>
      </c>
      <c r="B127963" t="s">
        <v>94604</v>
      </c>
      <c r="C127963">
        <v>20220305</v>
      </c>
      <c r="D127963">
        <v>345</v>
      </c>
      <c r="E127963">
        <v>32201</v>
      </c>
      <c r="F127963">
        <v>4</v>
      </c>
      <c r="G127963" t="s">
        <v>96778</v>
      </c>
      <c r="H127963">
        <v>0</v>
      </c>
    </row>
    <row r="127964" spans="1:8" x14ac:dyDescent="0.3">
      <c r="A127964">
        <v>127963</v>
      </c>
      <c r="B127964" t="s">
        <v>94604</v>
      </c>
      <c r="C127964">
        <v>20220305</v>
      </c>
      <c r="D127964">
        <v>345</v>
      </c>
      <c r="E127964">
        <v>32202</v>
      </c>
      <c r="F127964">
        <v>1</v>
      </c>
      <c r="G127964" t="s">
        <v>96779</v>
      </c>
      <c r="H127964">
        <v>0</v>
      </c>
    </row>
    <row r="127965" spans="1:8" x14ac:dyDescent="0.3">
      <c r="A127965">
        <v>127964</v>
      </c>
      <c r="B127965" t="s">
        <v>94604</v>
      </c>
      <c r="C127965">
        <v>20220305</v>
      </c>
      <c r="D127965">
        <v>345</v>
      </c>
      <c r="E127965">
        <v>32202</v>
      </c>
      <c r="F127965">
        <v>2</v>
      </c>
      <c r="G127965" t="s">
        <v>96780</v>
      </c>
      <c r="H127965">
        <v>0</v>
      </c>
    </row>
    <row r="127966" spans="1:8" x14ac:dyDescent="0.3">
      <c r="A127966">
        <v>127965</v>
      </c>
      <c r="B127966" t="s">
        <v>94604</v>
      </c>
      <c r="C127966">
        <v>20220305</v>
      </c>
      <c r="D127966">
        <v>345</v>
      </c>
      <c r="E127966">
        <v>32202</v>
      </c>
      <c r="F127966">
        <v>3</v>
      </c>
      <c r="G127966" t="s">
        <v>96781</v>
      </c>
      <c r="H127966">
        <v>1</v>
      </c>
    </row>
    <row r="127967" spans="1:8" x14ac:dyDescent="0.3">
      <c r="A127967">
        <v>127966</v>
      </c>
      <c r="B127967" t="s">
        <v>94604</v>
      </c>
      <c r="C127967">
        <v>20220305</v>
      </c>
      <c r="D127967">
        <v>345</v>
      </c>
      <c r="E127967">
        <v>32202</v>
      </c>
      <c r="F127967">
        <v>4</v>
      </c>
      <c r="G127967" t="s">
        <v>96782</v>
      </c>
      <c r="H127967">
        <v>0</v>
      </c>
    </row>
    <row r="127968" spans="1:8" x14ac:dyDescent="0.3">
      <c r="A127968">
        <v>127967</v>
      </c>
      <c r="B127968" t="s">
        <v>94604</v>
      </c>
      <c r="C127968">
        <v>20220305</v>
      </c>
      <c r="D127968">
        <v>345</v>
      </c>
      <c r="E127968">
        <v>32203</v>
      </c>
      <c r="F127968">
        <v>1</v>
      </c>
      <c r="G127968" t="s">
        <v>96783</v>
      </c>
      <c r="H127968">
        <v>0</v>
      </c>
    </row>
    <row r="127969" spans="1:8" x14ac:dyDescent="0.3">
      <c r="A127969">
        <v>127968</v>
      </c>
      <c r="B127969" t="s">
        <v>94604</v>
      </c>
      <c r="C127969">
        <v>20220305</v>
      </c>
      <c r="D127969">
        <v>345</v>
      </c>
      <c r="E127969">
        <v>32203</v>
      </c>
      <c r="F127969">
        <v>2</v>
      </c>
      <c r="G127969" t="s">
        <v>96784</v>
      </c>
      <c r="H127969">
        <v>0</v>
      </c>
    </row>
    <row r="127970" spans="1:8" x14ac:dyDescent="0.3">
      <c r="A127970">
        <v>127969</v>
      </c>
      <c r="B127970" t="s">
        <v>94604</v>
      </c>
      <c r="C127970">
        <v>20220305</v>
      </c>
      <c r="D127970">
        <v>345</v>
      </c>
      <c r="E127970">
        <v>32203</v>
      </c>
      <c r="F127970">
        <v>3</v>
      </c>
      <c r="G127970" t="s">
        <v>96785</v>
      </c>
      <c r="H127970">
        <v>1</v>
      </c>
    </row>
    <row r="127971" spans="1:8" x14ac:dyDescent="0.3">
      <c r="A127971">
        <v>127970</v>
      </c>
      <c r="B127971" t="s">
        <v>94604</v>
      </c>
      <c r="C127971">
        <v>20220305</v>
      </c>
      <c r="D127971">
        <v>345</v>
      </c>
      <c r="E127971">
        <v>32203</v>
      </c>
      <c r="F127971">
        <v>4</v>
      </c>
      <c r="G127971" t="s">
        <v>96786</v>
      </c>
      <c r="H127971">
        <v>0</v>
      </c>
    </row>
    <row r="127972" spans="1:8" x14ac:dyDescent="0.3">
      <c r="A127972">
        <v>127971</v>
      </c>
      <c r="B127972" t="s">
        <v>94604</v>
      </c>
      <c r="C127972">
        <v>20220305</v>
      </c>
      <c r="D127972">
        <v>345</v>
      </c>
      <c r="E127972">
        <v>32204</v>
      </c>
      <c r="F127972">
        <v>1</v>
      </c>
      <c r="G127972" t="s">
        <v>96787</v>
      </c>
      <c r="H127972">
        <v>0</v>
      </c>
    </row>
    <row r="127973" spans="1:8" x14ac:dyDescent="0.3">
      <c r="A127973">
        <v>127972</v>
      </c>
      <c r="B127973" t="s">
        <v>94604</v>
      </c>
      <c r="C127973">
        <v>20220305</v>
      </c>
      <c r="D127973">
        <v>345</v>
      </c>
      <c r="E127973">
        <v>32204</v>
      </c>
      <c r="F127973">
        <v>2</v>
      </c>
      <c r="G127973" t="s">
        <v>96788</v>
      </c>
      <c r="H127973">
        <v>0</v>
      </c>
    </row>
    <row r="127974" spans="1:8" x14ac:dyDescent="0.3">
      <c r="A127974">
        <v>127973</v>
      </c>
      <c r="B127974" t="s">
        <v>94604</v>
      </c>
      <c r="C127974">
        <v>20220305</v>
      </c>
      <c r="D127974">
        <v>345</v>
      </c>
      <c r="E127974">
        <v>32204</v>
      </c>
      <c r="F127974">
        <v>3</v>
      </c>
      <c r="G127974" t="s">
        <v>96789</v>
      </c>
      <c r="H127974">
        <v>0</v>
      </c>
    </row>
    <row r="127975" spans="1:8" x14ac:dyDescent="0.3">
      <c r="A127975">
        <v>127974</v>
      </c>
      <c r="B127975" t="s">
        <v>94604</v>
      </c>
      <c r="C127975">
        <v>20220305</v>
      </c>
      <c r="D127975">
        <v>345</v>
      </c>
      <c r="E127975">
        <v>32204</v>
      </c>
      <c r="F127975">
        <v>4</v>
      </c>
      <c r="G127975" t="s">
        <v>96790</v>
      </c>
      <c r="H127975">
        <v>1</v>
      </c>
    </row>
    <row r="127976" spans="1:8" x14ac:dyDescent="0.3">
      <c r="A127976">
        <v>127975</v>
      </c>
      <c r="B127976" t="s">
        <v>94604</v>
      </c>
      <c r="C127976">
        <v>20220305</v>
      </c>
      <c r="D127976">
        <v>345</v>
      </c>
      <c r="E127976">
        <v>32205</v>
      </c>
      <c r="F127976">
        <v>1</v>
      </c>
      <c r="G127976" t="s">
        <v>96791</v>
      </c>
      <c r="H127976">
        <v>0</v>
      </c>
    </row>
    <row r="127977" spans="1:8" x14ac:dyDescent="0.3">
      <c r="A127977">
        <v>127976</v>
      </c>
      <c r="B127977" t="s">
        <v>94604</v>
      </c>
      <c r="C127977">
        <v>20220305</v>
      </c>
      <c r="D127977">
        <v>345</v>
      </c>
      <c r="E127977">
        <v>32205</v>
      </c>
      <c r="F127977">
        <v>2</v>
      </c>
      <c r="G127977" t="s">
        <v>96792</v>
      </c>
      <c r="H127977">
        <v>1</v>
      </c>
    </row>
    <row r="127978" spans="1:8" x14ac:dyDescent="0.3">
      <c r="A127978">
        <v>127977</v>
      </c>
      <c r="B127978" t="s">
        <v>94604</v>
      </c>
      <c r="C127978">
        <v>20220305</v>
      </c>
      <c r="D127978">
        <v>345</v>
      </c>
      <c r="E127978">
        <v>32205</v>
      </c>
      <c r="F127978">
        <v>3</v>
      </c>
      <c r="G127978" t="s">
        <v>96793</v>
      </c>
      <c r="H127978">
        <v>0</v>
      </c>
    </row>
    <row r="127979" spans="1:8" x14ac:dyDescent="0.3">
      <c r="A127979">
        <v>127978</v>
      </c>
      <c r="B127979" t="s">
        <v>94604</v>
      </c>
      <c r="C127979">
        <v>20220305</v>
      </c>
      <c r="D127979">
        <v>345</v>
      </c>
      <c r="E127979">
        <v>32205</v>
      </c>
      <c r="F127979">
        <v>4</v>
      </c>
      <c r="G127979" t="s">
        <v>96794</v>
      </c>
      <c r="H127979">
        <v>0</v>
      </c>
    </row>
    <row r="127980" spans="1:8" x14ac:dyDescent="0.3">
      <c r="A127980">
        <v>127979</v>
      </c>
      <c r="B127980" t="s">
        <v>94604</v>
      </c>
      <c r="C127980">
        <v>20220305</v>
      </c>
      <c r="D127980">
        <v>345</v>
      </c>
      <c r="E127980">
        <v>32206</v>
      </c>
      <c r="F127980">
        <v>1</v>
      </c>
      <c r="G127980" t="s">
        <v>4006</v>
      </c>
      <c r="H127980">
        <v>0</v>
      </c>
    </row>
    <row r="127981" spans="1:8" x14ac:dyDescent="0.3">
      <c r="A127981">
        <v>127980</v>
      </c>
      <c r="B127981" t="s">
        <v>94604</v>
      </c>
      <c r="C127981">
        <v>20220305</v>
      </c>
      <c r="D127981">
        <v>345</v>
      </c>
      <c r="E127981">
        <v>32206</v>
      </c>
      <c r="F127981">
        <v>2</v>
      </c>
      <c r="G127981" t="s">
        <v>3424</v>
      </c>
      <c r="H127981">
        <v>1</v>
      </c>
    </row>
    <row r="127982" spans="1:8" x14ac:dyDescent="0.3">
      <c r="A127982">
        <v>127981</v>
      </c>
      <c r="B127982" t="s">
        <v>94604</v>
      </c>
      <c r="C127982">
        <v>20220305</v>
      </c>
      <c r="D127982">
        <v>345</v>
      </c>
      <c r="E127982">
        <v>32206</v>
      </c>
      <c r="F127982">
        <v>3</v>
      </c>
      <c r="G127982" t="s">
        <v>2831</v>
      </c>
      <c r="H127982">
        <v>0</v>
      </c>
    </row>
    <row r="127983" spans="1:8" x14ac:dyDescent="0.3">
      <c r="A127983">
        <v>127982</v>
      </c>
      <c r="B127983" t="s">
        <v>94604</v>
      </c>
      <c r="C127983">
        <v>20220305</v>
      </c>
      <c r="D127983">
        <v>345</v>
      </c>
      <c r="E127983">
        <v>32206</v>
      </c>
      <c r="F127983">
        <v>4</v>
      </c>
      <c r="G127983" t="s">
        <v>28362</v>
      </c>
      <c r="H127983">
        <v>0</v>
      </c>
    </row>
    <row r="127984" spans="1:8" x14ac:dyDescent="0.3">
      <c r="A127984">
        <v>127983</v>
      </c>
      <c r="B127984" t="s">
        <v>94604</v>
      </c>
      <c r="C127984">
        <v>20220305</v>
      </c>
      <c r="D127984">
        <v>345</v>
      </c>
      <c r="E127984">
        <v>32207</v>
      </c>
      <c r="F127984">
        <v>1</v>
      </c>
      <c r="G127984" t="s">
        <v>96795</v>
      </c>
      <c r="H127984">
        <v>0</v>
      </c>
    </row>
    <row r="127985" spans="1:8" x14ac:dyDescent="0.3">
      <c r="A127985">
        <v>127984</v>
      </c>
      <c r="B127985" t="s">
        <v>94604</v>
      </c>
      <c r="C127985">
        <v>20220305</v>
      </c>
      <c r="D127985">
        <v>345</v>
      </c>
      <c r="E127985">
        <v>32207</v>
      </c>
      <c r="F127985">
        <v>2</v>
      </c>
      <c r="G127985" t="s">
        <v>96796</v>
      </c>
      <c r="H127985">
        <v>0</v>
      </c>
    </row>
    <row r="127986" spans="1:8" x14ac:dyDescent="0.3">
      <c r="A127986">
        <v>127985</v>
      </c>
      <c r="B127986" t="s">
        <v>94604</v>
      </c>
      <c r="C127986">
        <v>20220305</v>
      </c>
      <c r="D127986">
        <v>345</v>
      </c>
      <c r="E127986">
        <v>32207</v>
      </c>
      <c r="F127986">
        <v>3</v>
      </c>
      <c r="G127986" t="s">
        <v>96797</v>
      </c>
      <c r="H127986">
        <v>0</v>
      </c>
    </row>
    <row r="127987" spans="1:8" x14ac:dyDescent="0.3">
      <c r="A127987">
        <v>127986</v>
      </c>
      <c r="B127987" t="s">
        <v>94604</v>
      </c>
      <c r="C127987">
        <v>20220305</v>
      </c>
      <c r="D127987">
        <v>345</v>
      </c>
      <c r="E127987">
        <v>32207</v>
      </c>
      <c r="F127987">
        <v>4</v>
      </c>
      <c r="G127987" t="s">
        <v>96798</v>
      </c>
      <c r="H127987">
        <v>1</v>
      </c>
    </row>
    <row r="127988" spans="1:8" x14ac:dyDescent="0.3">
      <c r="A127988">
        <v>127987</v>
      </c>
      <c r="B127988" t="s">
        <v>94604</v>
      </c>
      <c r="C127988">
        <v>20220305</v>
      </c>
      <c r="D127988">
        <v>345</v>
      </c>
      <c r="E127988">
        <v>32208</v>
      </c>
      <c r="F127988">
        <v>1</v>
      </c>
      <c r="G127988" t="s">
        <v>495</v>
      </c>
      <c r="H127988">
        <v>1</v>
      </c>
    </row>
    <row r="127989" spans="1:8" x14ac:dyDescent="0.3">
      <c r="A127989">
        <v>127988</v>
      </c>
      <c r="B127989" t="s">
        <v>94604</v>
      </c>
      <c r="C127989">
        <v>20220305</v>
      </c>
      <c r="D127989">
        <v>345</v>
      </c>
      <c r="E127989">
        <v>32208</v>
      </c>
      <c r="F127989">
        <v>2</v>
      </c>
      <c r="G127989" t="s">
        <v>404</v>
      </c>
      <c r="H127989">
        <v>0</v>
      </c>
    </row>
    <row r="127990" spans="1:8" x14ac:dyDescent="0.3">
      <c r="A127990">
        <v>127989</v>
      </c>
      <c r="B127990" t="s">
        <v>94604</v>
      </c>
      <c r="C127990">
        <v>20220305</v>
      </c>
      <c r="D127990">
        <v>345</v>
      </c>
      <c r="E127990">
        <v>32208</v>
      </c>
      <c r="F127990">
        <v>3</v>
      </c>
      <c r="G127990" t="s">
        <v>2512</v>
      </c>
      <c r="H127990">
        <v>0</v>
      </c>
    </row>
    <row r="127991" spans="1:8" x14ac:dyDescent="0.3">
      <c r="A127991">
        <v>127990</v>
      </c>
      <c r="B127991" t="s">
        <v>94604</v>
      </c>
      <c r="C127991">
        <v>20220305</v>
      </c>
      <c r="D127991">
        <v>345</v>
      </c>
      <c r="E127991">
        <v>32208</v>
      </c>
      <c r="F127991">
        <v>4</v>
      </c>
      <c r="G127991" t="s">
        <v>445</v>
      </c>
      <c r="H127991">
        <v>0</v>
      </c>
    </row>
    <row r="127992" spans="1:8" x14ac:dyDescent="0.3">
      <c r="A127992">
        <v>127991</v>
      </c>
      <c r="B127992" t="s">
        <v>94604</v>
      </c>
      <c r="C127992">
        <v>20220305</v>
      </c>
      <c r="D127992">
        <v>345</v>
      </c>
      <c r="E127992">
        <v>32209</v>
      </c>
      <c r="F127992">
        <v>1</v>
      </c>
      <c r="G127992" t="s">
        <v>95805</v>
      </c>
      <c r="H127992">
        <v>0</v>
      </c>
    </row>
    <row r="127993" spans="1:8" x14ac:dyDescent="0.3">
      <c r="A127993">
        <v>127992</v>
      </c>
      <c r="B127993" t="s">
        <v>94604</v>
      </c>
      <c r="C127993">
        <v>20220305</v>
      </c>
      <c r="D127993">
        <v>345</v>
      </c>
      <c r="E127993">
        <v>32209</v>
      </c>
      <c r="F127993">
        <v>2</v>
      </c>
      <c r="G127993" t="s">
        <v>95804</v>
      </c>
      <c r="H127993">
        <v>1</v>
      </c>
    </row>
    <row r="127994" spans="1:8" x14ac:dyDescent="0.3">
      <c r="A127994">
        <v>127993</v>
      </c>
      <c r="B127994" t="s">
        <v>94604</v>
      </c>
      <c r="C127994">
        <v>20220305</v>
      </c>
      <c r="D127994">
        <v>345</v>
      </c>
      <c r="E127994">
        <v>32209</v>
      </c>
      <c r="F127994">
        <v>3</v>
      </c>
      <c r="G127994" t="s">
        <v>95806</v>
      </c>
      <c r="H127994">
        <v>0</v>
      </c>
    </row>
    <row r="127995" spans="1:8" x14ac:dyDescent="0.3">
      <c r="A127995">
        <v>127994</v>
      </c>
      <c r="B127995" t="s">
        <v>94604</v>
      </c>
      <c r="C127995">
        <v>20220305</v>
      </c>
      <c r="D127995">
        <v>345</v>
      </c>
      <c r="E127995">
        <v>32209</v>
      </c>
      <c r="F127995">
        <v>4</v>
      </c>
      <c r="G127995" t="s">
        <v>37844</v>
      </c>
      <c r="H127995">
        <v>0</v>
      </c>
    </row>
    <row r="127996" spans="1:8" x14ac:dyDescent="0.3">
      <c r="A127996">
        <v>127995</v>
      </c>
      <c r="B127996" t="s">
        <v>94604</v>
      </c>
      <c r="C127996">
        <v>20220305</v>
      </c>
      <c r="D127996">
        <v>345</v>
      </c>
      <c r="E127996">
        <v>32210</v>
      </c>
      <c r="F127996">
        <v>1</v>
      </c>
      <c r="G127996" t="s">
        <v>96799</v>
      </c>
      <c r="H127996">
        <v>1</v>
      </c>
    </row>
    <row r="127997" spans="1:8" x14ac:dyDescent="0.3">
      <c r="A127997">
        <v>127996</v>
      </c>
      <c r="B127997" t="s">
        <v>94604</v>
      </c>
      <c r="C127997">
        <v>20220305</v>
      </c>
      <c r="D127997">
        <v>345</v>
      </c>
      <c r="E127997">
        <v>32210</v>
      </c>
      <c r="F127997">
        <v>2</v>
      </c>
      <c r="G127997" t="s">
        <v>96800</v>
      </c>
      <c r="H127997">
        <v>0</v>
      </c>
    </row>
    <row r="127998" spans="1:8" x14ac:dyDescent="0.3">
      <c r="A127998">
        <v>127997</v>
      </c>
      <c r="B127998" t="s">
        <v>94604</v>
      </c>
      <c r="C127998">
        <v>20220305</v>
      </c>
      <c r="D127998">
        <v>345</v>
      </c>
      <c r="E127998">
        <v>32210</v>
      </c>
      <c r="F127998">
        <v>3</v>
      </c>
      <c r="G127998" t="s">
        <v>96801</v>
      </c>
      <c r="H127998">
        <v>0</v>
      </c>
    </row>
    <row r="127999" spans="1:8" x14ac:dyDescent="0.3">
      <c r="A127999">
        <v>127998</v>
      </c>
      <c r="B127999" t="s">
        <v>94604</v>
      </c>
      <c r="C127999">
        <v>20220305</v>
      </c>
      <c r="D127999">
        <v>345</v>
      </c>
      <c r="E127999">
        <v>32210</v>
      </c>
      <c r="F127999">
        <v>4</v>
      </c>
      <c r="G127999" t="s">
        <v>96802</v>
      </c>
      <c r="H127999">
        <v>0</v>
      </c>
    </row>
    <row r="128000" spans="1:8" x14ac:dyDescent="0.3">
      <c r="A128000">
        <v>127999</v>
      </c>
      <c r="B128000" t="s">
        <v>94604</v>
      </c>
      <c r="C128000">
        <v>20220305</v>
      </c>
      <c r="D128000">
        <v>345</v>
      </c>
      <c r="E128000">
        <v>32211</v>
      </c>
      <c r="F128000">
        <v>1</v>
      </c>
      <c r="G128000" t="s">
        <v>96803</v>
      </c>
      <c r="H128000">
        <v>0</v>
      </c>
    </row>
    <row r="128001" spans="1:8" x14ac:dyDescent="0.3">
      <c r="A128001">
        <v>128000</v>
      </c>
      <c r="B128001" t="s">
        <v>94604</v>
      </c>
      <c r="C128001">
        <v>20220305</v>
      </c>
      <c r="D128001">
        <v>345</v>
      </c>
      <c r="E128001">
        <v>32211</v>
      </c>
      <c r="F128001">
        <v>2</v>
      </c>
      <c r="G128001" t="s">
        <v>96804</v>
      </c>
      <c r="H128001">
        <v>0</v>
      </c>
    </row>
    <row r="128002" spans="1:8" x14ac:dyDescent="0.3">
      <c r="A128002">
        <v>128001</v>
      </c>
      <c r="B128002" t="s">
        <v>94604</v>
      </c>
      <c r="C128002">
        <v>20220305</v>
      </c>
      <c r="D128002">
        <v>345</v>
      </c>
      <c r="E128002">
        <v>32211</v>
      </c>
      <c r="F128002">
        <v>3</v>
      </c>
      <c r="G128002" t="s">
        <v>96805</v>
      </c>
      <c r="H128002">
        <v>0</v>
      </c>
    </row>
    <row r="128003" spans="1:8" x14ac:dyDescent="0.3">
      <c r="A128003">
        <v>128002</v>
      </c>
      <c r="B128003" t="s">
        <v>94604</v>
      </c>
      <c r="C128003">
        <v>20220305</v>
      </c>
      <c r="D128003">
        <v>345</v>
      </c>
      <c r="E128003">
        <v>32211</v>
      </c>
      <c r="F128003">
        <v>4</v>
      </c>
      <c r="G128003" t="s">
        <v>96806</v>
      </c>
      <c r="H128003">
        <v>1</v>
      </c>
    </row>
    <row r="128004" spans="1:8" x14ac:dyDescent="0.3">
      <c r="A128004">
        <v>128003</v>
      </c>
      <c r="B128004" t="s">
        <v>94604</v>
      </c>
      <c r="C128004">
        <v>20220305</v>
      </c>
      <c r="D128004">
        <v>345</v>
      </c>
      <c r="E128004">
        <v>32212</v>
      </c>
      <c r="F128004">
        <v>1</v>
      </c>
      <c r="G128004" t="s">
        <v>96807</v>
      </c>
      <c r="H128004">
        <v>0</v>
      </c>
    </row>
    <row r="128005" spans="1:8" x14ac:dyDescent="0.3">
      <c r="A128005">
        <v>128004</v>
      </c>
      <c r="B128005" t="s">
        <v>94604</v>
      </c>
      <c r="C128005">
        <v>20220305</v>
      </c>
      <c r="D128005">
        <v>345</v>
      </c>
      <c r="E128005">
        <v>32212</v>
      </c>
      <c r="F128005">
        <v>2</v>
      </c>
      <c r="G128005" t="s">
        <v>96808</v>
      </c>
      <c r="H128005">
        <v>0</v>
      </c>
    </row>
    <row r="128006" spans="1:8" x14ac:dyDescent="0.3">
      <c r="A128006">
        <v>128005</v>
      </c>
      <c r="B128006" t="s">
        <v>94604</v>
      </c>
      <c r="C128006">
        <v>20220305</v>
      </c>
      <c r="D128006">
        <v>345</v>
      </c>
      <c r="E128006">
        <v>32212</v>
      </c>
      <c r="F128006">
        <v>3</v>
      </c>
      <c r="G128006" t="s">
        <v>96809</v>
      </c>
      <c r="H128006">
        <v>1</v>
      </c>
    </row>
    <row r="128007" spans="1:8" x14ac:dyDescent="0.3">
      <c r="A128007">
        <v>128006</v>
      </c>
      <c r="B128007" t="s">
        <v>94604</v>
      </c>
      <c r="C128007">
        <v>20220305</v>
      </c>
      <c r="D128007">
        <v>345</v>
      </c>
      <c r="E128007">
        <v>32212</v>
      </c>
      <c r="F128007">
        <v>4</v>
      </c>
      <c r="G128007" t="s">
        <v>96810</v>
      </c>
      <c r="H128007">
        <v>0</v>
      </c>
    </row>
    <row r="128008" spans="1:8" x14ac:dyDescent="0.3">
      <c r="A128008">
        <v>128007</v>
      </c>
      <c r="B128008" t="s">
        <v>94604</v>
      </c>
      <c r="C128008">
        <v>20220305</v>
      </c>
      <c r="D128008">
        <v>345</v>
      </c>
      <c r="E128008">
        <v>32213</v>
      </c>
      <c r="F128008">
        <v>1</v>
      </c>
      <c r="G128008" t="s">
        <v>96811</v>
      </c>
      <c r="H128008">
        <v>1</v>
      </c>
    </row>
    <row r="128009" spans="1:8" x14ac:dyDescent="0.3">
      <c r="A128009">
        <v>128008</v>
      </c>
      <c r="B128009" t="s">
        <v>94604</v>
      </c>
      <c r="C128009">
        <v>20220305</v>
      </c>
      <c r="D128009">
        <v>345</v>
      </c>
      <c r="E128009">
        <v>32213</v>
      </c>
      <c r="F128009">
        <v>2</v>
      </c>
      <c r="G128009" t="s">
        <v>96812</v>
      </c>
      <c r="H128009">
        <v>0</v>
      </c>
    </row>
    <row r="128010" spans="1:8" x14ac:dyDescent="0.3">
      <c r="A128010">
        <v>128009</v>
      </c>
      <c r="B128010" t="s">
        <v>94604</v>
      </c>
      <c r="C128010">
        <v>20220305</v>
      </c>
      <c r="D128010">
        <v>345</v>
      </c>
      <c r="E128010">
        <v>32213</v>
      </c>
      <c r="F128010">
        <v>3</v>
      </c>
      <c r="G128010" t="s">
        <v>96813</v>
      </c>
      <c r="H128010">
        <v>0</v>
      </c>
    </row>
    <row r="128011" spans="1:8" x14ac:dyDescent="0.3">
      <c r="A128011">
        <v>128010</v>
      </c>
      <c r="B128011" t="s">
        <v>94604</v>
      </c>
      <c r="C128011">
        <v>20220305</v>
      </c>
      <c r="D128011">
        <v>345</v>
      </c>
      <c r="E128011">
        <v>32213</v>
      </c>
      <c r="F128011">
        <v>4</v>
      </c>
      <c r="G128011" t="s">
        <v>96814</v>
      </c>
      <c r="H128011">
        <v>0</v>
      </c>
    </row>
    <row r="128012" spans="1:8" x14ac:dyDescent="0.3">
      <c r="A128012">
        <v>128011</v>
      </c>
      <c r="B128012" t="s">
        <v>94604</v>
      </c>
      <c r="C128012">
        <v>20220305</v>
      </c>
      <c r="D128012">
        <v>345</v>
      </c>
      <c r="E128012">
        <v>32214</v>
      </c>
      <c r="F128012">
        <v>1</v>
      </c>
      <c r="G128012" t="s">
        <v>22147</v>
      </c>
      <c r="H128012">
        <v>0</v>
      </c>
    </row>
    <row r="128013" spans="1:8" x14ac:dyDescent="0.3">
      <c r="A128013">
        <v>128012</v>
      </c>
      <c r="B128013" t="s">
        <v>94604</v>
      </c>
      <c r="C128013">
        <v>20220305</v>
      </c>
      <c r="D128013">
        <v>345</v>
      </c>
      <c r="E128013">
        <v>32214</v>
      </c>
      <c r="F128013">
        <v>2</v>
      </c>
      <c r="G128013" t="s">
        <v>96815</v>
      </c>
      <c r="H128013">
        <v>1</v>
      </c>
    </row>
    <row r="128014" spans="1:8" x14ac:dyDescent="0.3">
      <c r="A128014">
        <v>128013</v>
      </c>
      <c r="B128014" t="s">
        <v>94604</v>
      </c>
      <c r="C128014">
        <v>20220305</v>
      </c>
      <c r="D128014">
        <v>345</v>
      </c>
      <c r="E128014">
        <v>32214</v>
      </c>
      <c r="F128014">
        <v>3</v>
      </c>
      <c r="G128014" t="s">
        <v>96816</v>
      </c>
      <c r="H128014">
        <v>0</v>
      </c>
    </row>
    <row r="128015" spans="1:8" x14ac:dyDescent="0.3">
      <c r="A128015">
        <v>128014</v>
      </c>
      <c r="B128015" t="s">
        <v>94604</v>
      </c>
      <c r="C128015">
        <v>20220305</v>
      </c>
      <c r="D128015">
        <v>345</v>
      </c>
      <c r="E128015">
        <v>32214</v>
      </c>
      <c r="F128015">
        <v>4</v>
      </c>
      <c r="G128015" t="s">
        <v>96817</v>
      </c>
      <c r="H128015">
        <v>0</v>
      </c>
    </row>
    <row r="128016" spans="1:8" x14ac:dyDescent="0.3">
      <c r="A128016">
        <v>128015</v>
      </c>
      <c r="B128016" t="s">
        <v>94604</v>
      </c>
      <c r="C128016">
        <v>20220305</v>
      </c>
      <c r="D128016">
        <v>345</v>
      </c>
      <c r="E128016">
        <v>32215</v>
      </c>
      <c r="F128016">
        <v>1</v>
      </c>
      <c r="G128016" t="s">
        <v>96818</v>
      </c>
      <c r="H128016">
        <v>0</v>
      </c>
    </row>
    <row r="128017" spans="1:8" x14ac:dyDescent="0.3">
      <c r="A128017">
        <v>128016</v>
      </c>
      <c r="B128017" t="s">
        <v>94604</v>
      </c>
      <c r="C128017">
        <v>20220305</v>
      </c>
      <c r="D128017">
        <v>345</v>
      </c>
      <c r="E128017">
        <v>32215</v>
      </c>
      <c r="F128017">
        <v>2</v>
      </c>
      <c r="G128017" t="s">
        <v>96819</v>
      </c>
      <c r="H128017">
        <v>0</v>
      </c>
    </row>
    <row r="128018" spans="1:8" x14ac:dyDescent="0.3">
      <c r="A128018">
        <v>128017</v>
      </c>
      <c r="B128018" t="s">
        <v>94604</v>
      </c>
      <c r="C128018">
        <v>20220305</v>
      </c>
      <c r="D128018">
        <v>345</v>
      </c>
      <c r="E128018">
        <v>32215</v>
      </c>
      <c r="F128018">
        <v>3</v>
      </c>
      <c r="G128018" t="s">
        <v>96820</v>
      </c>
      <c r="H128018">
        <v>1</v>
      </c>
    </row>
    <row r="128019" spans="1:8" x14ac:dyDescent="0.3">
      <c r="A128019">
        <v>128018</v>
      </c>
      <c r="B128019" t="s">
        <v>94604</v>
      </c>
      <c r="C128019">
        <v>20220305</v>
      </c>
      <c r="D128019">
        <v>345</v>
      </c>
      <c r="E128019">
        <v>32215</v>
      </c>
      <c r="F128019">
        <v>4</v>
      </c>
      <c r="G128019" t="s">
        <v>96821</v>
      </c>
      <c r="H128019">
        <v>0</v>
      </c>
    </row>
    <row r="128020" spans="1:8" x14ac:dyDescent="0.3">
      <c r="A128020">
        <v>128019</v>
      </c>
      <c r="B128020" t="s">
        <v>94604</v>
      </c>
      <c r="C128020">
        <v>20220305</v>
      </c>
      <c r="D128020">
        <v>345</v>
      </c>
      <c r="E128020">
        <v>32216</v>
      </c>
      <c r="F128020">
        <v>1</v>
      </c>
      <c r="G128020" t="s">
        <v>96822</v>
      </c>
      <c r="H128020">
        <v>0</v>
      </c>
    </row>
    <row r="128021" spans="1:8" x14ac:dyDescent="0.3">
      <c r="A128021">
        <v>128020</v>
      </c>
      <c r="B128021" t="s">
        <v>94604</v>
      </c>
      <c r="C128021">
        <v>20220305</v>
      </c>
      <c r="D128021">
        <v>345</v>
      </c>
      <c r="E128021">
        <v>32216</v>
      </c>
      <c r="F128021">
        <v>2</v>
      </c>
      <c r="G128021" t="s">
        <v>96823</v>
      </c>
      <c r="H128021">
        <v>0</v>
      </c>
    </row>
    <row r="128022" spans="1:8" x14ac:dyDescent="0.3">
      <c r="A128022">
        <v>128021</v>
      </c>
      <c r="B128022" t="s">
        <v>94604</v>
      </c>
      <c r="C128022">
        <v>20220305</v>
      </c>
      <c r="D128022">
        <v>345</v>
      </c>
      <c r="E128022">
        <v>32216</v>
      </c>
      <c r="F128022">
        <v>3</v>
      </c>
      <c r="G128022" t="s">
        <v>96824</v>
      </c>
      <c r="H128022">
        <v>0</v>
      </c>
    </row>
    <row r="128023" spans="1:8" x14ac:dyDescent="0.3">
      <c r="A128023">
        <v>128022</v>
      </c>
      <c r="B128023" t="s">
        <v>94604</v>
      </c>
      <c r="C128023">
        <v>20220305</v>
      </c>
      <c r="D128023">
        <v>345</v>
      </c>
      <c r="E128023">
        <v>32216</v>
      </c>
      <c r="F128023">
        <v>4</v>
      </c>
      <c r="G128023" t="s">
        <v>96825</v>
      </c>
      <c r="H128023">
        <v>1</v>
      </c>
    </row>
    <row r="128024" spans="1:8" x14ac:dyDescent="0.3">
      <c r="A128024">
        <v>128023</v>
      </c>
      <c r="B128024" t="s">
        <v>94604</v>
      </c>
      <c r="C128024">
        <v>20220305</v>
      </c>
      <c r="D128024">
        <v>345</v>
      </c>
      <c r="E128024">
        <v>32217</v>
      </c>
      <c r="F128024">
        <v>1</v>
      </c>
      <c r="G128024" t="s">
        <v>94761</v>
      </c>
      <c r="H128024">
        <v>0</v>
      </c>
    </row>
    <row r="128025" spans="1:8" x14ac:dyDescent="0.3">
      <c r="A128025">
        <v>128024</v>
      </c>
      <c r="B128025" t="s">
        <v>94604</v>
      </c>
      <c r="C128025">
        <v>20220305</v>
      </c>
      <c r="D128025">
        <v>345</v>
      </c>
      <c r="E128025">
        <v>32217</v>
      </c>
      <c r="F128025">
        <v>2</v>
      </c>
      <c r="G128025" t="s">
        <v>96826</v>
      </c>
      <c r="H128025">
        <v>0</v>
      </c>
    </row>
    <row r="128026" spans="1:8" x14ac:dyDescent="0.3">
      <c r="A128026">
        <v>128025</v>
      </c>
      <c r="B128026" t="s">
        <v>94604</v>
      </c>
      <c r="C128026">
        <v>20220305</v>
      </c>
      <c r="D128026">
        <v>345</v>
      </c>
      <c r="E128026">
        <v>32217</v>
      </c>
      <c r="F128026">
        <v>3</v>
      </c>
      <c r="G128026" t="s">
        <v>68880</v>
      </c>
      <c r="H128026">
        <v>1</v>
      </c>
    </row>
    <row r="128027" spans="1:8" x14ac:dyDescent="0.3">
      <c r="A128027">
        <v>128026</v>
      </c>
      <c r="B128027" t="s">
        <v>94604</v>
      </c>
      <c r="C128027">
        <v>20220305</v>
      </c>
      <c r="D128027">
        <v>345</v>
      </c>
      <c r="E128027">
        <v>32217</v>
      </c>
      <c r="F128027">
        <v>4</v>
      </c>
      <c r="G128027" t="s">
        <v>96827</v>
      </c>
      <c r="H128027">
        <v>0</v>
      </c>
    </row>
    <row r="128028" spans="1:8" x14ac:dyDescent="0.3">
      <c r="A128028">
        <v>128027</v>
      </c>
      <c r="B128028" t="s">
        <v>94604</v>
      </c>
      <c r="C128028">
        <v>20220305</v>
      </c>
      <c r="D128028">
        <v>345</v>
      </c>
      <c r="E128028">
        <v>32218</v>
      </c>
      <c r="F128028">
        <v>1</v>
      </c>
      <c r="G128028" t="s">
        <v>95818</v>
      </c>
      <c r="H128028">
        <v>1</v>
      </c>
    </row>
    <row r="128029" spans="1:8" x14ac:dyDescent="0.3">
      <c r="A128029">
        <v>128028</v>
      </c>
      <c r="B128029" t="s">
        <v>94604</v>
      </c>
      <c r="C128029">
        <v>20220305</v>
      </c>
      <c r="D128029">
        <v>345</v>
      </c>
      <c r="E128029">
        <v>32218</v>
      </c>
      <c r="F128029">
        <v>2</v>
      </c>
      <c r="G128029" t="s">
        <v>95815</v>
      </c>
      <c r="H128029">
        <v>0</v>
      </c>
    </row>
    <row r="128030" spans="1:8" x14ac:dyDescent="0.3">
      <c r="A128030">
        <v>128029</v>
      </c>
      <c r="B128030" t="s">
        <v>94604</v>
      </c>
      <c r="C128030">
        <v>20220305</v>
      </c>
      <c r="D128030">
        <v>345</v>
      </c>
      <c r="E128030">
        <v>32218</v>
      </c>
      <c r="F128030">
        <v>3</v>
      </c>
      <c r="G128030" t="s">
        <v>95816</v>
      </c>
      <c r="H128030">
        <v>0</v>
      </c>
    </row>
    <row r="128031" spans="1:8" x14ac:dyDescent="0.3">
      <c r="A128031">
        <v>128030</v>
      </c>
      <c r="B128031" t="s">
        <v>94604</v>
      </c>
      <c r="C128031">
        <v>20220305</v>
      </c>
      <c r="D128031">
        <v>345</v>
      </c>
      <c r="E128031">
        <v>32218</v>
      </c>
      <c r="F128031">
        <v>4</v>
      </c>
      <c r="G128031" t="s">
        <v>95817</v>
      </c>
      <c r="H128031">
        <v>0</v>
      </c>
    </row>
    <row r="128032" spans="1:8" x14ac:dyDescent="0.3">
      <c r="A128032">
        <v>128031</v>
      </c>
      <c r="B128032" t="s">
        <v>94604</v>
      </c>
      <c r="C128032">
        <v>20220305</v>
      </c>
      <c r="D128032">
        <v>345</v>
      </c>
      <c r="E128032">
        <v>32219</v>
      </c>
      <c r="F128032">
        <v>1</v>
      </c>
      <c r="G128032" t="s">
        <v>96828</v>
      </c>
      <c r="H128032">
        <v>0</v>
      </c>
    </row>
    <row r="128033" spans="1:8" x14ac:dyDescent="0.3">
      <c r="A128033">
        <v>128032</v>
      </c>
      <c r="B128033" t="s">
        <v>94604</v>
      </c>
      <c r="C128033">
        <v>20220305</v>
      </c>
      <c r="D128033">
        <v>345</v>
      </c>
      <c r="E128033">
        <v>32219</v>
      </c>
      <c r="F128033">
        <v>2</v>
      </c>
      <c r="G128033" t="s">
        <v>96829</v>
      </c>
      <c r="H128033">
        <v>0</v>
      </c>
    </row>
    <row r="128034" spans="1:8" x14ac:dyDescent="0.3">
      <c r="A128034">
        <v>128033</v>
      </c>
      <c r="B128034" t="s">
        <v>94604</v>
      </c>
      <c r="C128034">
        <v>20220305</v>
      </c>
      <c r="D128034">
        <v>345</v>
      </c>
      <c r="E128034">
        <v>32219</v>
      </c>
      <c r="F128034">
        <v>3</v>
      </c>
      <c r="G128034" t="s">
        <v>96830</v>
      </c>
      <c r="H128034">
        <v>1</v>
      </c>
    </row>
    <row r="128035" spans="1:8" x14ac:dyDescent="0.3">
      <c r="A128035">
        <v>128034</v>
      </c>
      <c r="B128035" t="s">
        <v>94604</v>
      </c>
      <c r="C128035">
        <v>20220305</v>
      </c>
      <c r="D128035">
        <v>345</v>
      </c>
      <c r="E128035">
        <v>32219</v>
      </c>
      <c r="F128035">
        <v>4</v>
      </c>
      <c r="G128035" t="s">
        <v>96831</v>
      </c>
      <c r="H128035">
        <v>0</v>
      </c>
    </row>
    <row r="128036" spans="1:8" x14ac:dyDescent="0.3">
      <c r="A128036">
        <v>128035</v>
      </c>
      <c r="B128036" t="s">
        <v>94604</v>
      </c>
      <c r="C128036">
        <v>20220305</v>
      </c>
      <c r="D128036">
        <v>345</v>
      </c>
      <c r="E128036">
        <v>32220</v>
      </c>
      <c r="F128036">
        <v>1</v>
      </c>
      <c r="G128036" t="s">
        <v>96832</v>
      </c>
      <c r="H128036">
        <v>0</v>
      </c>
    </row>
    <row r="128037" spans="1:8" x14ac:dyDescent="0.3">
      <c r="A128037">
        <v>128036</v>
      </c>
      <c r="B128037" t="s">
        <v>94604</v>
      </c>
      <c r="C128037">
        <v>20220305</v>
      </c>
      <c r="D128037">
        <v>345</v>
      </c>
      <c r="E128037">
        <v>32220</v>
      </c>
      <c r="F128037">
        <v>2</v>
      </c>
      <c r="G128037" t="s">
        <v>96833</v>
      </c>
      <c r="H128037">
        <v>0</v>
      </c>
    </row>
    <row r="128038" spans="1:8" x14ac:dyDescent="0.3">
      <c r="A128038">
        <v>128037</v>
      </c>
      <c r="B128038" t="s">
        <v>94604</v>
      </c>
      <c r="C128038">
        <v>20220305</v>
      </c>
      <c r="D128038">
        <v>345</v>
      </c>
      <c r="E128038">
        <v>32220</v>
      </c>
      <c r="F128038">
        <v>3</v>
      </c>
      <c r="G128038" t="s">
        <v>96834</v>
      </c>
      <c r="H128038">
        <v>0</v>
      </c>
    </row>
    <row r="128039" spans="1:8" x14ac:dyDescent="0.3">
      <c r="A128039">
        <v>128038</v>
      </c>
      <c r="B128039" t="s">
        <v>94604</v>
      </c>
      <c r="C128039">
        <v>20220305</v>
      </c>
      <c r="D128039">
        <v>345</v>
      </c>
      <c r="E128039">
        <v>32220</v>
      </c>
      <c r="F128039">
        <v>4</v>
      </c>
      <c r="G128039" t="s">
        <v>96835</v>
      </c>
      <c r="H128039">
        <v>1</v>
      </c>
    </row>
    <row r="128040" spans="1:8" x14ac:dyDescent="0.3">
      <c r="A128040">
        <v>128039</v>
      </c>
      <c r="B128040" t="s">
        <v>94604</v>
      </c>
      <c r="C128040">
        <v>20220305</v>
      </c>
      <c r="D128040">
        <v>345</v>
      </c>
      <c r="E128040">
        <v>32221</v>
      </c>
      <c r="F128040">
        <v>1</v>
      </c>
      <c r="G128040" t="s">
        <v>95943</v>
      </c>
      <c r="H128040">
        <v>0</v>
      </c>
    </row>
    <row r="128041" spans="1:8" x14ac:dyDescent="0.3">
      <c r="A128041">
        <v>128040</v>
      </c>
      <c r="B128041" t="s">
        <v>94604</v>
      </c>
      <c r="C128041">
        <v>20220305</v>
      </c>
      <c r="D128041">
        <v>345</v>
      </c>
      <c r="E128041">
        <v>32221</v>
      </c>
      <c r="F128041">
        <v>2</v>
      </c>
      <c r="G128041" t="s">
        <v>96836</v>
      </c>
      <c r="H128041">
        <v>1</v>
      </c>
    </row>
    <row r="128042" spans="1:8" x14ac:dyDescent="0.3">
      <c r="A128042">
        <v>128041</v>
      </c>
      <c r="B128042" t="s">
        <v>94604</v>
      </c>
      <c r="C128042">
        <v>20220305</v>
      </c>
      <c r="D128042">
        <v>345</v>
      </c>
      <c r="E128042">
        <v>32221</v>
      </c>
      <c r="F128042">
        <v>3</v>
      </c>
      <c r="G128042" t="s">
        <v>96837</v>
      </c>
      <c r="H128042">
        <v>0</v>
      </c>
    </row>
    <row r="128043" spans="1:8" x14ac:dyDescent="0.3">
      <c r="A128043">
        <v>128042</v>
      </c>
      <c r="B128043" t="s">
        <v>94604</v>
      </c>
      <c r="C128043">
        <v>20220305</v>
      </c>
      <c r="D128043">
        <v>345</v>
      </c>
      <c r="E128043">
        <v>32221</v>
      </c>
      <c r="F128043">
        <v>4</v>
      </c>
      <c r="G128043" t="s">
        <v>95946</v>
      </c>
      <c r="H128043">
        <v>0</v>
      </c>
    </row>
    <row r="128044" spans="1:8" x14ac:dyDescent="0.3">
      <c r="A128044">
        <v>128043</v>
      </c>
      <c r="B128044" t="s">
        <v>94604</v>
      </c>
      <c r="C128044">
        <v>20220305</v>
      </c>
      <c r="D128044">
        <v>345</v>
      </c>
      <c r="E128044">
        <v>32222</v>
      </c>
      <c r="F128044">
        <v>1</v>
      </c>
      <c r="G128044" t="s">
        <v>96838</v>
      </c>
      <c r="H128044">
        <v>0</v>
      </c>
    </row>
    <row r="128045" spans="1:8" x14ac:dyDescent="0.3">
      <c r="A128045">
        <v>128044</v>
      </c>
      <c r="B128045" t="s">
        <v>94604</v>
      </c>
      <c r="C128045">
        <v>20220305</v>
      </c>
      <c r="D128045">
        <v>345</v>
      </c>
      <c r="E128045">
        <v>32222</v>
      </c>
      <c r="F128045">
        <v>2</v>
      </c>
      <c r="G128045" t="s">
        <v>96839</v>
      </c>
      <c r="H128045">
        <v>0</v>
      </c>
    </row>
    <row r="128046" spans="1:8" x14ac:dyDescent="0.3">
      <c r="A128046">
        <v>128045</v>
      </c>
      <c r="B128046" t="s">
        <v>94604</v>
      </c>
      <c r="C128046">
        <v>20220305</v>
      </c>
      <c r="D128046">
        <v>345</v>
      </c>
      <c r="E128046">
        <v>32222</v>
      </c>
      <c r="F128046">
        <v>3</v>
      </c>
      <c r="G128046" t="s">
        <v>96840</v>
      </c>
      <c r="H128046">
        <v>0</v>
      </c>
    </row>
    <row r="128047" spans="1:8" x14ac:dyDescent="0.3">
      <c r="A128047">
        <v>128046</v>
      </c>
      <c r="B128047" t="s">
        <v>94604</v>
      </c>
      <c r="C128047">
        <v>20220305</v>
      </c>
      <c r="D128047">
        <v>345</v>
      </c>
      <c r="E128047">
        <v>32222</v>
      </c>
      <c r="F128047">
        <v>4</v>
      </c>
      <c r="G128047" t="s">
        <v>96841</v>
      </c>
      <c r="H128047">
        <v>1</v>
      </c>
    </row>
    <row r="128048" spans="1:8" x14ac:dyDescent="0.3">
      <c r="A128048">
        <v>128047</v>
      </c>
      <c r="B128048" t="s">
        <v>94604</v>
      </c>
      <c r="C128048">
        <v>20220305</v>
      </c>
      <c r="D128048">
        <v>345</v>
      </c>
      <c r="E128048">
        <v>32223</v>
      </c>
      <c r="F128048">
        <v>1</v>
      </c>
      <c r="G128048" t="s">
        <v>96842</v>
      </c>
      <c r="H128048">
        <v>0</v>
      </c>
    </row>
    <row r="128049" spans="1:8" x14ac:dyDescent="0.3">
      <c r="A128049">
        <v>128048</v>
      </c>
      <c r="B128049" t="s">
        <v>94604</v>
      </c>
      <c r="C128049">
        <v>20220305</v>
      </c>
      <c r="D128049">
        <v>345</v>
      </c>
      <c r="E128049">
        <v>32223</v>
      </c>
      <c r="F128049">
        <v>2</v>
      </c>
      <c r="G128049" t="s">
        <v>96843</v>
      </c>
      <c r="H128049">
        <v>0</v>
      </c>
    </row>
    <row r="128050" spans="1:8" x14ac:dyDescent="0.3">
      <c r="A128050">
        <v>128049</v>
      </c>
      <c r="B128050" t="s">
        <v>94604</v>
      </c>
      <c r="C128050">
        <v>20220305</v>
      </c>
      <c r="D128050">
        <v>345</v>
      </c>
      <c r="E128050">
        <v>32223</v>
      </c>
      <c r="F128050">
        <v>3</v>
      </c>
      <c r="G128050" t="s">
        <v>96844</v>
      </c>
      <c r="H128050">
        <v>0</v>
      </c>
    </row>
    <row r="128051" spans="1:8" x14ac:dyDescent="0.3">
      <c r="A128051">
        <v>128050</v>
      </c>
      <c r="B128051" t="s">
        <v>94604</v>
      </c>
      <c r="C128051">
        <v>20220305</v>
      </c>
      <c r="D128051">
        <v>345</v>
      </c>
      <c r="E128051">
        <v>32223</v>
      </c>
      <c r="F128051">
        <v>4</v>
      </c>
      <c r="G128051" t="s">
        <v>96845</v>
      </c>
      <c r="H128051">
        <v>1</v>
      </c>
    </row>
    <row r="128052" spans="1:8" x14ac:dyDescent="0.3">
      <c r="A128052">
        <v>128051</v>
      </c>
      <c r="B128052" t="s">
        <v>94604</v>
      </c>
      <c r="C128052">
        <v>20220305</v>
      </c>
      <c r="D128052">
        <v>345</v>
      </c>
      <c r="E128052">
        <v>32224</v>
      </c>
      <c r="F128052">
        <v>1</v>
      </c>
      <c r="G128052" t="s">
        <v>96846</v>
      </c>
      <c r="H128052">
        <v>1</v>
      </c>
    </row>
    <row r="128053" spans="1:8" x14ac:dyDescent="0.3">
      <c r="A128053">
        <v>128052</v>
      </c>
      <c r="B128053" t="s">
        <v>94604</v>
      </c>
      <c r="C128053">
        <v>20220305</v>
      </c>
      <c r="D128053">
        <v>345</v>
      </c>
      <c r="E128053">
        <v>32224</v>
      </c>
      <c r="F128053">
        <v>2</v>
      </c>
      <c r="G128053" t="s">
        <v>96847</v>
      </c>
      <c r="H128053">
        <v>0</v>
      </c>
    </row>
    <row r="128054" spans="1:8" x14ac:dyDescent="0.3">
      <c r="A128054">
        <v>128053</v>
      </c>
      <c r="B128054" t="s">
        <v>94604</v>
      </c>
      <c r="C128054">
        <v>20220305</v>
      </c>
      <c r="D128054">
        <v>345</v>
      </c>
      <c r="E128054">
        <v>32224</v>
      </c>
      <c r="F128054">
        <v>3</v>
      </c>
      <c r="G128054" t="s">
        <v>96848</v>
      </c>
      <c r="H128054">
        <v>0</v>
      </c>
    </row>
    <row r="128055" spans="1:8" x14ac:dyDescent="0.3">
      <c r="A128055">
        <v>128054</v>
      </c>
      <c r="B128055" t="s">
        <v>94604</v>
      </c>
      <c r="C128055">
        <v>20220305</v>
      </c>
      <c r="D128055">
        <v>345</v>
      </c>
      <c r="E128055">
        <v>32224</v>
      </c>
      <c r="F128055">
        <v>4</v>
      </c>
      <c r="G128055" t="s">
        <v>96849</v>
      </c>
      <c r="H128055">
        <v>0</v>
      </c>
    </row>
    <row r="128056" spans="1:8" x14ac:dyDescent="0.3">
      <c r="A128056">
        <v>128055</v>
      </c>
      <c r="B128056" t="s">
        <v>94604</v>
      </c>
      <c r="C128056">
        <v>20220305</v>
      </c>
      <c r="D128056">
        <v>345</v>
      </c>
      <c r="E128056">
        <v>32225</v>
      </c>
      <c r="F128056">
        <v>1</v>
      </c>
      <c r="G128056" t="s">
        <v>96850</v>
      </c>
      <c r="H128056">
        <v>0</v>
      </c>
    </row>
    <row r="128057" spans="1:8" x14ac:dyDescent="0.3">
      <c r="A128057">
        <v>128056</v>
      </c>
      <c r="B128057" t="s">
        <v>94604</v>
      </c>
      <c r="C128057">
        <v>20220305</v>
      </c>
      <c r="D128057">
        <v>345</v>
      </c>
      <c r="E128057">
        <v>32225</v>
      </c>
      <c r="F128057">
        <v>2</v>
      </c>
      <c r="G128057" t="s">
        <v>13594</v>
      </c>
      <c r="H128057">
        <v>0</v>
      </c>
    </row>
    <row r="128058" spans="1:8" x14ac:dyDescent="0.3">
      <c r="A128058">
        <v>128057</v>
      </c>
      <c r="B128058" t="s">
        <v>94604</v>
      </c>
      <c r="C128058">
        <v>20220305</v>
      </c>
      <c r="D128058">
        <v>345</v>
      </c>
      <c r="E128058">
        <v>32225</v>
      </c>
      <c r="F128058">
        <v>3</v>
      </c>
      <c r="G128058" t="s">
        <v>96851</v>
      </c>
      <c r="H128058">
        <v>0</v>
      </c>
    </row>
    <row r="128059" spans="1:8" x14ac:dyDescent="0.3">
      <c r="A128059">
        <v>128058</v>
      </c>
      <c r="B128059" t="s">
        <v>94604</v>
      </c>
      <c r="C128059">
        <v>20220305</v>
      </c>
      <c r="D128059">
        <v>345</v>
      </c>
      <c r="E128059">
        <v>32225</v>
      </c>
      <c r="F128059">
        <v>4</v>
      </c>
      <c r="G128059" t="s">
        <v>13595</v>
      </c>
      <c r="H128059">
        <v>1</v>
      </c>
    </row>
    <row r="128060" spans="1:8" x14ac:dyDescent="0.3">
      <c r="A128060">
        <v>128059</v>
      </c>
      <c r="B128060" t="s">
        <v>94604</v>
      </c>
      <c r="C128060">
        <v>20220305</v>
      </c>
      <c r="D128060">
        <v>345</v>
      </c>
      <c r="E128060">
        <v>32226</v>
      </c>
      <c r="F128060">
        <v>1</v>
      </c>
      <c r="G128060" t="s">
        <v>96852</v>
      </c>
      <c r="H128060">
        <v>0</v>
      </c>
    </row>
    <row r="128061" spans="1:8" x14ac:dyDescent="0.3">
      <c r="A128061">
        <v>128060</v>
      </c>
      <c r="B128061" t="s">
        <v>94604</v>
      </c>
      <c r="C128061">
        <v>20220305</v>
      </c>
      <c r="D128061">
        <v>345</v>
      </c>
      <c r="E128061">
        <v>32226</v>
      </c>
      <c r="F128061">
        <v>2</v>
      </c>
      <c r="G128061" t="s">
        <v>96853</v>
      </c>
      <c r="H128061">
        <v>0</v>
      </c>
    </row>
    <row r="128062" spans="1:8" x14ac:dyDescent="0.3">
      <c r="A128062">
        <v>128061</v>
      </c>
      <c r="B128062" t="s">
        <v>94604</v>
      </c>
      <c r="C128062">
        <v>20220305</v>
      </c>
      <c r="D128062">
        <v>345</v>
      </c>
      <c r="E128062">
        <v>32226</v>
      </c>
      <c r="F128062">
        <v>3</v>
      </c>
      <c r="G128062" t="s">
        <v>96854</v>
      </c>
      <c r="H128062">
        <v>1</v>
      </c>
    </row>
    <row r="128063" spans="1:8" x14ac:dyDescent="0.3">
      <c r="A128063">
        <v>128062</v>
      </c>
      <c r="B128063" t="s">
        <v>94604</v>
      </c>
      <c r="C128063">
        <v>20220305</v>
      </c>
      <c r="D128063">
        <v>345</v>
      </c>
      <c r="E128063">
        <v>32226</v>
      </c>
      <c r="F128063">
        <v>4</v>
      </c>
      <c r="G128063" t="s">
        <v>96855</v>
      </c>
      <c r="H128063">
        <v>0</v>
      </c>
    </row>
    <row r="128064" spans="1:8" x14ac:dyDescent="0.3">
      <c r="A128064">
        <v>128063</v>
      </c>
      <c r="B128064" t="s">
        <v>94604</v>
      </c>
      <c r="C128064">
        <v>20220305</v>
      </c>
      <c r="D128064">
        <v>345</v>
      </c>
      <c r="E128064">
        <v>32227</v>
      </c>
      <c r="F128064">
        <v>1</v>
      </c>
      <c r="G128064" t="s">
        <v>33128</v>
      </c>
      <c r="H128064">
        <v>0</v>
      </c>
    </row>
    <row r="128065" spans="1:8" x14ac:dyDescent="0.3">
      <c r="A128065">
        <v>128064</v>
      </c>
      <c r="B128065" t="s">
        <v>94604</v>
      </c>
      <c r="C128065">
        <v>20220305</v>
      </c>
      <c r="D128065">
        <v>345</v>
      </c>
      <c r="E128065">
        <v>32227</v>
      </c>
      <c r="F128065">
        <v>2</v>
      </c>
      <c r="G128065" t="s">
        <v>95249</v>
      </c>
      <c r="H128065">
        <v>0</v>
      </c>
    </row>
    <row r="128066" spans="1:8" x14ac:dyDescent="0.3">
      <c r="A128066">
        <v>128065</v>
      </c>
      <c r="B128066" t="s">
        <v>94604</v>
      </c>
      <c r="C128066">
        <v>20220305</v>
      </c>
      <c r="D128066">
        <v>345</v>
      </c>
      <c r="E128066">
        <v>32227</v>
      </c>
      <c r="F128066">
        <v>3</v>
      </c>
      <c r="G128066" t="s">
        <v>95248</v>
      </c>
      <c r="H128066">
        <v>0</v>
      </c>
    </row>
    <row r="128067" spans="1:8" x14ac:dyDescent="0.3">
      <c r="A128067">
        <v>128066</v>
      </c>
      <c r="B128067" t="s">
        <v>94604</v>
      </c>
      <c r="C128067">
        <v>20220305</v>
      </c>
      <c r="D128067">
        <v>345</v>
      </c>
      <c r="E128067">
        <v>32227</v>
      </c>
      <c r="F128067">
        <v>4</v>
      </c>
      <c r="G128067" t="s">
        <v>22985</v>
      </c>
      <c r="H128067">
        <v>1</v>
      </c>
    </row>
    <row r="128068" spans="1:8" x14ac:dyDescent="0.3">
      <c r="A128068">
        <v>128067</v>
      </c>
      <c r="B128068" t="s">
        <v>94604</v>
      </c>
      <c r="C128068">
        <v>20220305</v>
      </c>
      <c r="D128068">
        <v>345</v>
      </c>
      <c r="E128068">
        <v>32228</v>
      </c>
      <c r="F128068">
        <v>1</v>
      </c>
      <c r="G128068" t="s">
        <v>96856</v>
      </c>
      <c r="H128068">
        <v>1</v>
      </c>
    </row>
    <row r="128069" spans="1:8" x14ac:dyDescent="0.3">
      <c r="A128069">
        <v>128068</v>
      </c>
      <c r="B128069" t="s">
        <v>94604</v>
      </c>
      <c r="C128069">
        <v>20220305</v>
      </c>
      <c r="D128069">
        <v>345</v>
      </c>
      <c r="E128069">
        <v>32228</v>
      </c>
      <c r="F128069">
        <v>2</v>
      </c>
      <c r="G128069" t="s">
        <v>96857</v>
      </c>
      <c r="H128069">
        <v>0</v>
      </c>
    </row>
    <row r="128070" spans="1:8" x14ac:dyDescent="0.3">
      <c r="A128070">
        <v>128069</v>
      </c>
      <c r="B128070" t="s">
        <v>94604</v>
      </c>
      <c r="C128070">
        <v>20220305</v>
      </c>
      <c r="D128070">
        <v>345</v>
      </c>
      <c r="E128070">
        <v>32228</v>
      </c>
      <c r="F128070">
        <v>3</v>
      </c>
      <c r="G128070" t="s">
        <v>96858</v>
      </c>
      <c r="H128070">
        <v>0</v>
      </c>
    </row>
    <row r="128071" spans="1:8" x14ac:dyDescent="0.3">
      <c r="A128071">
        <v>128070</v>
      </c>
      <c r="B128071" t="s">
        <v>94604</v>
      </c>
      <c r="C128071">
        <v>20220305</v>
      </c>
      <c r="D128071">
        <v>345</v>
      </c>
      <c r="E128071">
        <v>32228</v>
      </c>
      <c r="F128071">
        <v>4</v>
      </c>
      <c r="G128071" t="s">
        <v>96859</v>
      </c>
      <c r="H128071">
        <v>0</v>
      </c>
    </row>
    <row r="128072" spans="1:8" x14ac:dyDescent="0.3">
      <c r="A128072">
        <v>128071</v>
      </c>
      <c r="B128072" t="s">
        <v>94604</v>
      </c>
      <c r="C128072">
        <v>20220305</v>
      </c>
      <c r="D128072">
        <v>345</v>
      </c>
      <c r="E128072">
        <v>32229</v>
      </c>
      <c r="F128072">
        <v>1</v>
      </c>
      <c r="G128072" t="s">
        <v>96860</v>
      </c>
      <c r="H128072">
        <v>0</v>
      </c>
    </row>
    <row r="128073" spans="1:8" x14ac:dyDescent="0.3">
      <c r="A128073">
        <v>128072</v>
      </c>
      <c r="B128073" t="s">
        <v>94604</v>
      </c>
      <c r="C128073">
        <v>20220305</v>
      </c>
      <c r="D128073">
        <v>345</v>
      </c>
      <c r="E128073">
        <v>32229</v>
      </c>
      <c r="F128073">
        <v>2</v>
      </c>
      <c r="G128073" t="s">
        <v>96861</v>
      </c>
      <c r="H128073">
        <v>1</v>
      </c>
    </row>
    <row r="128074" spans="1:8" x14ac:dyDescent="0.3">
      <c r="A128074">
        <v>128073</v>
      </c>
      <c r="B128074" t="s">
        <v>94604</v>
      </c>
      <c r="C128074">
        <v>20220305</v>
      </c>
      <c r="D128074">
        <v>345</v>
      </c>
      <c r="E128074">
        <v>32229</v>
      </c>
      <c r="F128074">
        <v>3</v>
      </c>
      <c r="G128074" t="s">
        <v>96862</v>
      </c>
      <c r="H128074">
        <v>0</v>
      </c>
    </row>
    <row r="128075" spans="1:8" x14ac:dyDescent="0.3">
      <c r="A128075">
        <v>128074</v>
      </c>
      <c r="B128075" t="s">
        <v>94604</v>
      </c>
      <c r="C128075">
        <v>20220305</v>
      </c>
      <c r="D128075">
        <v>345</v>
      </c>
      <c r="E128075">
        <v>32229</v>
      </c>
      <c r="F128075">
        <v>4</v>
      </c>
      <c r="G128075" t="s">
        <v>96863</v>
      </c>
      <c r="H128075">
        <v>0</v>
      </c>
    </row>
    <row r="128076" spans="1:8" x14ac:dyDescent="0.3">
      <c r="A128076">
        <v>128075</v>
      </c>
      <c r="B128076" t="s">
        <v>94604</v>
      </c>
      <c r="C128076">
        <v>20220305</v>
      </c>
      <c r="D128076">
        <v>345</v>
      </c>
      <c r="E128076">
        <v>32230</v>
      </c>
      <c r="F128076">
        <v>1</v>
      </c>
      <c r="G128076" t="s">
        <v>96864</v>
      </c>
      <c r="H128076">
        <v>0</v>
      </c>
    </row>
    <row r="128077" spans="1:8" x14ac:dyDescent="0.3">
      <c r="A128077">
        <v>128076</v>
      </c>
      <c r="B128077" t="s">
        <v>94604</v>
      </c>
      <c r="C128077">
        <v>20220305</v>
      </c>
      <c r="D128077">
        <v>345</v>
      </c>
      <c r="E128077">
        <v>32230</v>
      </c>
      <c r="F128077">
        <v>2</v>
      </c>
      <c r="G128077" t="s">
        <v>96865</v>
      </c>
      <c r="H128077">
        <v>0</v>
      </c>
    </row>
    <row r="128078" spans="1:8" x14ac:dyDescent="0.3">
      <c r="A128078">
        <v>128077</v>
      </c>
      <c r="B128078" t="s">
        <v>94604</v>
      </c>
      <c r="C128078">
        <v>20220305</v>
      </c>
      <c r="D128078">
        <v>345</v>
      </c>
      <c r="E128078">
        <v>32230</v>
      </c>
      <c r="F128078">
        <v>3</v>
      </c>
      <c r="G128078" t="s">
        <v>96866</v>
      </c>
      <c r="H128078">
        <v>1</v>
      </c>
    </row>
    <row r="128079" spans="1:8" x14ac:dyDescent="0.3">
      <c r="A128079">
        <v>128078</v>
      </c>
      <c r="B128079" t="s">
        <v>94604</v>
      </c>
      <c r="C128079">
        <v>20220305</v>
      </c>
      <c r="D128079">
        <v>345</v>
      </c>
      <c r="E128079">
        <v>32230</v>
      </c>
      <c r="F128079">
        <v>4</v>
      </c>
      <c r="G128079" t="s">
        <v>96867</v>
      </c>
      <c r="H128079">
        <v>0</v>
      </c>
    </row>
    <row r="128080" spans="1:8" x14ac:dyDescent="0.3">
      <c r="A128080">
        <v>128079</v>
      </c>
      <c r="B128080" t="s">
        <v>94604</v>
      </c>
      <c r="C128080">
        <v>20220305</v>
      </c>
      <c r="D128080">
        <v>345</v>
      </c>
      <c r="E128080">
        <v>32231</v>
      </c>
      <c r="F128080">
        <v>1</v>
      </c>
      <c r="G128080" t="s">
        <v>56357</v>
      </c>
      <c r="H128080">
        <v>0</v>
      </c>
    </row>
    <row r="128081" spans="1:8" x14ac:dyDescent="0.3">
      <c r="A128081">
        <v>128080</v>
      </c>
      <c r="B128081" t="s">
        <v>94604</v>
      </c>
      <c r="C128081">
        <v>20220305</v>
      </c>
      <c r="D128081">
        <v>345</v>
      </c>
      <c r="E128081">
        <v>32231</v>
      </c>
      <c r="F128081">
        <v>2</v>
      </c>
      <c r="G128081" t="s">
        <v>96868</v>
      </c>
      <c r="H128081">
        <v>0</v>
      </c>
    </row>
    <row r="128082" spans="1:8" x14ac:dyDescent="0.3">
      <c r="A128082">
        <v>128081</v>
      </c>
      <c r="B128082" t="s">
        <v>94604</v>
      </c>
      <c r="C128082">
        <v>20220305</v>
      </c>
      <c r="D128082">
        <v>345</v>
      </c>
      <c r="E128082">
        <v>32231</v>
      </c>
      <c r="F128082">
        <v>3</v>
      </c>
      <c r="G128082" t="s">
        <v>96869</v>
      </c>
      <c r="H128082">
        <v>0</v>
      </c>
    </row>
    <row r="128083" spans="1:8" x14ac:dyDescent="0.3">
      <c r="A128083">
        <v>128082</v>
      </c>
      <c r="B128083" t="s">
        <v>94604</v>
      </c>
      <c r="C128083">
        <v>20220305</v>
      </c>
      <c r="D128083">
        <v>345</v>
      </c>
      <c r="E128083">
        <v>32231</v>
      </c>
      <c r="F128083">
        <v>4</v>
      </c>
      <c r="G128083" t="s">
        <v>56360</v>
      </c>
      <c r="H128083">
        <v>1</v>
      </c>
    </row>
    <row r="128084" spans="1:8" x14ac:dyDescent="0.3">
      <c r="A128084">
        <v>128083</v>
      </c>
      <c r="B128084" t="s">
        <v>94604</v>
      </c>
      <c r="C128084">
        <v>20220305</v>
      </c>
      <c r="D128084">
        <v>345</v>
      </c>
      <c r="E128084">
        <v>32232</v>
      </c>
      <c r="F128084">
        <v>1</v>
      </c>
      <c r="G128084" t="s">
        <v>63031</v>
      </c>
      <c r="H128084">
        <v>0</v>
      </c>
    </row>
    <row r="128085" spans="1:8" x14ac:dyDescent="0.3">
      <c r="A128085">
        <v>128084</v>
      </c>
      <c r="B128085" t="s">
        <v>94604</v>
      </c>
      <c r="C128085">
        <v>20220305</v>
      </c>
      <c r="D128085">
        <v>345</v>
      </c>
      <c r="E128085">
        <v>32232</v>
      </c>
      <c r="F128085">
        <v>2</v>
      </c>
      <c r="G128085" t="s">
        <v>96870</v>
      </c>
      <c r="H128085">
        <v>1</v>
      </c>
    </row>
    <row r="128086" spans="1:8" x14ac:dyDescent="0.3">
      <c r="A128086">
        <v>128085</v>
      </c>
      <c r="B128086" t="s">
        <v>94604</v>
      </c>
      <c r="C128086">
        <v>20220305</v>
      </c>
      <c r="D128086">
        <v>345</v>
      </c>
      <c r="E128086">
        <v>32232</v>
      </c>
      <c r="F128086">
        <v>3</v>
      </c>
      <c r="G128086" t="s">
        <v>31466</v>
      </c>
      <c r="H128086">
        <v>0</v>
      </c>
    </row>
    <row r="128087" spans="1:8" x14ac:dyDescent="0.3">
      <c r="A128087">
        <v>128086</v>
      </c>
      <c r="B128087" t="s">
        <v>94604</v>
      </c>
      <c r="C128087">
        <v>20220305</v>
      </c>
      <c r="D128087">
        <v>345</v>
      </c>
      <c r="E128087">
        <v>32232</v>
      </c>
      <c r="F128087">
        <v>4</v>
      </c>
      <c r="G128087" t="s">
        <v>96871</v>
      </c>
      <c r="H128087">
        <v>0</v>
      </c>
    </row>
    <row r="128088" spans="1:8" x14ac:dyDescent="0.3">
      <c r="A128088">
        <v>128087</v>
      </c>
      <c r="B128088" t="s">
        <v>94604</v>
      </c>
      <c r="C128088">
        <v>20220305</v>
      </c>
      <c r="D128088">
        <v>345</v>
      </c>
      <c r="E128088">
        <v>32233</v>
      </c>
      <c r="F128088">
        <v>1</v>
      </c>
      <c r="G128088" t="s">
        <v>96872</v>
      </c>
      <c r="H128088">
        <v>1</v>
      </c>
    </row>
    <row r="128089" spans="1:8" x14ac:dyDescent="0.3">
      <c r="A128089">
        <v>128088</v>
      </c>
      <c r="B128089" t="s">
        <v>94604</v>
      </c>
      <c r="C128089">
        <v>20220305</v>
      </c>
      <c r="D128089">
        <v>345</v>
      </c>
      <c r="E128089">
        <v>32233</v>
      </c>
      <c r="F128089">
        <v>2</v>
      </c>
      <c r="G128089" t="s">
        <v>96612</v>
      </c>
      <c r="H128089">
        <v>0</v>
      </c>
    </row>
    <row r="128090" spans="1:8" x14ac:dyDescent="0.3">
      <c r="A128090">
        <v>128089</v>
      </c>
      <c r="B128090" t="s">
        <v>94604</v>
      </c>
      <c r="C128090">
        <v>20220305</v>
      </c>
      <c r="D128090">
        <v>345</v>
      </c>
      <c r="E128090">
        <v>32233</v>
      </c>
      <c r="F128090">
        <v>3</v>
      </c>
      <c r="G128090" t="s">
        <v>96873</v>
      </c>
      <c r="H128090">
        <v>0</v>
      </c>
    </row>
    <row r="128091" spans="1:8" x14ac:dyDescent="0.3">
      <c r="A128091">
        <v>128090</v>
      </c>
      <c r="B128091" t="s">
        <v>94604</v>
      </c>
      <c r="C128091">
        <v>20220305</v>
      </c>
      <c r="D128091">
        <v>345</v>
      </c>
      <c r="E128091">
        <v>32233</v>
      </c>
      <c r="F128091">
        <v>4</v>
      </c>
      <c r="G128091" t="s">
        <v>96874</v>
      </c>
      <c r="H128091">
        <v>0</v>
      </c>
    </row>
    <row r="128092" spans="1:8" x14ac:dyDescent="0.3">
      <c r="A128092">
        <v>128091</v>
      </c>
      <c r="B128092" t="s">
        <v>94604</v>
      </c>
      <c r="C128092">
        <v>20220305</v>
      </c>
      <c r="D128092">
        <v>345</v>
      </c>
      <c r="E128092">
        <v>32234</v>
      </c>
      <c r="F128092">
        <v>1</v>
      </c>
      <c r="G128092" t="s">
        <v>96875</v>
      </c>
      <c r="H128092">
        <v>0</v>
      </c>
    </row>
    <row r="128093" spans="1:8" x14ac:dyDescent="0.3">
      <c r="A128093">
        <v>128092</v>
      </c>
      <c r="B128093" t="s">
        <v>94604</v>
      </c>
      <c r="C128093">
        <v>20220305</v>
      </c>
      <c r="D128093">
        <v>345</v>
      </c>
      <c r="E128093">
        <v>32234</v>
      </c>
      <c r="F128093">
        <v>2</v>
      </c>
      <c r="G128093" t="s">
        <v>96876</v>
      </c>
      <c r="H128093">
        <v>0</v>
      </c>
    </row>
    <row r="128094" spans="1:8" x14ac:dyDescent="0.3">
      <c r="A128094">
        <v>128093</v>
      </c>
      <c r="B128094" t="s">
        <v>94604</v>
      </c>
      <c r="C128094">
        <v>20220305</v>
      </c>
      <c r="D128094">
        <v>345</v>
      </c>
      <c r="E128094">
        <v>32234</v>
      </c>
      <c r="F128094">
        <v>3</v>
      </c>
      <c r="G128094" t="s">
        <v>96877</v>
      </c>
      <c r="H128094">
        <v>0</v>
      </c>
    </row>
    <row r="128095" spans="1:8" x14ac:dyDescent="0.3">
      <c r="A128095">
        <v>128094</v>
      </c>
      <c r="B128095" t="s">
        <v>94604</v>
      </c>
      <c r="C128095">
        <v>20220305</v>
      </c>
      <c r="D128095">
        <v>345</v>
      </c>
      <c r="E128095">
        <v>32234</v>
      </c>
      <c r="F128095">
        <v>4</v>
      </c>
      <c r="G128095" t="s">
        <v>96878</v>
      </c>
      <c r="H128095">
        <v>1</v>
      </c>
    </row>
    <row r="128096" spans="1:8" x14ac:dyDescent="0.3">
      <c r="A128096">
        <v>128095</v>
      </c>
      <c r="B128096" t="s">
        <v>94604</v>
      </c>
      <c r="C128096">
        <v>20220305</v>
      </c>
      <c r="D128096">
        <v>345</v>
      </c>
      <c r="E128096">
        <v>32235</v>
      </c>
      <c r="F128096">
        <v>1</v>
      </c>
      <c r="G128096" t="s">
        <v>96879</v>
      </c>
      <c r="H128096">
        <v>0</v>
      </c>
    </row>
    <row r="128097" spans="1:8" x14ac:dyDescent="0.3">
      <c r="A128097">
        <v>128096</v>
      </c>
      <c r="B128097" t="s">
        <v>94604</v>
      </c>
      <c r="C128097">
        <v>20220305</v>
      </c>
      <c r="D128097">
        <v>345</v>
      </c>
      <c r="E128097">
        <v>32235</v>
      </c>
      <c r="F128097">
        <v>2</v>
      </c>
      <c r="G128097" t="s">
        <v>96880</v>
      </c>
      <c r="H128097">
        <v>1</v>
      </c>
    </row>
    <row r="128098" spans="1:8" x14ac:dyDescent="0.3">
      <c r="A128098">
        <v>128097</v>
      </c>
      <c r="B128098" t="s">
        <v>94604</v>
      </c>
      <c r="C128098">
        <v>20220305</v>
      </c>
      <c r="D128098">
        <v>345</v>
      </c>
      <c r="E128098">
        <v>32235</v>
      </c>
      <c r="F128098">
        <v>3</v>
      </c>
      <c r="G128098" t="s">
        <v>96881</v>
      </c>
      <c r="H128098">
        <v>0</v>
      </c>
    </row>
    <row r="128099" spans="1:8" x14ac:dyDescent="0.3">
      <c r="A128099">
        <v>128098</v>
      </c>
      <c r="B128099" t="s">
        <v>94604</v>
      </c>
      <c r="C128099">
        <v>20220305</v>
      </c>
      <c r="D128099">
        <v>345</v>
      </c>
      <c r="E128099">
        <v>32235</v>
      </c>
      <c r="F128099">
        <v>4</v>
      </c>
      <c r="G128099" t="s">
        <v>96882</v>
      </c>
      <c r="H128099">
        <v>0</v>
      </c>
    </row>
    <row r="128100" spans="1:8" x14ac:dyDescent="0.3">
      <c r="A128100">
        <v>128099</v>
      </c>
      <c r="B128100" t="s">
        <v>94604</v>
      </c>
      <c r="C128100">
        <v>20220305</v>
      </c>
      <c r="D128100">
        <v>345</v>
      </c>
      <c r="E128100">
        <v>32236</v>
      </c>
      <c r="F128100">
        <v>1</v>
      </c>
      <c r="G128100" t="s">
        <v>96883</v>
      </c>
      <c r="H128100">
        <v>1</v>
      </c>
    </row>
    <row r="128101" spans="1:8" x14ac:dyDescent="0.3">
      <c r="A128101">
        <v>128100</v>
      </c>
      <c r="B128101" t="s">
        <v>94604</v>
      </c>
      <c r="C128101">
        <v>20220305</v>
      </c>
      <c r="D128101">
        <v>345</v>
      </c>
      <c r="E128101">
        <v>32236</v>
      </c>
      <c r="F128101">
        <v>2</v>
      </c>
      <c r="G128101" t="s">
        <v>96884</v>
      </c>
      <c r="H128101">
        <v>0</v>
      </c>
    </row>
    <row r="128102" spans="1:8" x14ac:dyDescent="0.3">
      <c r="A128102">
        <v>128101</v>
      </c>
      <c r="B128102" t="s">
        <v>94604</v>
      </c>
      <c r="C128102">
        <v>20220305</v>
      </c>
      <c r="D128102">
        <v>345</v>
      </c>
      <c r="E128102">
        <v>32236</v>
      </c>
      <c r="F128102">
        <v>3</v>
      </c>
      <c r="G128102" t="s">
        <v>96885</v>
      </c>
      <c r="H128102">
        <v>0</v>
      </c>
    </row>
    <row r="128103" spans="1:8" x14ac:dyDescent="0.3">
      <c r="A128103">
        <v>128102</v>
      </c>
      <c r="B128103" t="s">
        <v>94604</v>
      </c>
      <c r="C128103">
        <v>20220305</v>
      </c>
      <c r="D128103">
        <v>345</v>
      </c>
      <c r="E128103">
        <v>32236</v>
      </c>
      <c r="F128103">
        <v>4</v>
      </c>
      <c r="G128103" t="s">
        <v>96886</v>
      </c>
      <c r="H128103">
        <v>0</v>
      </c>
    </row>
    <row r="128104" spans="1:8" x14ac:dyDescent="0.3">
      <c r="A128104">
        <v>128103</v>
      </c>
      <c r="B128104" t="s">
        <v>94604</v>
      </c>
      <c r="C128104">
        <v>20220305</v>
      </c>
      <c r="D128104">
        <v>345</v>
      </c>
      <c r="E128104">
        <v>32237</v>
      </c>
      <c r="F128104">
        <v>1</v>
      </c>
      <c r="G128104" t="s">
        <v>96887</v>
      </c>
      <c r="H128104">
        <v>0</v>
      </c>
    </row>
    <row r="128105" spans="1:8" x14ac:dyDescent="0.3">
      <c r="A128105">
        <v>128104</v>
      </c>
      <c r="B128105" t="s">
        <v>94604</v>
      </c>
      <c r="C128105">
        <v>20220305</v>
      </c>
      <c r="D128105">
        <v>345</v>
      </c>
      <c r="E128105">
        <v>32237</v>
      </c>
      <c r="F128105">
        <v>2</v>
      </c>
      <c r="G128105" t="s">
        <v>96888</v>
      </c>
      <c r="H128105">
        <v>0</v>
      </c>
    </row>
    <row r="128106" spans="1:8" x14ac:dyDescent="0.3">
      <c r="A128106">
        <v>128105</v>
      </c>
      <c r="B128106" t="s">
        <v>94604</v>
      </c>
      <c r="C128106">
        <v>20220305</v>
      </c>
      <c r="D128106">
        <v>345</v>
      </c>
      <c r="E128106">
        <v>32237</v>
      </c>
      <c r="F128106">
        <v>3</v>
      </c>
      <c r="G128106" t="s">
        <v>96889</v>
      </c>
      <c r="H128106">
        <v>1</v>
      </c>
    </row>
    <row r="128107" spans="1:8" x14ac:dyDescent="0.3">
      <c r="A128107">
        <v>128106</v>
      </c>
      <c r="B128107" t="s">
        <v>94604</v>
      </c>
      <c r="C128107">
        <v>20220305</v>
      </c>
      <c r="D128107">
        <v>345</v>
      </c>
      <c r="E128107">
        <v>32237</v>
      </c>
      <c r="F128107">
        <v>4</v>
      </c>
      <c r="G128107" t="s">
        <v>96890</v>
      </c>
      <c r="H128107">
        <v>0</v>
      </c>
    </row>
    <row r="128108" spans="1:8" x14ac:dyDescent="0.3">
      <c r="A128108">
        <v>128107</v>
      </c>
      <c r="B128108" t="s">
        <v>94604</v>
      </c>
      <c r="C128108">
        <v>20220305</v>
      </c>
      <c r="D128108">
        <v>345</v>
      </c>
      <c r="E128108">
        <v>32238</v>
      </c>
      <c r="F128108">
        <v>1</v>
      </c>
      <c r="G128108" t="s">
        <v>96891</v>
      </c>
      <c r="H128108">
        <v>1</v>
      </c>
    </row>
    <row r="128109" spans="1:8" x14ac:dyDescent="0.3">
      <c r="A128109">
        <v>128108</v>
      </c>
      <c r="B128109" t="s">
        <v>94604</v>
      </c>
      <c r="C128109">
        <v>20220305</v>
      </c>
      <c r="D128109">
        <v>345</v>
      </c>
      <c r="E128109">
        <v>32238</v>
      </c>
      <c r="F128109">
        <v>2</v>
      </c>
      <c r="G128109" t="s">
        <v>96892</v>
      </c>
      <c r="H128109">
        <v>0</v>
      </c>
    </row>
    <row r="128110" spans="1:8" x14ac:dyDescent="0.3">
      <c r="A128110">
        <v>128109</v>
      </c>
      <c r="B128110" t="s">
        <v>94604</v>
      </c>
      <c r="C128110">
        <v>20220305</v>
      </c>
      <c r="D128110">
        <v>345</v>
      </c>
      <c r="E128110">
        <v>32238</v>
      </c>
      <c r="F128110">
        <v>3</v>
      </c>
      <c r="G128110" t="s">
        <v>96893</v>
      </c>
      <c r="H128110">
        <v>0</v>
      </c>
    </row>
    <row r="128111" spans="1:8" x14ac:dyDescent="0.3">
      <c r="A128111">
        <v>128110</v>
      </c>
      <c r="B128111" t="s">
        <v>94604</v>
      </c>
      <c r="C128111">
        <v>20220305</v>
      </c>
      <c r="D128111">
        <v>345</v>
      </c>
      <c r="E128111">
        <v>32238</v>
      </c>
      <c r="F128111">
        <v>4</v>
      </c>
      <c r="G128111" t="s">
        <v>96894</v>
      </c>
      <c r="H128111">
        <v>0</v>
      </c>
    </row>
    <row r="128112" spans="1:8" x14ac:dyDescent="0.3">
      <c r="A128112">
        <v>128111</v>
      </c>
      <c r="B128112" t="s">
        <v>94604</v>
      </c>
      <c r="C128112">
        <v>20220305</v>
      </c>
      <c r="D128112">
        <v>345</v>
      </c>
      <c r="E128112">
        <v>32239</v>
      </c>
      <c r="F128112">
        <v>1</v>
      </c>
      <c r="G128112" t="s">
        <v>96895</v>
      </c>
      <c r="H128112">
        <v>0</v>
      </c>
    </row>
    <row r="128113" spans="1:8" x14ac:dyDescent="0.3">
      <c r="A128113">
        <v>128112</v>
      </c>
      <c r="B128113" t="s">
        <v>94604</v>
      </c>
      <c r="C128113">
        <v>20220305</v>
      </c>
      <c r="D128113">
        <v>345</v>
      </c>
      <c r="E128113">
        <v>32239</v>
      </c>
      <c r="F128113">
        <v>2</v>
      </c>
      <c r="G128113" t="s">
        <v>96896</v>
      </c>
      <c r="H128113">
        <v>1</v>
      </c>
    </row>
    <row r="128114" spans="1:8" x14ac:dyDescent="0.3">
      <c r="A128114">
        <v>128113</v>
      </c>
      <c r="B128114" t="s">
        <v>94604</v>
      </c>
      <c r="C128114">
        <v>20220305</v>
      </c>
      <c r="D128114">
        <v>345</v>
      </c>
      <c r="E128114">
        <v>32239</v>
      </c>
      <c r="F128114">
        <v>3</v>
      </c>
      <c r="G128114" t="s">
        <v>96897</v>
      </c>
      <c r="H128114">
        <v>0</v>
      </c>
    </row>
    <row r="128115" spans="1:8" x14ac:dyDescent="0.3">
      <c r="A128115">
        <v>128114</v>
      </c>
      <c r="B128115" t="s">
        <v>94604</v>
      </c>
      <c r="C128115">
        <v>20220305</v>
      </c>
      <c r="D128115">
        <v>345</v>
      </c>
      <c r="E128115">
        <v>32239</v>
      </c>
      <c r="F128115">
        <v>4</v>
      </c>
      <c r="G128115" t="s">
        <v>96898</v>
      </c>
      <c r="H128115">
        <v>0</v>
      </c>
    </row>
    <row r="128116" spans="1:8" x14ac:dyDescent="0.3">
      <c r="A128116">
        <v>128115</v>
      </c>
      <c r="B128116" t="s">
        <v>94604</v>
      </c>
      <c r="C128116">
        <v>20220305</v>
      </c>
      <c r="D128116">
        <v>345</v>
      </c>
      <c r="E128116">
        <v>32240</v>
      </c>
      <c r="F128116">
        <v>1</v>
      </c>
      <c r="G128116" t="s">
        <v>96899</v>
      </c>
      <c r="H128116">
        <v>1</v>
      </c>
    </row>
    <row r="128117" spans="1:8" x14ac:dyDescent="0.3">
      <c r="A128117">
        <v>128116</v>
      </c>
      <c r="B128117" t="s">
        <v>94604</v>
      </c>
      <c r="C128117">
        <v>20220305</v>
      </c>
      <c r="D128117">
        <v>345</v>
      </c>
      <c r="E128117">
        <v>32240</v>
      </c>
      <c r="F128117">
        <v>2</v>
      </c>
      <c r="G128117" t="s">
        <v>96900</v>
      </c>
      <c r="H128117">
        <v>0</v>
      </c>
    </row>
    <row r="128118" spans="1:8" x14ac:dyDescent="0.3">
      <c r="A128118">
        <v>128117</v>
      </c>
      <c r="B128118" t="s">
        <v>94604</v>
      </c>
      <c r="C128118">
        <v>20220305</v>
      </c>
      <c r="D128118">
        <v>345</v>
      </c>
      <c r="E128118">
        <v>32240</v>
      </c>
      <c r="F128118">
        <v>3</v>
      </c>
      <c r="G128118" t="s">
        <v>96901</v>
      </c>
      <c r="H128118">
        <v>0</v>
      </c>
    </row>
    <row r="128119" spans="1:8" x14ac:dyDescent="0.3">
      <c r="A128119">
        <v>128118</v>
      </c>
      <c r="B128119" t="s">
        <v>94604</v>
      </c>
      <c r="C128119">
        <v>20220305</v>
      </c>
      <c r="D128119">
        <v>345</v>
      </c>
      <c r="E128119">
        <v>32240</v>
      </c>
      <c r="F128119">
        <v>4</v>
      </c>
      <c r="G128119" t="s">
        <v>96902</v>
      </c>
      <c r="H128119">
        <v>0</v>
      </c>
    </row>
    <row r="128120" spans="1:8" x14ac:dyDescent="0.3">
      <c r="A128120">
        <v>128119</v>
      </c>
      <c r="B128120" t="s">
        <v>94604</v>
      </c>
      <c r="C128120">
        <v>20220424</v>
      </c>
      <c r="D128120">
        <v>346</v>
      </c>
      <c r="E128120">
        <v>32241</v>
      </c>
      <c r="F128120">
        <v>1</v>
      </c>
      <c r="G128120" t="s">
        <v>95303</v>
      </c>
      <c r="H128120">
        <v>0</v>
      </c>
    </row>
    <row r="128121" spans="1:8" x14ac:dyDescent="0.3">
      <c r="A128121">
        <v>128120</v>
      </c>
      <c r="B128121" t="s">
        <v>94604</v>
      </c>
      <c r="C128121">
        <v>20220424</v>
      </c>
      <c r="D128121">
        <v>346</v>
      </c>
      <c r="E128121">
        <v>32241</v>
      </c>
      <c r="F128121">
        <v>2</v>
      </c>
      <c r="G128121" t="s">
        <v>95306</v>
      </c>
      <c r="H128121">
        <v>0</v>
      </c>
    </row>
    <row r="128122" spans="1:8" x14ac:dyDescent="0.3">
      <c r="A128122">
        <v>128121</v>
      </c>
      <c r="B128122" t="s">
        <v>94604</v>
      </c>
      <c r="C128122">
        <v>20220424</v>
      </c>
      <c r="D128122">
        <v>346</v>
      </c>
      <c r="E128122">
        <v>32241</v>
      </c>
      <c r="F128122">
        <v>3</v>
      </c>
      <c r="G128122" t="s">
        <v>95304</v>
      </c>
      <c r="H128122">
        <v>1</v>
      </c>
    </row>
    <row r="128123" spans="1:8" x14ac:dyDescent="0.3">
      <c r="A128123">
        <v>128122</v>
      </c>
      <c r="B128123" t="s">
        <v>94604</v>
      </c>
      <c r="C128123">
        <v>20220424</v>
      </c>
      <c r="D128123">
        <v>346</v>
      </c>
      <c r="E128123">
        <v>32241</v>
      </c>
      <c r="F128123">
        <v>4</v>
      </c>
      <c r="G128123" t="s">
        <v>96667</v>
      </c>
      <c r="H128123">
        <v>0</v>
      </c>
    </row>
    <row r="128124" spans="1:8" x14ac:dyDescent="0.3">
      <c r="A128124">
        <v>128123</v>
      </c>
      <c r="B128124" t="s">
        <v>94604</v>
      </c>
      <c r="C128124">
        <v>20220424</v>
      </c>
      <c r="D128124">
        <v>346</v>
      </c>
      <c r="E128124">
        <v>32242</v>
      </c>
      <c r="F128124">
        <v>1</v>
      </c>
      <c r="G128124" t="s">
        <v>96903</v>
      </c>
      <c r="H128124">
        <v>1</v>
      </c>
    </row>
    <row r="128125" spans="1:8" x14ac:dyDescent="0.3">
      <c r="A128125">
        <v>128124</v>
      </c>
      <c r="B128125" t="s">
        <v>94604</v>
      </c>
      <c r="C128125">
        <v>20220424</v>
      </c>
      <c r="D128125">
        <v>346</v>
      </c>
      <c r="E128125">
        <v>32242</v>
      </c>
      <c r="F128125">
        <v>2</v>
      </c>
      <c r="G128125" t="s">
        <v>96904</v>
      </c>
      <c r="H128125">
        <v>0</v>
      </c>
    </row>
    <row r="128126" spans="1:8" x14ac:dyDescent="0.3">
      <c r="A128126">
        <v>128125</v>
      </c>
      <c r="B128126" t="s">
        <v>94604</v>
      </c>
      <c r="C128126">
        <v>20220424</v>
      </c>
      <c r="D128126">
        <v>346</v>
      </c>
      <c r="E128126">
        <v>32242</v>
      </c>
      <c r="F128126">
        <v>3</v>
      </c>
      <c r="G128126" t="s">
        <v>96905</v>
      </c>
      <c r="H128126">
        <v>0</v>
      </c>
    </row>
    <row r="128127" spans="1:8" x14ac:dyDescent="0.3">
      <c r="A128127">
        <v>128126</v>
      </c>
      <c r="B128127" t="s">
        <v>94604</v>
      </c>
      <c r="C128127">
        <v>20220424</v>
      </c>
      <c r="D128127">
        <v>346</v>
      </c>
      <c r="E128127">
        <v>32242</v>
      </c>
      <c r="F128127">
        <v>4</v>
      </c>
      <c r="G128127" t="s">
        <v>96906</v>
      </c>
      <c r="H128127">
        <v>0</v>
      </c>
    </row>
    <row r="128128" spans="1:8" x14ac:dyDescent="0.3">
      <c r="A128128">
        <v>128127</v>
      </c>
      <c r="B128128" t="s">
        <v>94604</v>
      </c>
      <c r="C128128">
        <v>20220424</v>
      </c>
      <c r="D128128">
        <v>346</v>
      </c>
      <c r="E128128">
        <v>32243</v>
      </c>
      <c r="F128128">
        <v>1</v>
      </c>
      <c r="G128128" t="s">
        <v>96907</v>
      </c>
      <c r="H128128">
        <v>0</v>
      </c>
    </row>
    <row r="128129" spans="1:8" x14ac:dyDescent="0.3">
      <c r="A128129">
        <v>128128</v>
      </c>
      <c r="B128129" t="s">
        <v>94604</v>
      </c>
      <c r="C128129">
        <v>20220424</v>
      </c>
      <c r="D128129">
        <v>346</v>
      </c>
      <c r="E128129">
        <v>32243</v>
      </c>
      <c r="F128129">
        <v>2</v>
      </c>
      <c r="G128129" t="s">
        <v>96908</v>
      </c>
      <c r="H128129">
        <v>0</v>
      </c>
    </row>
    <row r="128130" spans="1:8" x14ac:dyDescent="0.3">
      <c r="A128130">
        <v>128129</v>
      </c>
      <c r="B128130" t="s">
        <v>94604</v>
      </c>
      <c r="C128130">
        <v>20220424</v>
      </c>
      <c r="D128130">
        <v>346</v>
      </c>
      <c r="E128130">
        <v>32243</v>
      </c>
      <c r="F128130">
        <v>3</v>
      </c>
      <c r="G128130" t="s">
        <v>96909</v>
      </c>
      <c r="H128130">
        <v>1</v>
      </c>
    </row>
    <row r="128131" spans="1:8" x14ac:dyDescent="0.3">
      <c r="A128131">
        <v>128130</v>
      </c>
      <c r="B128131" t="s">
        <v>94604</v>
      </c>
      <c r="C128131">
        <v>20220424</v>
      </c>
      <c r="D128131">
        <v>346</v>
      </c>
      <c r="E128131">
        <v>32243</v>
      </c>
      <c r="F128131">
        <v>4</v>
      </c>
      <c r="G128131" t="s">
        <v>96910</v>
      </c>
      <c r="H128131">
        <v>0</v>
      </c>
    </row>
    <row r="128132" spans="1:8" x14ac:dyDescent="0.3">
      <c r="A128132">
        <v>128131</v>
      </c>
      <c r="B128132" t="s">
        <v>94604</v>
      </c>
      <c r="C128132">
        <v>20220424</v>
      </c>
      <c r="D128132">
        <v>346</v>
      </c>
      <c r="E128132">
        <v>32244</v>
      </c>
      <c r="F128132">
        <v>1</v>
      </c>
      <c r="G128132" t="s">
        <v>96911</v>
      </c>
      <c r="H128132">
        <v>0</v>
      </c>
    </row>
    <row r="128133" spans="1:8" x14ac:dyDescent="0.3">
      <c r="A128133">
        <v>128132</v>
      </c>
      <c r="B128133" t="s">
        <v>94604</v>
      </c>
      <c r="C128133">
        <v>20220424</v>
      </c>
      <c r="D128133">
        <v>346</v>
      </c>
      <c r="E128133">
        <v>32244</v>
      </c>
      <c r="F128133">
        <v>2</v>
      </c>
      <c r="G128133" t="s">
        <v>96912</v>
      </c>
      <c r="H128133">
        <v>0</v>
      </c>
    </row>
    <row r="128134" spans="1:8" x14ac:dyDescent="0.3">
      <c r="A128134">
        <v>128133</v>
      </c>
      <c r="B128134" t="s">
        <v>94604</v>
      </c>
      <c r="C128134">
        <v>20220424</v>
      </c>
      <c r="D128134">
        <v>346</v>
      </c>
      <c r="E128134">
        <v>32244</v>
      </c>
      <c r="F128134">
        <v>3</v>
      </c>
      <c r="G128134" t="s">
        <v>96913</v>
      </c>
      <c r="H128134">
        <v>1</v>
      </c>
    </row>
    <row r="128135" spans="1:8" x14ac:dyDescent="0.3">
      <c r="A128135">
        <v>128134</v>
      </c>
      <c r="B128135" t="s">
        <v>94604</v>
      </c>
      <c r="C128135">
        <v>20220424</v>
      </c>
      <c r="D128135">
        <v>346</v>
      </c>
      <c r="E128135">
        <v>32244</v>
      </c>
      <c r="F128135">
        <v>4</v>
      </c>
      <c r="G128135" t="s">
        <v>96914</v>
      </c>
      <c r="H128135">
        <v>0</v>
      </c>
    </row>
    <row r="128136" spans="1:8" x14ac:dyDescent="0.3">
      <c r="A128136">
        <v>128135</v>
      </c>
      <c r="B128136" t="s">
        <v>94604</v>
      </c>
      <c r="C128136">
        <v>20220424</v>
      </c>
      <c r="D128136">
        <v>346</v>
      </c>
      <c r="E128136">
        <v>32245</v>
      </c>
      <c r="F128136">
        <v>1</v>
      </c>
      <c r="G128136" t="s">
        <v>96915</v>
      </c>
      <c r="H128136">
        <v>0</v>
      </c>
    </row>
    <row r="128137" spans="1:8" x14ac:dyDescent="0.3">
      <c r="A128137">
        <v>128136</v>
      </c>
      <c r="B128137" t="s">
        <v>94604</v>
      </c>
      <c r="C128137">
        <v>20220424</v>
      </c>
      <c r="D128137">
        <v>346</v>
      </c>
      <c r="E128137">
        <v>32245</v>
      </c>
      <c r="F128137">
        <v>2</v>
      </c>
      <c r="G128137" t="s">
        <v>96916</v>
      </c>
      <c r="H128137">
        <v>0</v>
      </c>
    </row>
    <row r="128138" spans="1:8" x14ac:dyDescent="0.3">
      <c r="A128138">
        <v>128137</v>
      </c>
      <c r="B128138" t="s">
        <v>94604</v>
      </c>
      <c r="C128138">
        <v>20220424</v>
      </c>
      <c r="D128138">
        <v>346</v>
      </c>
      <c r="E128138">
        <v>32245</v>
      </c>
      <c r="F128138">
        <v>3</v>
      </c>
      <c r="G128138" t="s">
        <v>96917</v>
      </c>
      <c r="H128138">
        <v>1</v>
      </c>
    </row>
    <row r="128139" spans="1:8" x14ac:dyDescent="0.3">
      <c r="A128139">
        <v>128138</v>
      </c>
      <c r="B128139" t="s">
        <v>94604</v>
      </c>
      <c r="C128139">
        <v>20220424</v>
      </c>
      <c r="D128139">
        <v>346</v>
      </c>
      <c r="E128139">
        <v>32245</v>
      </c>
      <c r="F128139">
        <v>4</v>
      </c>
      <c r="G128139" t="s">
        <v>96918</v>
      </c>
      <c r="H128139">
        <v>0</v>
      </c>
    </row>
    <row r="128140" spans="1:8" x14ac:dyDescent="0.3">
      <c r="A128140">
        <v>128139</v>
      </c>
      <c r="B128140" t="s">
        <v>94604</v>
      </c>
      <c r="C128140">
        <v>20220424</v>
      </c>
      <c r="D128140">
        <v>346</v>
      </c>
      <c r="E128140">
        <v>32246</v>
      </c>
      <c r="F128140">
        <v>1</v>
      </c>
      <c r="G128140" t="s">
        <v>96919</v>
      </c>
      <c r="H128140">
        <v>1</v>
      </c>
    </row>
    <row r="128141" spans="1:8" x14ac:dyDescent="0.3">
      <c r="A128141">
        <v>128140</v>
      </c>
      <c r="B128141" t="s">
        <v>94604</v>
      </c>
      <c r="C128141">
        <v>20220424</v>
      </c>
      <c r="D128141">
        <v>346</v>
      </c>
      <c r="E128141">
        <v>32246</v>
      </c>
      <c r="F128141">
        <v>2</v>
      </c>
      <c r="G128141" t="s">
        <v>96920</v>
      </c>
      <c r="H128141">
        <v>0</v>
      </c>
    </row>
    <row r="128142" spans="1:8" x14ac:dyDescent="0.3">
      <c r="A128142">
        <v>128141</v>
      </c>
      <c r="B128142" t="s">
        <v>94604</v>
      </c>
      <c r="C128142">
        <v>20220424</v>
      </c>
      <c r="D128142">
        <v>346</v>
      </c>
      <c r="E128142">
        <v>32246</v>
      </c>
      <c r="F128142">
        <v>3</v>
      </c>
      <c r="G128142" t="s">
        <v>96921</v>
      </c>
      <c r="H128142">
        <v>0</v>
      </c>
    </row>
    <row r="128143" spans="1:8" x14ac:dyDescent="0.3">
      <c r="A128143">
        <v>128142</v>
      </c>
      <c r="B128143" t="s">
        <v>94604</v>
      </c>
      <c r="C128143">
        <v>20220424</v>
      </c>
      <c r="D128143">
        <v>346</v>
      </c>
      <c r="E128143">
        <v>32246</v>
      </c>
      <c r="F128143">
        <v>4</v>
      </c>
      <c r="G128143" t="s">
        <v>96922</v>
      </c>
      <c r="H128143">
        <v>0</v>
      </c>
    </row>
    <row r="128144" spans="1:8" x14ac:dyDescent="0.3">
      <c r="A128144">
        <v>128143</v>
      </c>
      <c r="B128144" t="s">
        <v>94604</v>
      </c>
      <c r="C128144">
        <v>20220424</v>
      </c>
      <c r="D128144">
        <v>346</v>
      </c>
      <c r="E128144">
        <v>32247</v>
      </c>
      <c r="F128144">
        <v>1</v>
      </c>
      <c r="G128144" t="s">
        <v>96923</v>
      </c>
      <c r="H128144">
        <v>0</v>
      </c>
    </row>
    <row r="128145" spans="1:8" x14ac:dyDescent="0.3">
      <c r="A128145">
        <v>128144</v>
      </c>
      <c r="B128145" t="s">
        <v>94604</v>
      </c>
      <c r="C128145">
        <v>20220424</v>
      </c>
      <c r="D128145">
        <v>346</v>
      </c>
      <c r="E128145">
        <v>32247</v>
      </c>
      <c r="F128145">
        <v>2</v>
      </c>
      <c r="G128145" t="s">
        <v>96924</v>
      </c>
      <c r="H128145">
        <v>0</v>
      </c>
    </row>
    <row r="128146" spans="1:8" x14ac:dyDescent="0.3">
      <c r="A128146">
        <v>128145</v>
      </c>
      <c r="B128146" t="s">
        <v>94604</v>
      </c>
      <c r="C128146">
        <v>20220424</v>
      </c>
      <c r="D128146">
        <v>346</v>
      </c>
      <c r="E128146">
        <v>32247</v>
      </c>
      <c r="F128146">
        <v>3</v>
      </c>
      <c r="G128146" t="s">
        <v>96925</v>
      </c>
      <c r="H128146">
        <v>0</v>
      </c>
    </row>
    <row r="128147" spans="1:8" x14ac:dyDescent="0.3">
      <c r="A128147">
        <v>128146</v>
      </c>
      <c r="B128147" t="s">
        <v>94604</v>
      </c>
      <c r="C128147">
        <v>20220424</v>
      </c>
      <c r="D128147">
        <v>346</v>
      </c>
      <c r="E128147">
        <v>32247</v>
      </c>
      <c r="F128147">
        <v>4</v>
      </c>
      <c r="G128147" t="s">
        <v>96926</v>
      </c>
      <c r="H128147">
        <v>1</v>
      </c>
    </row>
    <row r="128148" spans="1:8" x14ac:dyDescent="0.3">
      <c r="A128148">
        <v>128147</v>
      </c>
      <c r="B128148" t="s">
        <v>94604</v>
      </c>
      <c r="C128148">
        <v>20220424</v>
      </c>
      <c r="D128148">
        <v>346</v>
      </c>
      <c r="E128148">
        <v>32248</v>
      </c>
      <c r="F128148">
        <v>1</v>
      </c>
      <c r="G128148" t="s">
        <v>96927</v>
      </c>
      <c r="H128148">
        <v>0</v>
      </c>
    </row>
    <row r="128149" spans="1:8" x14ac:dyDescent="0.3">
      <c r="A128149">
        <v>128148</v>
      </c>
      <c r="B128149" t="s">
        <v>94604</v>
      </c>
      <c r="C128149">
        <v>20220424</v>
      </c>
      <c r="D128149">
        <v>346</v>
      </c>
      <c r="E128149">
        <v>32248</v>
      </c>
      <c r="F128149">
        <v>2</v>
      </c>
      <c r="G128149" t="s">
        <v>96928</v>
      </c>
      <c r="H128149">
        <v>0</v>
      </c>
    </row>
    <row r="128150" spans="1:8" x14ac:dyDescent="0.3">
      <c r="A128150">
        <v>128149</v>
      </c>
      <c r="B128150" t="s">
        <v>94604</v>
      </c>
      <c r="C128150">
        <v>20220424</v>
      </c>
      <c r="D128150">
        <v>346</v>
      </c>
      <c r="E128150">
        <v>32248</v>
      </c>
      <c r="F128150">
        <v>3</v>
      </c>
      <c r="G128150" t="s">
        <v>96929</v>
      </c>
      <c r="H128150">
        <v>0</v>
      </c>
    </row>
    <row r="128151" spans="1:8" x14ac:dyDescent="0.3">
      <c r="A128151">
        <v>128150</v>
      </c>
      <c r="B128151" t="s">
        <v>94604</v>
      </c>
      <c r="C128151">
        <v>20220424</v>
      </c>
      <c r="D128151">
        <v>346</v>
      </c>
      <c r="E128151">
        <v>32248</v>
      </c>
      <c r="F128151">
        <v>4</v>
      </c>
      <c r="G128151" t="s">
        <v>96930</v>
      </c>
      <c r="H128151">
        <v>1</v>
      </c>
    </row>
    <row r="128152" spans="1:8" x14ac:dyDescent="0.3">
      <c r="A128152">
        <v>128151</v>
      </c>
      <c r="B128152" t="s">
        <v>94604</v>
      </c>
      <c r="C128152">
        <v>20220424</v>
      </c>
      <c r="D128152">
        <v>346</v>
      </c>
      <c r="E128152">
        <v>32249</v>
      </c>
      <c r="F128152">
        <v>1</v>
      </c>
      <c r="G128152" t="s">
        <v>96931</v>
      </c>
      <c r="H128152">
        <v>0</v>
      </c>
    </row>
    <row r="128153" spans="1:8" x14ac:dyDescent="0.3">
      <c r="A128153">
        <v>128152</v>
      </c>
      <c r="B128153" t="s">
        <v>94604</v>
      </c>
      <c r="C128153">
        <v>20220424</v>
      </c>
      <c r="D128153">
        <v>346</v>
      </c>
      <c r="E128153">
        <v>32249</v>
      </c>
      <c r="F128153">
        <v>2</v>
      </c>
      <c r="G128153" t="s">
        <v>96932</v>
      </c>
      <c r="H128153">
        <v>0</v>
      </c>
    </row>
    <row r="128154" spans="1:8" x14ac:dyDescent="0.3">
      <c r="A128154">
        <v>128153</v>
      </c>
      <c r="B128154" t="s">
        <v>94604</v>
      </c>
      <c r="C128154">
        <v>20220424</v>
      </c>
      <c r="D128154">
        <v>346</v>
      </c>
      <c r="E128154">
        <v>32249</v>
      </c>
      <c r="F128154">
        <v>3</v>
      </c>
      <c r="G128154" t="s">
        <v>96933</v>
      </c>
      <c r="H128154">
        <v>0</v>
      </c>
    </row>
    <row r="128155" spans="1:8" x14ac:dyDescent="0.3">
      <c r="A128155">
        <v>128154</v>
      </c>
      <c r="B128155" t="s">
        <v>94604</v>
      </c>
      <c r="C128155">
        <v>20220424</v>
      </c>
      <c r="D128155">
        <v>346</v>
      </c>
      <c r="E128155">
        <v>32249</v>
      </c>
      <c r="F128155">
        <v>4</v>
      </c>
      <c r="G128155" t="s">
        <v>96934</v>
      </c>
      <c r="H128155">
        <v>1</v>
      </c>
    </row>
    <row r="128156" spans="1:8" x14ac:dyDescent="0.3">
      <c r="A128156">
        <v>128155</v>
      </c>
      <c r="B128156" t="s">
        <v>94604</v>
      </c>
      <c r="C128156">
        <v>20220424</v>
      </c>
      <c r="D128156">
        <v>346</v>
      </c>
      <c r="E128156">
        <v>32250</v>
      </c>
      <c r="F128156">
        <v>1</v>
      </c>
      <c r="G128156" t="s">
        <v>96935</v>
      </c>
      <c r="H128156">
        <v>0</v>
      </c>
    </row>
    <row r="128157" spans="1:8" x14ac:dyDescent="0.3">
      <c r="A128157">
        <v>128156</v>
      </c>
      <c r="B128157" t="s">
        <v>94604</v>
      </c>
      <c r="C128157">
        <v>20220424</v>
      </c>
      <c r="D128157">
        <v>346</v>
      </c>
      <c r="E128157">
        <v>32250</v>
      </c>
      <c r="F128157">
        <v>2</v>
      </c>
      <c r="G128157" t="s">
        <v>96936</v>
      </c>
      <c r="H128157">
        <v>1</v>
      </c>
    </row>
    <row r="128158" spans="1:8" x14ac:dyDescent="0.3">
      <c r="A128158">
        <v>128157</v>
      </c>
      <c r="B128158" t="s">
        <v>94604</v>
      </c>
      <c r="C128158">
        <v>20220424</v>
      </c>
      <c r="D128158">
        <v>346</v>
      </c>
      <c r="E128158">
        <v>32250</v>
      </c>
      <c r="F128158">
        <v>3</v>
      </c>
      <c r="G128158" t="s">
        <v>96937</v>
      </c>
      <c r="H128158">
        <v>0</v>
      </c>
    </row>
    <row r="128159" spans="1:8" x14ac:dyDescent="0.3">
      <c r="A128159">
        <v>128158</v>
      </c>
      <c r="B128159" t="s">
        <v>94604</v>
      </c>
      <c r="C128159">
        <v>20220424</v>
      </c>
      <c r="D128159">
        <v>346</v>
      </c>
      <c r="E128159">
        <v>32250</v>
      </c>
      <c r="F128159">
        <v>4</v>
      </c>
      <c r="G128159" t="s">
        <v>96938</v>
      </c>
      <c r="H128159">
        <v>0</v>
      </c>
    </row>
    <row r="128160" spans="1:8" x14ac:dyDescent="0.3">
      <c r="A128160">
        <v>128159</v>
      </c>
      <c r="B128160" t="s">
        <v>94604</v>
      </c>
      <c r="C128160">
        <v>20220424</v>
      </c>
      <c r="D128160">
        <v>346</v>
      </c>
      <c r="E128160">
        <v>32251</v>
      </c>
      <c r="F128160">
        <v>1</v>
      </c>
      <c r="G128160" t="s">
        <v>96939</v>
      </c>
      <c r="H128160">
        <v>0</v>
      </c>
    </row>
    <row r="128161" spans="1:8" x14ac:dyDescent="0.3">
      <c r="A128161">
        <v>128160</v>
      </c>
      <c r="B128161" t="s">
        <v>94604</v>
      </c>
      <c r="C128161">
        <v>20220424</v>
      </c>
      <c r="D128161">
        <v>346</v>
      </c>
      <c r="E128161">
        <v>32251</v>
      </c>
      <c r="F128161">
        <v>2</v>
      </c>
      <c r="G128161" t="s">
        <v>96940</v>
      </c>
      <c r="H128161">
        <v>0</v>
      </c>
    </row>
    <row r="128162" spans="1:8" x14ac:dyDescent="0.3">
      <c r="A128162">
        <v>128161</v>
      </c>
      <c r="B128162" t="s">
        <v>94604</v>
      </c>
      <c r="C128162">
        <v>20220424</v>
      </c>
      <c r="D128162">
        <v>346</v>
      </c>
      <c r="E128162">
        <v>32251</v>
      </c>
      <c r="F128162">
        <v>3</v>
      </c>
      <c r="G128162" t="s">
        <v>96941</v>
      </c>
      <c r="H128162">
        <v>0</v>
      </c>
    </row>
    <row r="128163" spans="1:8" x14ac:dyDescent="0.3">
      <c r="A128163">
        <v>128162</v>
      </c>
      <c r="B128163" t="s">
        <v>94604</v>
      </c>
      <c r="C128163">
        <v>20220424</v>
      </c>
      <c r="D128163">
        <v>346</v>
      </c>
      <c r="E128163">
        <v>32251</v>
      </c>
      <c r="F128163">
        <v>4</v>
      </c>
      <c r="G128163" t="s">
        <v>96942</v>
      </c>
      <c r="H128163">
        <v>1</v>
      </c>
    </row>
    <row r="128164" spans="1:8" x14ac:dyDescent="0.3">
      <c r="A128164">
        <v>128163</v>
      </c>
      <c r="B128164" t="s">
        <v>94604</v>
      </c>
      <c r="C128164">
        <v>20220424</v>
      </c>
      <c r="D128164">
        <v>346</v>
      </c>
      <c r="E128164">
        <v>32252</v>
      </c>
      <c r="F128164">
        <v>1</v>
      </c>
      <c r="G128164" t="s">
        <v>96943</v>
      </c>
      <c r="H128164">
        <v>1</v>
      </c>
    </row>
    <row r="128165" spans="1:8" x14ac:dyDescent="0.3">
      <c r="A128165">
        <v>128164</v>
      </c>
      <c r="B128165" t="s">
        <v>94604</v>
      </c>
      <c r="C128165">
        <v>20220424</v>
      </c>
      <c r="D128165">
        <v>346</v>
      </c>
      <c r="E128165">
        <v>32252</v>
      </c>
      <c r="F128165">
        <v>2</v>
      </c>
      <c r="G128165" t="s">
        <v>96944</v>
      </c>
      <c r="H128165">
        <v>0</v>
      </c>
    </row>
    <row r="128166" spans="1:8" x14ac:dyDescent="0.3">
      <c r="A128166">
        <v>128165</v>
      </c>
      <c r="B128166" t="s">
        <v>94604</v>
      </c>
      <c r="C128166">
        <v>20220424</v>
      </c>
      <c r="D128166">
        <v>346</v>
      </c>
      <c r="E128166">
        <v>32252</v>
      </c>
      <c r="F128166">
        <v>3</v>
      </c>
      <c r="G128166" t="s">
        <v>96945</v>
      </c>
      <c r="H128166">
        <v>0</v>
      </c>
    </row>
    <row r="128167" spans="1:8" x14ac:dyDescent="0.3">
      <c r="A128167">
        <v>128166</v>
      </c>
      <c r="B128167" t="s">
        <v>94604</v>
      </c>
      <c r="C128167">
        <v>20220424</v>
      </c>
      <c r="D128167">
        <v>346</v>
      </c>
      <c r="E128167">
        <v>32252</v>
      </c>
      <c r="F128167">
        <v>4</v>
      </c>
      <c r="G128167" t="s">
        <v>96946</v>
      </c>
      <c r="H128167">
        <v>0</v>
      </c>
    </row>
    <row r="128168" spans="1:8" x14ac:dyDescent="0.3">
      <c r="A128168">
        <v>128167</v>
      </c>
      <c r="B128168" t="s">
        <v>94604</v>
      </c>
      <c r="C128168">
        <v>20220424</v>
      </c>
      <c r="D128168">
        <v>346</v>
      </c>
      <c r="E128168">
        <v>32253</v>
      </c>
      <c r="F128168">
        <v>1</v>
      </c>
      <c r="G128168" t="s">
        <v>96947</v>
      </c>
      <c r="H128168">
        <v>0</v>
      </c>
    </row>
    <row r="128169" spans="1:8" x14ac:dyDescent="0.3">
      <c r="A128169">
        <v>128168</v>
      </c>
      <c r="B128169" t="s">
        <v>94604</v>
      </c>
      <c r="C128169">
        <v>20220424</v>
      </c>
      <c r="D128169">
        <v>346</v>
      </c>
      <c r="E128169">
        <v>32253</v>
      </c>
      <c r="F128169">
        <v>2</v>
      </c>
      <c r="G128169" t="s">
        <v>96948</v>
      </c>
      <c r="H128169">
        <v>1</v>
      </c>
    </row>
    <row r="128170" spans="1:8" x14ac:dyDescent="0.3">
      <c r="A128170">
        <v>128169</v>
      </c>
      <c r="B128170" t="s">
        <v>94604</v>
      </c>
      <c r="C128170">
        <v>20220424</v>
      </c>
      <c r="D128170">
        <v>346</v>
      </c>
      <c r="E128170">
        <v>32253</v>
      </c>
      <c r="F128170">
        <v>3</v>
      </c>
      <c r="G128170" t="s">
        <v>96949</v>
      </c>
      <c r="H128170">
        <v>0</v>
      </c>
    </row>
    <row r="128171" spans="1:8" x14ac:dyDescent="0.3">
      <c r="A128171">
        <v>128170</v>
      </c>
      <c r="B128171" t="s">
        <v>94604</v>
      </c>
      <c r="C128171">
        <v>20220424</v>
      </c>
      <c r="D128171">
        <v>346</v>
      </c>
      <c r="E128171">
        <v>32253</v>
      </c>
      <c r="F128171">
        <v>4</v>
      </c>
      <c r="G128171" t="s">
        <v>96950</v>
      </c>
      <c r="H128171">
        <v>0</v>
      </c>
    </row>
    <row r="128172" spans="1:8" x14ac:dyDescent="0.3">
      <c r="A128172">
        <v>128171</v>
      </c>
      <c r="B128172" t="s">
        <v>94604</v>
      </c>
      <c r="C128172">
        <v>20220424</v>
      </c>
      <c r="D128172">
        <v>346</v>
      </c>
      <c r="E128172">
        <v>32254</v>
      </c>
      <c r="F128172">
        <v>1</v>
      </c>
      <c r="G128172" t="s">
        <v>53283</v>
      </c>
      <c r="H128172">
        <v>0</v>
      </c>
    </row>
    <row r="128173" spans="1:8" x14ac:dyDescent="0.3">
      <c r="A128173">
        <v>128172</v>
      </c>
      <c r="B128173" t="s">
        <v>94604</v>
      </c>
      <c r="C128173">
        <v>20220424</v>
      </c>
      <c r="D128173">
        <v>346</v>
      </c>
      <c r="E128173">
        <v>32254</v>
      </c>
      <c r="F128173">
        <v>2</v>
      </c>
      <c r="G128173" t="s">
        <v>53289</v>
      </c>
      <c r="H128173">
        <v>0</v>
      </c>
    </row>
    <row r="128174" spans="1:8" x14ac:dyDescent="0.3">
      <c r="A128174">
        <v>128173</v>
      </c>
      <c r="B128174" t="s">
        <v>94604</v>
      </c>
      <c r="C128174">
        <v>20220424</v>
      </c>
      <c r="D128174">
        <v>346</v>
      </c>
      <c r="E128174">
        <v>32254</v>
      </c>
      <c r="F128174">
        <v>3</v>
      </c>
      <c r="G128174" t="s">
        <v>96951</v>
      </c>
      <c r="H128174">
        <v>0</v>
      </c>
    </row>
    <row r="128175" spans="1:8" x14ac:dyDescent="0.3">
      <c r="A128175">
        <v>128174</v>
      </c>
      <c r="B128175" t="s">
        <v>94604</v>
      </c>
      <c r="C128175">
        <v>20220424</v>
      </c>
      <c r="D128175">
        <v>346</v>
      </c>
      <c r="E128175">
        <v>32254</v>
      </c>
      <c r="F128175">
        <v>4</v>
      </c>
      <c r="G128175" t="s">
        <v>96952</v>
      </c>
      <c r="H128175">
        <v>1</v>
      </c>
    </row>
    <row r="128176" spans="1:8" x14ac:dyDescent="0.3">
      <c r="A128176">
        <v>128175</v>
      </c>
      <c r="B128176" t="s">
        <v>94604</v>
      </c>
      <c r="C128176">
        <v>20220424</v>
      </c>
      <c r="D128176">
        <v>346</v>
      </c>
      <c r="E128176">
        <v>32255</v>
      </c>
      <c r="F128176">
        <v>1</v>
      </c>
      <c r="G128176" t="s">
        <v>96953</v>
      </c>
      <c r="H128176">
        <v>0</v>
      </c>
    </row>
    <row r="128177" spans="1:8" x14ac:dyDescent="0.3">
      <c r="A128177">
        <v>128176</v>
      </c>
      <c r="B128177" t="s">
        <v>94604</v>
      </c>
      <c r="C128177">
        <v>20220424</v>
      </c>
      <c r="D128177">
        <v>346</v>
      </c>
      <c r="E128177">
        <v>32255</v>
      </c>
      <c r="F128177">
        <v>2</v>
      </c>
      <c r="G128177" t="s">
        <v>96954</v>
      </c>
      <c r="H128177">
        <v>1</v>
      </c>
    </row>
    <row r="128178" spans="1:8" x14ac:dyDescent="0.3">
      <c r="A128178">
        <v>128177</v>
      </c>
      <c r="B128178" t="s">
        <v>94604</v>
      </c>
      <c r="C128178">
        <v>20220424</v>
      </c>
      <c r="D128178">
        <v>346</v>
      </c>
      <c r="E128178">
        <v>32255</v>
      </c>
      <c r="F128178">
        <v>3</v>
      </c>
      <c r="G128178" t="s">
        <v>96955</v>
      </c>
      <c r="H128178">
        <v>0</v>
      </c>
    </row>
    <row r="128179" spans="1:8" x14ac:dyDescent="0.3">
      <c r="A128179">
        <v>128178</v>
      </c>
      <c r="B128179" t="s">
        <v>94604</v>
      </c>
      <c r="C128179">
        <v>20220424</v>
      </c>
      <c r="D128179">
        <v>346</v>
      </c>
      <c r="E128179">
        <v>32255</v>
      </c>
      <c r="F128179">
        <v>4</v>
      </c>
      <c r="G128179" t="s">
        <v>96956</v>
      </c>
      <c r="H128179">
        <v>0</v>
      </c>
    </row>
    <row r="128180" spans="1:8" x14ac:dyDescent="0.3">
      <c r="A128180">
        <v>128179</v>
      </c>
      <c r="B128180" t="s">
        <v>94604</v>
      </c>
      <c r="C128180">
        <v>20220424</v>
      </c>
      <c r="D128180">
        <v>346</v>
      </c>
      <c r="E128180">
        <v>32256</v>
      </c>
      <c r="F128180">
        <v>1</v>
      </c>
      <c r="G128180" t="s">
        <v>96957</v>
      </c>
      <c r="H128180">
        <v>1</v>
      </c>
    </row>
    <row r="128181" spans="1:8" x14ac:dyDescent="0.3">
      <c r="A128181">
        <v>128180</v>
      </c>
      <c r="B128181" t="s">
        <v>94604</v>
      </c>
      <c r="C128181">
        <v>20220424</v>
      </c>
      <c r="D128181">
        <v>346</v>
      </c>
      <c r="E128181">
        <v>32256</v>
      </c>
      <c r="F128181">
        <v>2</v>
      </c>
      <c r="G128181" t="s">
        <v>96958</v>
      </c>
      <c r="H128181">
        <v>0</v>
      </c>
    </row>
    <row r="128182" spans="1:8" x14ac:dyDescent="0.3">
      <c r="A128182">
        <v>128181</v>
      </c>
      <c r="B128182" t="s">
        <v>94604</v>
      </c>
      <c r="C128182">
        <v>20220424</v>
      </c>
      <c r="D128182">
        <v>346</v>
      </c>
      <c r="E128182">
        <v>32256</v>
      </c>
      <c r="F128182">
        <v>3</v>
      </c>
      <c r="G128182" t="s">
        <v>96959</v>
      </c>
      <c r="H128182">
        <v>0</v>
      </c>
    </row>
    <row r="128183" spans="1:8" x14ac:dyDescent="0.3">
      <c r="A128183">
        <v>128182</v>
      </c>
      <c r="B128183" t="s">
        <v>94604</v>
      </c>
      <c r="C128183">
        <v>20220424</v>
      </c>
      <c r="D128183">
        <v>346</v>
      </c>
      <c r="E128183">
        <v>32256</v>
      </c>
      <c r="F128183">
        <v>4</v>
      </c>
      <c r="G128183" t="s">
        <v>96960</v>
      </c>
      <c r="H128183">
        <v>0</v>
      </c>
    </row>
    <row r="128184" spans="1:8" x14ac:dyDescent="0.3">
      <c r="A128184">
        <v>128183</v>
      </c>
      <c r="B128184" t="s">
        <v>94604</v>
      </c>
      <c r="C128184">
        <v>20220424</v>
      </c>
      <c r="D128184">
        <v>346</v>
      </c>
      <c r="E128184">
        <v>32257</v>
      </c>
      <c r="F128184">
        <v>1</v>
      </c>
      <c r="G128184" t="s">
        <v>96961</v>
      </c>
      <c r="H128184">
        <v>1</v>
      </c>
    </row>
    <row r="128185" spans="1:8" x14ac:dyDescent="0.3">
      <c r="A128185">
        <v>128184</v>
      </c>
      <c r="B128185" t="s">
        <v>94604</v>
      </c>
      <c r="C128185">
        <v>20220424</v>
      </c>
      <c r="D128185">
        <v>346</v>
      </c>
      <c r="E128185">
        <v>32257</v>
      </c>
      <c r="F128185">
        <v>2</v>
      </c>
      <c r="G128185" t="s">
        <v>95779</v>
      </c>
      <c r="H128185">
        <v>0</v>
      </c>
    </row>
    <row r="128186" spans="1:8" x14ac:dyDescent="0.3">
      <c r="A128186">
        <v>128185</v>
      </c>
      <c r="B128186" t="s">
        <v>94604</v>
      </c>
      <c r="C128186">
        <v>20220424</v>
      </c>
      <c r="D128186">
        <v>346</v>
      </c>
      <c r="E128186">
        <v>32257</v>
      </c>
      <c r="F128186">
        <v>3</v>
      </c>
      <c r="G128186" t="s">
        <v>95780</v>
      </c>
      <c r="H128186">
        <v>0</v>
      </c>
    </row>
    <row r="128187" spans="1:8" x14ac:dyDescent="0.3">
      <c r="A128187">
        <v>128186</v>
      </c>
      <c r="B128187" t="s">
        <v>94604</v>
      </c>
      <c r="C128187">
        <v>20220424</v>
      </c>
      <c r="D128187">
        <v>346</v>
      </c>
      <c r="E128187">
        <v>32257</v>
      </c>
      <c r="F128187">
        <v>4</v>
      </c>
      <c r="G128187" t="s">
        <v>95782</v>
      </c>
      <c r="H128187">
        <v>0</v>
      </c>
    </row>
    <row r="128188" spans="1:8" x14ac:dyDescent="0.3">
      <c r="A128188">
        <v>128187</v>
      </c>
      <c r="B128188" t="s">
        <v>94604</v>
      </c>
      <c r="C128188">
        <v>20220424</v>
      </c>
      <c r="D128188">
        <v>346</v>
      </c>
      <c r="E128188">
        <v>32258</v>
      </c>
      <c r="F128188">
        <v>1</v>
      </c>
      <c r="G128188" t="s">
        <v>96962</v>
      </c>
      <c r="H128188">
        <v>0</v>
      </c>
    </row>
    <row r="128189" spans="1:8" x14ac:dyDescent="0.3">
      <c r="A128189">
        <v>128188</v>
      </c>
      <c r="B128189" t="s">
        <v>94604</v>
      </c>
      <c r="C128189">
        <v>20220424</v>
      </c>
      <c r="D128189">
        <v>346</v>
      </c>
      <c r="E128189">
        <v>32258</v>
      </c>
      <c r="F128189">
        <v>2</v>
      </c>
      <c r="G128189" t="s">
        <v>96963</v>
      </c>
      <c r="H128189">
        <v>0</v>
      </c>
    </row>
    <row r="128190" spans="1:8" x14ac:dyDescent="0.3">
      <c r="A128190">
        <v>128189</v>
      </c>
      <c r="B128190" t="s">
        <v>94604</v>
      </c>
      <c r="C128190">
        <v>20220424</v>
      </c>
      <c r="D128190">
        <v>346</v>
      </c>
      <c r="E128190">
        <v>32258</v>
      </c>
      <c r="F128190">
        <v>3</v>
      </c>
      <c r="G128190" t="s">
        <v>96964</v>
      </c>
      <c r="H128190">
        <v>0</v>
      </c>
    </row>
    <row r="128191" spans="1:8" x14ac:dyDescent="0.3">
      <c r="A128191">
        <v>128190</v>
      </c>
      <c r="B128191" t="s">
        <v>94604</v>
      </c>
      <c r="C128191">
        <v>20220424</v>
      </c>
      <c r="D128191">
        <v>346</v>
      </c>
      <c r="E128191">
        <v>32258</v>
      </c>
      <c r="F128191">
        <v>4</v>
      </c>
      <c r="G128191" t="s">
        <v>96965</v>
      </c>
      <c r="H128191">
        <v>1</v>
      </c>
    </row>
    <row r="128192" spans="1:8" x14ac:dyDescent="0.3">
      <c r="A128192">
        <v>128191</v>
      </c>
      <c r="B128192" t="s">
        <v>94604</v>
      </c>
      <c r="C128192">
        <v>20220424</v>
      </c>
      <c r="D128192">
        <v>346</v>
      </c>
      <c r="E128192">
        <v>32259</v>
      </c>
      <c r="F128192">
        <v>1</v>
      </c>
      <c r="G128192" t="s">
        <v>96966</v>
      </c>
      <c r="H128192">
        <v>0</v>
      </c>
    </row>
    <row r="128193" spans="1:8" x14ac:dyDescent="0.3">
      <c r="A128193">
        <v>128192</v>
      </c>
      <c r="B128193" t="s">
        <v>94604</v>
      </c>
      <c r="C128193">
        <v>20220424</v>
      </c>
      <c r="D128193">
        <v>346</v>
      </c>
      <c r="E128193">
        <v>32259</v>
      </c>
      <c r="F128193">
        <v>2</v>
      </c>
      <c r="G128193" t="s">
        <v>96967</v>
      </c>
      <c r="H128193">
        <v>1</v>
      </c>
    </row>
    <row r="128194" spans="1:8" x14ac:dyDescent="0.3">
      <c r="A128194">
        <v>128193</v>
      </c>
      <c r="B128194" t="s">
        <v>94604</v>
      </c>
      <c r="C128194">
        <v>20220424</v>
      </c>
      <c r="D128194">
        <v>346</v>
      </c>
      <c r="E128194">
        <v>32259</v>
      </c>
      <c r="F128194">
        <v>3</v>
      </c>
      <c r="G128194" t="s">
        <v>96968</v>
      </c>
      <c r="H128194">
        <v>0</v>
      </c>
    </row>
    <row r="128195" spans="1:8" x14ac:dyDescent="0.3">
      <c r="A128195">
        <v>128194</v>
      </c>
      <c r="B128195" t="s">
        <v>94604</v>
      </c>
      <c r="C128195">
        <v>20220424</v>
      </c>
      <c r="D128195">
        <v>346</v>
      </c>
      <c r="E128195">
        <v>32259</v>
      </c>
      <c r="F128195">
        <v>4</v>
      </c>
      <c r="G128195" t="s">
        <v>96969</v>
      </c>
      <c r="H128195">
        <v>0</v>
      </c>
    </row>
    <row r="128196" spans="1:8" x14ac:dyDescent="0.3">
      <c r="A128196">
        <v>128195</v>
      </c>
      <c r="B128196" t="s">
        <v>94604</v>
      </c>
      <c r="C128196">
        <v>20220424</v>
      </c>
      <c r="D128196">
        <v>346</v>
      </c>
      <c r="E128196">
        <v>32260</v>
      </c>
      <c r="F128196">
        <v>1</v>
      </c>
      <c r="G128196" t="s">
        <v>95899</v>
      </c>
      <c r="H128196">
        <v>0</v>
      </c>
    </row>
    <row r="128197" spans="1:8" x14ac:dyDescent="0.3">
      <c r="A128197">
        <v>128196</v>
      </c>
      <c r="B128197" t="s">
        <v>94604</v>
      </c>
      <c r="C128197">
        <v>20220424</v>
      </c>
      <c r="D128197">
        <v>346</v>
      </c>
      <c r="E128197">
        <v>32260</v>
      </c>
      <c r="F128197">
        <v>2</v>
      </c>
      <c r="G128197" t="s">
        <v>96970</v>
      </c>
      <c r="H128197">
        <v>1</v>
      </c>
    </row>
    <row r="128198" spans="1:8" x14ac:dyDescent="0.3">
      <c r="A128198">
        <v>128197</v>
      </c>
      <c r="B128198" t="s">
        <v>94604</v>
      </c>
      <c r="C128198">
        <v>20220424</v>
      </c>
      <c r="D128198">
        <v>346</v>
      </c>
      <c r="E128198">
        <v>32260</v>
      </c>
      <c r="F128198">
        <v>3</v>
      </c>
      <c r="G128198" t="s">
        <v>96971</v>
      </c>
      <c r="H128198">
        <v>0</v>
      </c>
    </row>
    <row r="128199" spans="1:8" x14ac:dyDescent="0.3">
      <c r="A128199">
        <v>128198</v>
      </c>
      <c r="B128199" t="s">
        <v>94604</v>
      </c>
      <c r="C128199">
        <v>20220424</v>
      </c>
      <c r="D128199">
        <v>346</v>
      </c>
      <c r="E128199">
        <v>32260</v>
      </c>
      <c r="F128199">
        <v>4</v>
      </c>
      <c r="G128199" t="s">
        <v>96972</v>
      </c>
      <c r="H128199">
        <v>0</v>
      </c>
    </row>
    <row r="128200" spans="1:8" x14ac:dyDescent="0.3">
      <c r="A128200">
        <v>128199</v>
      </c>
      <c r="B128200" t="s">
        <v>94604</v>
      </c>
      <c r="C128200">
        <v>20220424</v>
      </c>
      <c r="D128200">
        <v>346</v>
      </c>
      <c r="E128200">
        <v>32261</v>
      </c>
      <c r="F128200">
        <v>1</v>
      </c>
      <c r="G128200" t="s">
        <v>96973</v>
      </c>
      <c r="H128200">
        <v>0</v>
      </c>
    </row>
    <row r="128201" spans="1:8" x14ac:dyDescent="0.3">
      <c r="A128201">
        <v>128200</v>
      </c>
      <c r="B128201" t="s">
        <v>94604</v>
      </c>
      <c r="C128201">
        <v>20220424</v>
      </c>
      <c r="D128201">
        <v>346</v>
      </c>
      <c r="E128201">
        <v>32261</v>
      </c>
      <c r="F128201">
        <v>2</v>
      </c>
      <c r="G128201" t="s">
        <v>96974</v>
      </c>
      <c r="H128201">
        <v>1</v>
      </c>
    </row>
    <row r="128202" spans="1:8" x14ac:dyDescent="0.3">
      <c r="A128202">
        <v>128201</v>
      </c>
      <c r="B128202" t="s">
        <v>94604</v>
      </c>
      <c r="C128202">
        <v>20220424</v>
      </c>
      <c r="D128202">
        <v>346</v>
      </c>
      <c r="E128202">
        <v>32261</v>
      </c>
      <c r="F128202">
        <v>3</v>
      </c>
      <c r="G128202" t="s">
        <v>96975</v>
      </c>
      <c r="H128202">
        <v>0</v>
      </c>
    </row>
    <row r="128203" spans="1:8" x14ac:dyDescent="0.3">
      <c r="A128203">
        <v>128202</v>
      </c>
      <c r="B128203" t="s">
        <v>94604</v>
      </c>
      <c r="C128203">
        <v>20220424</v>
      </c>
      <c r="D128203">
        <v>346</v>
      </c>
      <c r="E128203">
        <v>32261</v>
      </c>
      <c r="F128203">
        <v>4</v>
      </c>
      <c r="G128203" t="s">
        <v>96976</v>
      </c>
      <c r="H128203">
        <v>0</v>
      </c>
    </row>
    <row r="128204" spans="1:8" x14ac:dyDescent="0.3">
      <c r="A128204">
        <v>128203</v>
      </c>
      <c r="B128204" t="s">
        <v>94604</v>
      </c>
      <c r="C128204">
        <v>20220424</v>
      </c>
      <c r="D128204">
        <v>346</v>
      </c>
      <c r="E128204">
        <v>32262</v>
      </c>
      <c r="F128204">
        <v>1</v>
      </c>
      <c r="G128204" t="s">
        <v>96977</v>
      </c>
      <c r="H128204">
        <v>0</v>
      </c>
    </row>
    <row r="128205" spans="1:8" x14ac:dyDescent="0.3">
      <c r="A128205">
        <v>128204</v>
      </c>
      <c r="B128205" t="s">
        <v>94604</v>
      </c>
      <c r="C128205">
        <v>20220424</v>
      </c>
      <c r="D128205">
        <v>346</v>
      </c>
      <c r="E128205">
        <v>32262</v>
      </c>
      <c r="F128205">
        <v>2</v>
      </c>
      <c r="G128205" t="s">
        <v>96978</v>
      </c>
      <c r="H128205">
        <v>0</v>
      </c>
    </row>
    <row r="128206" spans="1:8" x14ac:dyDescent="0.3">
      <c r="A128206">
        <v>128205</v>
      </c>
      <c r="B128206" t="s">
        <v>94604</v>
      </c>
      <c r="C128206">
        <v>20220424</v>
      </c>
      <c r="D128206">
        <v>346</v>
      </c>
      <c r="E128206">
        <v>32262</v>
      </c>
      <c r="F128206">
        <v>3</v>
      </c>
      <c r="G128206" t="s">
        <v>96979</v>
      </c>
      <c r="H128206">
        <v>0</v>
      </c>
    </row>
    <row r="128207" spans="1:8" x14ac:dyDescent="0.3">
      <c r="A128207">
        <v>128206</v>
      </c>
      <c r="B128207" t="s">
        <v>94604</v>
      </c>
      <c r="C128207">
        <v>20220424</v>
      </c>
      <c r="D128207">
        <v>346</v>
      </c>
      <c r="E128207">
        <v>32262</v>
      </c>
      <c r="F128207">
        <v>4</v>
      </c>
      <c r="G128207" t="s">
        <v>96980</v>
      </c>
      <c r="H128207">
        <v>1</v>
      </c>
    </row>
    <row r="128208" spans="1:8" x14ac:dyDescent="0.3">
      <c r="A128208">
        <v>128207</v>
      </c>
      <c r="B128208" t="s">
        <v>94604</v>
      </c>
      <c r="C128208">
        <v>20220424</v>
      </c>
      <c r="D128208">
        <v>346</v>
      </c>
      <c r="E128208">
        <v>32263</v>
      </c>
      <c r="F128208">
        <v>1</v>
      </c>
      <c r="G128208" t="s">
        <v>96981</v>
      </c>
      <c r="H128208">
        <v>0</v>
      </c>
    </row>
    <row r="128209" spans="1:8" x14ac:dyDescent="0.3">
      <c r="A128209">
        <v>128208</v>
      </c>
      <c r="B128209" t="s">
        <v>94604</v>
      </c>
      <c r="C128209">
        <v>20220424</v>
      </c>
      <c r="D128209">
        <v>346</v>
      </c>
      <c r="E128209">
        <v>32263</v>
      </c>
      <c r="F128209">
        <v>2</v>
      </c>
      <c r="G128209" t="s">
        <v>96982</v>
      </c>
      <c r="H128209">
        <v>1</v>
      </c>
    </row>
    <row r="128210" spans="1:8" x14ac:dyDescent="0.3">
      <c r="A128210">
        <v>128209</v>
      </c>
      <c r="B128210" t="s">
        <v>94604</v>
      </c>
      <c r="C128210">
        <v>20220424</v>
      </c>
      <c r="D128210">
        <v>346</v>
      </c>
      <c r="E128210">
        <v>32263</v>
      </c>
      <c r="F128210">
        <v>3</v>
      </c>
      <c r="G128210" t="s">
        <v>96983</v>
      </c>
      <c r="H128210">
        <v>0</v>
      </c>
    </row>
    <row r="128211" spans="1:8" x14ac:dyDescent="0.3">
      <c r="A128211">
        <v>128210</v>
      </c>
      <c r="B128211" t="s">
        <v>94604</v>
      </c>
      <c r="C128211">
        <v>20220424</v>
      </c>
      <c r="D128211">
        <v>346</v>
      </c>
      <c r="E128211">
        <v>32263</v>
      </c>
      <c r="F128211">
        <v>4</v>
      </c>
      <c r="G128211" t="s">
        <v>96984</v>
      </c>
      <c r="H128211">
        <v>0</v>
      </c>
    </row>
    <row r="128212" spans="1:8" x14ac:dyDescent="0.3">
      <c r="A128212">
        <v>128211</v>
      </c>
      <c r="B128212" t="s">
        <v>94604</v>
      </c>
      <c r="C128212">
        <v>20220424</v>
      </c>
      <c r="D128212">
        <v>346</v>
      </c>
      <c r="E128212">
        <v>32264</v>
      </c>
      <c r="F128212">
        <v>1</v>
      </c>
      <c r="G128212" t="s">
        <v>714</v>
      </c>
      <c r="H128212">
        <v>0</v>
      </c>
    </row>
    <row r="128213" spans="1:8" x14ac:dyDescent="0.3">
      <c r="A128213">
        <v>128212</v>
      </c>
      <c r="B128213" t="s">
        <v>94604</v>
      </c>
      <c r="C128213">
        <v>20220424</v>
      </c>
      <c r="D128213">
        <v>346</v>
      </c>
      <c r="E128213">
        <v>32264</v>
      </c>
      <c r="F128213">
        <v>2</v>
      </c>
      <c r="G128213" t="s">
        <v>1773</v>
      </c>
      <c r="H128213">
        <v>0</v>
      </c>
    </row>
    <row r="128214" spans="1:8" x14ac:dyDescent="0.3">
      <c r="A128214">
        <v>128213</v>
      </c>
      <c r="B128214" t="s">
        <v>94604</v>
      </c>
      <c r="C128214">
        <v>20220424</v>
      </c>
      <c r="D128214">
        <v>346</v>
      </c>
      <c r="E128214">
        <v>32264</v>
      </c>
      <c r="F128214">
        <v>3</v>
      </c>
      <c r="G128214" t="s">
        <v>1774</v>
      </c>
      <c r="H128214">
        <v>1</v>
      </c>
    </row>
    <row r="128215" spans="1:8" x14ac:dyDescent="0.3">
      <c r="A128215">
        <v>128214</v>
      </c>
      <c r="B128215" t="s">
        <v>94604</v>
      </c>
      <c r="C128215">
        <v>20220424</v>
      </c>
      <c r="D128215">
        <v>346</v>
      </c>
      <c r="E128215">
        <v>32264</v>
      </c>
      <c r="F128215">
        <v>4</v>
      </c>
      <c r="G128215" t="s">
        <v>736</v>
      </c>
      <c r="H128215">
        <v>0</v>
      </c>
    </row>
    <row r="128216" spans="1:8" x14ac:dyDescent="0.3">
      <c r="A128216">
        <v>128215</v>
      </c>
      <c r="B128216" t="s">
        <v>94604</v>
      </c>
      <c r="C128216">
        <v>20220424</v>
      </c>
      <c r="D128216">
        <v>346</v>
      </c>
      <c r="E128216">
        <v>32265</v>
      </c>
      <c r="F128216">
        <v>1</v>
      </c>
      <c r="G128216" t="s">
        <v>96985</v>
      </c>
      <c r="H128216">
        <v>0</v>
      </c>
    </row>
    <row r="128217" spans="1:8" x14ac:dyDescent="0.3">
      <c r="A128217">
        <v>128216</v>
      </c>
      <c r="B128217" t="s">
        <v>94604</v>
      </c>
      <c r="C128217">
        <v>20220424</v>
      </c>
      <c r="D128217">
        <v>346</v>
      </c>
      <c r="E128217">
        <v>32265</v>
      </c>
      <c r="F128217">
        <v>2</v>
      </c>
      <c r="G128217" t="s">
        <v>96986</v>
      </c>
      <c r="H128217">
        <v>0</v>
      </c>
    </row>
    <row r="128218" spans="1:8" x14ac:dyDescent="0.3">
      <c r="A128218">
        <v>128217</v>
      </c>
      <c r="B128218" t="s">
        <v>94604</v>
      </c>
      <c r="C128218">
        <v>20220424</v>
      </c>
      <c r="D128218">
        <v>346</v>
      </c>
      <c r="E128218">
        <v>32265</v>
      </c>
      <c r="F128218">
        <v>3</v>
      </c>
      <c r="G128218" t="s">
        <v>95118</v>
      </c>
      <c r="H128218">
        <v>0</v>
      </c>
    </row>
    <row r="128219" spans="1:8" x14ac:dyDescent="0.3">
      <c r="A128219">
        <v>128218</v>
      </c>
      <c r="B128219" t="s">
        <v>94604</v>
      </c>
      <c r="C128219">
        <v>20220424</v>
      </c>
      <c r="D128219">
        <v>346</v>
      </c>
      <c r="E128219">
        <v>32265</v>
      </c>
      <c r="F128219">
        <v>4</v>
      </c>
      <c r="G128219" t="s">
        <v>96987</v>
      </c>
      <c r="H128219">
        <v>1</v>
      </c>
    </row>
    <row r="128220" spans="1:8" x14ac:dyDescent="0.3">
      <c r="A128220">
        <v>128219</v>
      </c>
      <c r="B128220" t="s">
        <v>94604</v>
      </c>
      <c r="C128220">
        <v>20220424</v>
      </c>
      <c r="D128220">
        <v>346</v>
      </c>
      <c r="E128220">
        <v>32266</v>
      </c>
      <c r="F128220">
        <v>1</v>
      </c>
      <c r="G128220" t="s">
        <v>96988</v>
      </c>
      <c r="H128220">
        <v>0</v>
      </c>
    </row>
    <row r="128221" spans="1:8" x14ac:dyDescent="0.3">
      <c r="A128221">
        <v>128220</v>
      </c>
      <c r="B128221" t="s">
        <v>94604</v>
      </c>
      <c r="C128221">
        <v>20220424</v>
      </c>
      <c r="D128221">
        <v>346</v>
      </c>
      <c r="E128221">
        <v>32266</v>
      </c>
      <c r="F128221">
        <v>2</v>
      </c>
      <c r="G128221" t="s">
        <v>96989</v>
      </c>
      <c r="H128221">
        <v>0</v>
      </c>
    </row>
    <row r="128222" spans="1:8" x14ac:dyDescent="0.3">
      <c r="A128222">
        <v>128221</v>
      </c>
      <c r="B128222" t="s">
        <v>94604</v>
      </c>
      <c r="C128222">
        <v>20220424</v>
      </c>
      <c r="D128222">
        <v>346</v>
      </c>
      <c r="E128222">
        <v>32266</v>
      </c>
      <c r="F128222">
        <v>3</v>
      </c>
      <c r="G128222" t="s">
        <v>96990</v>
      </c>
      <c r="H128222">
        <v>0</v>
      </c>
    </row>
    <row r="128223" spans="1:8" x14ac:dyDescent="0.3">
      <c r="A128223">
        <v>128222</v>
      </c>
      <c r="B128223" t="s">
        <v>94604</v>
      </c>
      <c r="C128223">
        <v>20220424</v>
      </c>
      <c r="D128223">
        <v>346</v>
      </c>
      <c r="E128223">
        <v>32266</v>
      </c>
      <c r="F128223">
        <v>4</v>
      </c>
      <c r="G128223" t="s">
        <v>96991</v>
      </c>
      <c r="H128223">
        <v>1</v>
      </c>
    </row>
    <row r="128224" spans="1:8" x14ac:dyDescent="0.3">
      <c r="A128224">
        <v>128223</v>
      </c>
      <c r="B128224" t="s">
        <v>94604</v>
      </c>
      <c r="C128224">
        <v>20220424</v>
      </c>
      <c r="D128224">
        <v>346</v>
      </c>
      <c r="E128224">
        <v>32267</v>
      </c>
      <c r="F128224">
        <v>1</v>
      </c>
      <c r="G128224" t="s">
        <v>3281</v>
      </c>
      <c r="H128224">
        <v>0</v>
      </c>
    </row>
    <row r="128225" spans="1:8" x14ac:dyDescent="0.3">
      <c r="A128225">
        <v>128224</v>
      </c>
      <c r="B128225" t="s">
        <v>94604</v>
      </c>
      <c r="C128225">
        <v>20220424</v>
      </c>
      <c r="D128225">
        <v>346</v>
      </c>
      <c r="E128225">
        <v>32267</v>
      </c>
      <c r="F128225">
        <v>2</v>
      </c>
      <c r="G128225" t="s">
        <v>3282</v>
      </c>
      <c r="H128225">
        <v>0</v>
      </c>
    </row>
    <row r="128226" spans="1:8" x14ac:dyDescent="0.3">
      <c r="A128226">
        <v>128225</v>
      </c>
      <c r="B128226" t="s">
        <v>94604</v>
      </c>
      <c r="C128226">
        <v>20220424</v>
      </c>
      <c r="D128226">
        <v>346</v>
      </c>
      <c r="E128226">
        <v>32267</v>
      </c>
      <c r="F128226">
        <v>3</v>
      </c>
      <c r="G128226" t="s">
        <v>6166</v>
      </c>
      <c r="H128226">
        <v>1</v>
      </c>
    </row>
    <row r="128227" spans="1:8" x14ac:dyDescent="0.3">
      <c r="A128227">
        <v>128226</v>
      </c>
      <c r="B128227" t="s">
        <v>94604</v>
      </c>
      <c r="C128227">
        <v>20220424</v>
      </c>
      <c r="D128227">
        <v>346</v>
      </c>
      <c r="E128227">
        <v>32267</v>
      </c>
      <c r="F128227">
        <v>4</v>
      </c>
      <c r="G128227" t="s">
        <v>14300</v>
      </c>
      <c r="H128227">
        <v>0</v>
      </c>
    </row>
    <row r="128228" spans="1:8" x14ac:dyDescent="0.3">
      <c r="A128228">
        <v>128227</v>
      </c>
      <c r="B128228" t="s">
        <v>94604</v>
      </c>
      <c r="C128228">
        <v>20220424</v>
      </c>
      <c r="D128228">
        <v>346</v>
      </c>
      <c r="E128228">
        <v>32268</v>
      </c>
      <c r="F128228">
        <v>1</v>
      </c>
      <c r="G128228" t="s">
        <v>96992</v>
      </c>
      <c r="H128228">
        <v>0</v>
      </c>
    </row>
    <row r="128229" spans="1:8" x14ac:dyDescent="0.3">
      <c r="A128229">
        <v>128228</v>
      </c>
      <c r="B128229" t="s">
        <v>94604</v>
      </c>
      <c r="C128229">
        <v>20220424</v>
      </c>
      <c r="D128229">
        <v>346</v>
      </c>
      <c r="E128229">
        <v>32268</v>
      </c>
      <c r="F128229">
        <v>2</v>
      </c>
      <c r="G128229" t="s">
        <v>96993</v>
      </c>
      <c r="H128229">
        <v>0</v>
      </c>
    </row>
    <row r="128230" spans="1:8" x14ac:dyDescent="0.3">
      <c r="A128230">
        <v>128229</v>
      </c>
      <c r="B128230" t="s">
        <v>94604</v>
      </c>
      <c r="C128230">
        <v>20220424</v>
      </c>
      <c r="D128230">
        <v>346</v>
      </c>
      <c r="E128230">
        <v>32268</v>
      </c>
      <c r="F128230">
        <v>3</v>
      </c>
      <c r="G128230" t="s">
        <v>96994</v>
      </c>
      <c r="H128230">
        <v>1</v>
      </c>
    </row>
    <row r="128231" spans="1:8" x14ac:dyDescent="0.3">
      <c r="A128231">
        <v>128230</v>
      </c>
      <c r="B128231" t="s">
        <v>94604</v>
      </c>
      <c r="C128231">
        <v>20220424</v>
      </c>
      <c r="D128231">
        <v>346</v>
      </c>
      <c r="E128231">
        <v>32268</v>
      </c>
      <c r="F128231">
        <v>4</v>
      </c>
      <c r="G128231" t="s">
        <v>96995</v>
      </c>
      <c r="H128231">
        <v>0</v>
      </c>
    </row>
    <row r="128232" spans="1:8" x14ac:dyDescent="0.3">
      <c r="A128232">
        <v>128231</v>
      </c>
      <c r="B128232" t="s">
        <v>94604</v>
      </c>
      <c r="C128232">
        <v>20220424</v>
      </c>
      <c r="D128232">
        <v>346</v>
      </c>
      <c r="E128232">
        <v>32269</v>
      </c>
      <c r="F128232">
        <v>1</v>
      </c>
      <c r="G128232" t="s">
        <v>96996</v>
      </c>
      <c r="H128232">
        <v>1</v>
      </c>
    </row>
    <row r="128233" spans="1:8" x14ac:dyDescent="0.3">
      <c r="A128233">
        <v>128232</v>
      </c>
      <c r="B128233" t="s">
        <v>94604</v>
      </c>
      <c r="C128233">
        <v>20220424</v>
      </c>
      <c r="D128233">
        <v>346</v>
      </c>
      <c r="E128233">
        <v>32269</v>
      </c>
      <c r="F128233">
        <v>2</v>
      </c>
      <c r="G128233" t="s">
        <v>96997</v>
      </c>
      <c r="H128233">
        <v>0</v>
      </c>
    </row>
    <row r="128234" spans="1:8" x14ac:dyDescent="0.3">
      <c r="A128234">
        <v>128233</v>
      </c>
      <c r="B128234" t="s">
        <v>94604</v>
      </c>
      <c r="C128234">
        <v>20220424</v>
      </c>
      <c r="D128234">
        <v>346</v>
      </c>
      <c r="E128234">
        <v>32269</v>
      </c>
      <c r="F128234">
        <v>3</v>
      </c>
      <c r="G128234" t="s">
        <v>96998</v>
      </c>
      <c r="H128234">
        <v>0</v>
      </c>
    </row>
    <row r="128235" spans="1:8" x14ac:dyDescent="0.3">
      <c r="A128235">
        <v>128234</v>
      </c>
      <c r="B128235" t="s">
        <v>94604</v>
      </c>
      <c r="C128235">
        <v>20220424</v>
      </c>
      <c r="D128235">
        <v>346</v>
      </c>
      <c r="E128235">
        <v>32269</v>
      </c>
      <c r="F128235">
        <v>4</v>
      </c>
      <c r="G128235" t="s">
        <v>96999</v>
      </c>
      <c r="H128235">
        <v>0</v>
      </c>
    </row>
    <row r="128236" spans="1:8" x14ac:dyDescent="0.3">
      <c r="A128236">
        <v>128235</v>
      </c>
      <c r="B128236" t="s">
        <v>94604</v>
      </c>
      <c r="C128236">
        <v>20220424</v>
      </c>
      <c r="D128236">
        <v>346</v>
      </c>
      <c r="E128236">
        <v>32270</v>
      </c>
      <c r="F128236">
        <v>1</v>
      </c>
      <c r="G128236" t="s">
        <v>97000</v>
      </c>
      <c r="H128236">
        <v>0</v>
      </c>
    </row>
    <row r="128237" spans="1:8" x14ac:dyDescent="0.3">
      <c r="A128237">
        <v>128236</v>
      </c>
      <c r="B128237" t="s">
        <v>94604</v>
      </c>
      <c r="C128237">
        <v>20220424</v>
      </c>
      <c r="D128237">
        <v>346</v>
      </c>
      <c r="E128237">
        <v>32270</v>
      </c>
      <c r="F128237">
        <v>2</v>
      </c>
      <c r="G128237" t="s">
        <v>97001</v>
      </c>
      <c r="H128237">
        <v>1</v>
      </c>
    </row>
    <row r="128238" spans="1:8" x14ac:dyDescent="0.3">
      <c r="A128238">
        <v>128237</v>
      </c>
      <c r="B128238" t="s">
        <v>94604</v>
      </c>
      <c r="C128238">
        <v>20220424</v>
      </c>
      <c r="D128238">
        <v>346</v>
      </c>
      <c r="E128238">
        <v>32270</v>
      </c>
      <c r="F128238">
        <v>3</v>
      </c>
      <c r="G128238" t="s">
        <v>97002</v>
      </c>
      <c r="H128238">
        <v>0</v>
      </c>
    </row>
    <row r="128239" spans="1:8" x14ac:dyDescent="0.3">
      <c r="A128239">
        <v>128238</v>
      </c>
      <c r="B128239" t="s">
        <v>94604</v>
      </c>
      <c r="C128239">
        <v>20220424</v>
      </c>
      <c r="D128239">
        <v>346</v>
      </c>
      <c r="E128239">
        <v>32270</v>
      </c>
      <c r="F128239">
        <v>4</v>
      </c>
      <c r="G128239" t="s">
        <v>97003</v>
      </c>
      <c r="H128239">
        <v>0</v>
      </c>
    </row>
    <row r="128240" spans="1:8" x14ac:dyDescent="0.3">
      <c r="A128240">
        <v>128239</v>
      </c>
      <c r="B128240" t="s">
        <v>94604</v>
      </c>
      <c r="C128240">
        <v>20220424</v>
      </c>
      <c r="D128240">
        <v>346</v>
      </c>
      <c r="E128240">
        <v>32271</v>
      </c>
      <c r="F128240">
        <v>1</v>
      </c>
      <c r="G128240" t="s">
        <v>97004</v>
      </c>
      <c r="H128240">
        <v>0</v>
      </c>
    </row>
    <row r="128241" spans="1:8" x14ac:dyDescent="0.3">
      <c r="A128241">
        <v>128240</v>
      </c>
      <c r="B128241" t="s">
        <v>94604</v>
      </c>
      <c r="C128241">
        <v>20220424</v>
      </c>
      <c r="D128241">
        <v>346</v>
      </c>
      <c r="E128241">
        <v>32271</v>
      </c>
      <c r="F128241">
        <v>2</v>
      </c>
      <c r="G128241" t="s">
        <v>97005</v>
      </c>
      <c r="H128241">
        <v>1</v>
      </c>
    </row>
    <row r="128242" spans="1:8" x14ac:dyDescent="0.3">
      <c r="A128242">
        <v>128241</v>
      </c>
      <c r="B128242" t="s">
        <v>94604</v>
      </c>
      <c r="C128242">
        <v>20220424</v>
      </c>
      <c r="D128242">
        <v>346</v>
      </c>
      <c r="E128242">
        <v>32271</v>
      </c>
      <c r="F128242">
        <v>3</v>
      </c>
      <c r="G128242" t="s">
        <v>97006</v>
      </c>
      <c r="H128242">
        <v>0</v>
      </c>
    </row>
    <row r="128243" spans="1:8" x14ac:dyDescent="0.3">
      <c r="A128243">
        <v>128242</v>
      </c>
      <c r="B128243" t="s">
        <v>94604</v>
      </c>
      <c r="C128243">
        <v>20220424</v>
      </c>
      <c r="D128243">
        <v>346</v>
      </c>
      <c r="E128243">
        <v>32271</v>
      </c>
      <c r="F128243">
        <v>4</v>
      </c>
      <c r="G128243" t="s">
        <v>97007</v>
      </c>
      <c r="H128243">
        <v>0</v>
      </c>
    </row>
    <row r="128244" spans="1:8" x14ac:dyDescent="0.3">
      <c r="A128244">
        <v>128243</v>
      </c>
      <c r="B128244" t="s">
        <v>94604</v>
      </c>
      <c r="C128244">
        <v>20220424</v>
      </c>
      <c r="D128244">
        <v>346</v>
      </c>
      <c r="E128244">
        <v>32272</v>
      </c>
      <c r="F128244">
        <v>1</v>
      </c>
      <c r="G128244" t="s">
        <v>97008</v>
      </c>
      <c r="H128244">
        <v>1</v>
      </c>
    </row>
    <row r="128245" spans="1:8" x14ac:dyDescent="0.3">
      <c r="A128245">
        <v>128244</v>
      </c>
      <c r="B128245" t="s">
        <v>94604</v>
      </c>
      <c r="C128245">
        <v>20220424</v>
      </c>
      <c r="D128245">
        <v>346</v>
      </c>
      <c r="E128245">
        <v>32272</v>
      </c>
      <c r="F128245">
        <v>2</v>
      </c>
      <c r="G128245" t="s">
        <v>97009</v>
      </c>
      <c r="H128245">
        <v>0</v>
      </c>
    </row>
    <row r="128246" spans="1:8" x14ac:dyDescent="0.3">
      <c r="A128246">
        <v>128245</v>
      </c>
      <c r="B128246" t="s">
        <v>94604</v>
      </c>
      <c r="C128246">
        <v>20220424</v>
      </c>
      <c r="D128246">
        <v>346</v>
      </c>
      <c r="E128246">
        <v>32272</v>
      </c>
      <c r="F128246">
        <v>3</v>
      </c>
      <c r="G128246" t="s">
        <v>97010</v>
      </c>
      <c r="H128246">
        <v>0</v>
      </c>
    </row>
    <row r="128247" spans="1:8" x14ac:dyDescent="0.3">
      <c r="A128247">
        <v>128246</v>
      </c>
      <c r="B128247" t="s">
        <v>94604</v>
      </c>
      <c r="C128247">
        <v>20220424</v>
      </c>
      <c r="D128247">
        <v>346</v>
      </c>
      <c r="E128247">
        <v>32272</v>
      </c>
      <c r="F128247">
        <v>4</v>
      </c>
      <c r="G128247" t="s">
        <v>97011</v>
      </c>
      <c r="H128247">
        <v>0</v>
      </c>
    </row>
    <row r="128248" spans="1:8" x14ac:dyDescent="0.3">
      <c r="A128248">
        <v>128247</v>
      </c>
      <c r="B128248" t="s">
        <v>94604</v>
      </c>
      <c r="C128248">
        <v>20220424</v>
      </c>
      <c r="D128248">
        <v>346</v>
      </c>
      <c r="E128248">
        <v>32273</v>
      </c>
      <c r="F128248">
        <v>1</v>
      </c>
      <c r="G128248" t="s">
        <v>97012</v>
      </c>
      <c r="H128248">
        <v>1</v>
      </c>
    </row>
    <row r="128249" spans="1:8" x14ac:dyDescent="0.3">
      <c r="A128249">
        <v>128248</v>
      </c>
      <c r="B128249" t="s">
        <v>94604</v>
      </c>
      <c r="C128249">
        <v>20220424</v>
      </c>
      <c r="D128249">
        <v>346</v>
      </c>
      <c r="E128249">
        <v>32273</v>
      </c>
      <c r="F128249">
        <v>2</v>
      </c>
      <c r="G128249" t="s">
        <v>97013</v>
      </c>
      <c r="H128249">
        <v>0</v>
      </c>
    </row>
    <row r="128250" spans="1:8" x14ac:dyDescent="0.3">
      <c r="A128250">
        <v>128249</v>
      </c>
      <c r="B128250" t="s">
        <v>94604</v>
      </c>
      <c r="C128250">
        <v>20220424</v>
      </c>
      <c r="D128250">
        <v>346</v>
      </c>
      <c r="E128250">
        <v>32273</v>
      </c>
      <c r="F128250">
        <v>3</v>
      </c>
      <c r="G128250" t="s">
        <v>97014</v>
      </c>
      <c r="H128250">
        <v>0</v>
      </c>
    </row>
    <row r="128251" spans="1:8" x14ac:dyDescent="0.3">
      <c r="A128251">
        <v>128250</v>
      </c>
      <c r="B128251" t="s">
        <v>94604</v>
      </c>
      <c r="C128251">
        <v>20220424</v>
      </c>
      <c r="D128251">
        <v>346</v>
      </c>
      <c r="E128251">
        <v>32273</v>
      </c>
      <c r="F128251">
        <v>4</v>
      </c>
      <c r="G128251" t="s">
        <v>97015</v>
      </c>
      <c r="H128251">
        <v>0</v>
      </c>
    </row>
    <row r="128252" spans="1:8" x14ac:dyDescent="0.3">
      <c r="A128252">
        <v>128251</v>
      </c>
      <c r="B128252" t="s">
        <v>94604</v>
      </c>
      <c r="C128252">
        <v>20220424</v>
      </c>
      <c r="D128252">
        <v>346</v>
      </c>
      <c r="E128252">
        <v>32274</v>
      </c>
      <c r="F128252">
        <v>1</v>
      </c>
      <c r="G128252" t="s">
        <v>97016</v>
      </c>
      <c r="H128252">
        <v>0</v>
      </c>
    </row>
    <row r="128253" spans="1:8" x14ac:dyDescent="0.3">
      <c r="A128253">
        <v>128252</v>
      </c>
      <c r="B128253" t="s">
        <v>94604</v>
      </c>
      <c r="C128253">
        <v>20220424</v>
      </c>
      <c r="D128253">
        <v>346</v>
      </c>
      <c r="E128253">
        <v>32274</v>
      </c>
      <c r="F128253">
        <v>2</v>
      </c>
      <c r="G128253" t="s">
        <v>97017</v>
      </c>
      <c r="H128253">
        <v>0</v>
      </c>
    </row>
    <row r="128254" spans="1:8" x14ac:dyDescent="0.3">
      <c r="A128254">
        <v>128253</v>
      </c>
      <c r="B128254" t="s">
        <v>94604</v>
      </c>
      <c r="C128254">
        <v>20220424</v>
      </c>
      <c r="D128254">
        <v>346</v>
      </c>
      <c r="E128254">
        <v>32274</v>
      </c>
      <c r="F128254">
        <v>3</v>
      </c>
      <c r="G128254" t="s">
        <v>97018</v>
      </c>
      <c r="H128254">
        <v>0</v>
      </c>
    </row>
    <row r="128255" spans="1:8" x14ac:dyDescent="0.3">
      <c r="A128255">
        <v>128254</v>
      </c>
      <c r="B128255" t="s">
        <v>94604</v>
      </c>
      <c r="C128255">
        <v>20220424</v>
      </c>
      <c r="D128255">
        <v>346</v>
      </c>
      <c r="E128255">
        <v>32274</v>
      </c>
      <c r="F128255">
        <v>4</v>
      </c>
      <c r="G128255" t="s">
        <v>97019</v>
      </c>
      <c r="H128255">
        <v>1</v>
      </c>
    </row>
    <row r="128256" spans="1:8" x14ac:dyDescent="0.3">
      <c r="A128256">
        <v>128255</v>
      </c>
      <c r="B128256" t="s">
        <v>94604</v>
      </c>
      <c r="C128256">
        <v>20220424</v>
      </c>
      <c r="D128256">
        <v>346</v>
      </c>
      <c r="E128256">
        <v>32275</v>
      </c>
      <c r="F128256">
        <v>1</v>
      </c>
      <c r="G128256" t="s">
        <v>97020</v>
      </c>
      <c r="H128256">
        <v>0</v>
      </c>
    </row>
    <row r="128257" spans="1:8" x14ac:dyDescent="0.3">
      <c r="A128257">
        <v>128256</v>
      </c>
      <c r="B128257" t="s">
        <v>94604</v>
      </c>
      <c r="C128257">
        <v>20220424</v>
      </c>
      <c r="D128257">
        <v>346</v>
      </c>
      <c r="E128257">
        <v>32275</v>
      </c>
      <c r="F128257">
        <v>2</v>
      </c>
      <c r="G128257" t="s">
        <v>97021</v>
      </c>
      <c r="H128257">
        <v>0</v>
      </c>
    </row>
    <row r="128258" spans="1:8" x14ac:dyDescent="0.3">
      <c r="A128258">
        <v>128257</v>
      </c>
      <c r="B128258" t="s">
        <v>94604</v>
      </c>
      <c r="C128258">
        <v>20220424</v>
      </c>
      <c r="D128258">
        <v>346</v>
      </c>
      <c r="E128258">
        <v>32275</v>
      </c>
      <c r="F128258">
        <v>3</v>
      </c>
      <c r="G128258" t="s">
        <v>97022</v>
      </c>
      <c r="H128258">
        <v>1</v>
      </c>
    </row>
    <row r="128259" spans="1:8" x14ac:dyDescent="0.3">
      <c r="A128259">
        <v>128258</v>
      </c>
      <c r="B128259" t="s">
        <v>94604</v>
      </c>
      <c r="C128259">
        <v>20220424</v>
      </c>
      <c r="D128259">
        <v>346</v>
      </c>
      <c r="E128259">
        <v>32275</v>
      </c>
      <c r="F128259">
        <v>4</v>
      </c>
      <c r="G128259" t="s">
        <v>97023</v>
      </c>
      <c r="H128259">
        <v>0</v>
      </c>
    </row>
    <row r="128260" spans="1:8" x14ac:dyDescent="0.3">
      <c r="A128260">
        <v>128259</v>
      </c>
      <c r="B128260" t="s">
        <v>94604</v>
      </c>
      <c r="C128260">
        <v>20220424</v>
      </c>
      <c r="D128260">
        <v>346</v>
      </c>
      <c r="E128260">
        <v>32276</v>
      </c>
      <c r="F128260">
        <v>1</v>
      </c>
      <c r="G128260" t="s">
        <v>97024</v>
      </c>
      <c r="H128260">
        <v>0</v>
      </c>
    </row>
    <row r="128261" spans="1:8" x14ac:dyDescent="0.3">
      <c r="A128261">
        <v>128260</v>
      </c>
      <c r="B128261" t="s">
        <v>94604</v>
      </c>
      <c r="C128261">
        <v>20220424</v>
      </c>
      <c r="D128261">
        <v>346</v>
      </c>
      <c r="E128261">
        <v>32276</v>
      </c>
      <c r="F128261">
        <v>2</v>
      </c>
      <c r="G128261" t="s">
        <v>97025</v>
      </c>
      <c r="H128261">
        <v>1</v>
      </c>
    </row>
    <row r="128262" spans="1:8" x14ac:dyDescent="0.3">
      <c r="A128262">
        <v>128261</v>
      </c>
      <c r="B128262" t="s">
        <v>94604</v>
      </c>
      <c r="C128262">
        <v>20220424</v>
      </c>
      <c r="D128262">
        <v>346</v>
      </c>
      <c r="E128262">
        <v>32276</v>
      </c>
      <c r="F128262">
        <v>3</v>
      </c>
      <c r="G128262" t="s">
        <v>97026</v>
      </c>
      <c r="H128262">
        <v>0</v>
      </c>
    </row>
    <row r="128263" spans="1:8" x14ac:dyDescent="0.3">
      <c r="A128263">
        <v>128262</v>
      </c>
      <c r="B128263" t="s">
        <v>94604</v>
      </c>
      <c r="C128263">
        <v>20220424</v>
      </c>
      <c r="D128263">
        <v>346</v>
      </c>
      <c r="E128263">
        <v>32276</v>
      </c>
      <c r="F128263">
        <v>4</v>
      </c>
      <c r="G128263" t="s">
        <v>97027</v>
      </c>
      <c r="H128263">
        <v>0</v>
      </c>
    </row>
    <row r="128264" spans="1:8" x14ac:dyDescent="0.3">
      <c r="A128264">
        <v>128263</v>
      </c>
      <c r="B128264" t="s">
        <v>94604</v>
      </c>
      <c r="C128264">
        <v>20220424</v>
      </c>
      <c r="D128264">
        <v>346</v>
      </c>
      <c r="E128264">
        <v>32277</v>
      </c>
      <c r="F128264">
        <v>1</v>
      </c>
      <c r="G128264" t="s">
        <v>95399</v>
      </c>
      <c r="H128264">
        <v>0</v>
      </c>
    </row>
    <row r="128265" spans="1:8" x14ac:dyDescent="0.3">
      <c r="A128265">
        <v>128264</v>
      </c>
      <c r="B128265" t="s">
        <v>94604</v>
      </c>
      <c r="C128265">
        <v>20220424</v>
      </c>
      <c r="D128265">
        <v>346</v>
      </c>
      <c r="E128265">
        <v>32277</v>
      </c>
      <c r="F128265">
        <v>2</v>
      </c>
      <c r="G128265" t="s">
        <v>95398</v>
      </c>
      <c r="H128265">
        <v>0</v>
      </c>
    </row>
    <row r="128266" spans="1:8" x14ac:dyDescent="0.3">
      <c r="A128266">
        <v>128265</v>
      </c>
      <c r="B128266" t="s">
        <v>94604</v>
      </c>
      <c r="C128266">
        <v>20220424</v>
      </c>
      <c r="D128266">
        <v>346</v>
      </c>
      <c r="E128266">
        <v>32277</v>
      </c>
      <c r="F128266">
        <v>3</v>
      </c>
      <c r="G128266" t="s">
        <v>95766</v>
      </c>
      <c r="H128266">
        <v>0</v>
      </c>
    </row>
    <row r="128267" spans="1:8" x14ac:dyDescent="0.3">
      <c r="A128267">
        <v>128266</v>
      </c>
      <c r="B128267" t="s">
        <v>94604</v>
      </c>
      <c r="C128267">
        <v>20220424</v>
      </c>
      <c r="D128267">
        <v>346</v>
      </c>
      <c r="E128267">
        <v>32277</v>
      </c>
      <c r="F128267">
        <v>4</v>
      </c>
      <c r="G128267" t="s">
        <v>97028</v>
      </c>
      <c r="H128267">
        <v>1</v>
      </c>
    </row>
    <row r="128268" spans="1:8" x14ac:dyDescent="0.3">
      <c r="A128268">
        <v>128267</v>
      </c>
      <c r="B128268" t="s">
        <v>94604</v>
      </c>
      <c r="C128268">
        <v>20220424</v>
      </c>
      <c r="D128268">
        <v>346</v>
      </c>
      <c r="E128268">
        <v>32278</v>
      </c>
      <c r="F128268">
        <v>1</v>
      </c>
      <c r="G128268" t="s">
        <v>97029</v>
      </c>
      <c r="H128268">
        <v>1</v>
      </c>
    </row>
    <row r="128269" spans="1:8" x14ac:dyDescent="0.3">
      <c r="A128269">
        <v>128268</v>
      </c>
      <c r="B128269" t="s">
        <v>94604</v>
      </c>
      <c r="C128269">
        <v>20220424</v>
      </c>
      <c r="D128269">
        <v>346</v>
      </c>
      <c r="E128269">
        <v>32278</v>
      </c>
      <c r="F128269">
        <v>2</v>
      </c>
      <c r="G128269" t="s">
        <v>97030</v>
      </c>
      <c r="H128269">
        <v>0</v>
      </c>
    </row>
    <row r="128270" spans="1:8" x14ac:dyDescent="0.3">
      <c r="A128270">
        <v>128269</v>
      </c>
      <c r="B128270" t="s">
        <v>94604</v>
      </c>
      <c r="C128270">
        <v>20220424</v>
      </c>
      <c r="D128270">
        <v>346</v>
      </c>
      <c r="E128270">
        <v>32278</v>
      </c>
      <c r="F128270">
        <v>3</v>
      </c>
      <c r="G128270" t="s">
        <v>97031</v>
      </c>
      <c r="H128270">
        <v>0</v>
      </c>
    </row>
    <row r="128271" spans="1:8" x14ac:dyDescent="0.3">
      <c r="A128271">
        <v>128270</v>
      </c>
      <c r="B128271" t="s">
        <v>94604</v>
      </c>
      <c r="C128271">
        <v>20220424</v>
      </c>
      <c r="D128271">
        <v>346</v>
      </c>
      <c r="E128271">
        <v>32278</v>
      </c>
      <c r="F128271">
        <v>4</v>
      </c>
      <c r="G128271" t="s">
        <v>97032</v>
      </c>
      <c r="H128271">
        <v>0</v>
      </c>
    </row>
    <row r="128272" spans="1:8" x14ac:dyDescent="0.3">
      <c r="A128272">
        <v>128271</v>
      </c>
      <c r="B128272" t="s">
        <v>94604</v>
      </c>
      <c r="C128272">
        <v>20220424</v>
      </c>
      <c r="D128272">
        <v>346</v>
      </c>
      <c r="E128272">
        <v>32279</v>
      </c>
      <c r="F128272">
        <v>1</v>
      </c>
      <c r="G128272" t="s">
        <v>97033</v>
      </c>
      <c r="H128272">
        <v>0</v>
      </c>
    </row>
    <row r="128273" spans="1:8" x14ac:dyDescent="0.3">
      <c r="A128273">
        <v>128272</v>
      </c>
      <c r="B128273" t="s">
        <v>94604</v>
      </c>
      <c r="C128273">
        <v>20220424</v>
      </c>
      <c r="D128273">
        <v>346</v>
      </c>
      <c r="E128273">
        <v>32279</v>
      </c>
      <c r="F128273">
        <v>2</v>
      </c>
      <c r="G128273" t="s">
        <v>97034</v>
      </c>
      <c r="H128273">
        <v>1</v>
      </c>
    </row>
    <row r="128274" spans="1:8" x14ac:dyDescent="0.3">
      <c r="A128274">
        <v>128273</v>
      </c>
      <c r="B128274" t="s">
        <v>94604</v>
      </c>
      <c r="C128274">
        <v>20220424</v>
      </c>
      <c r="D128274">
        <v>346</v>
      </c>
      <c r="E128274">
        <v>32279</v>
      </c>
      <c r="F128274">
        <v>3</v>
      </c>
      <c r="G128274" t="s">
        <v>97035</v>
      </c>
      <c r="H128274">
        <v>0</v>
      </c>
    </row>
    <row r="128275" spans="1:8" x14ac:dyDescent="0.3">
      <c r="A128275">
        <v>128274</v>
      </c>
      <c r="B128275" t="s">
        <v>94604</v>
      </c>
      <c r="C128275">
        <v>20220424</v>
      </c>
      <c r="D128275">
        <v>346</v>
      </c>
      <c r="E128275">
        <v>32279</v>
      </c>
      <c r="F128275">
        <v>4</v>
      </c>
      <c r="G128275" t="s">
        <v>97036</v>
      </c>
      <c r="H128275">
        <v>0</v>
      </c>
    </row>
    <row r="128276" spans="1:8" x14ac:dyDescent="0.3">
      <c r="A128276">
        <v>128275</v>
      </c>
      <c r="B128276" t="s">
        <v>94604</v>
      </c>
      <c r="C128276">
        <v>20220424</v>
      </c>
      <c r="D128276">
        <v>346</v>
      </c>
      <c r="E128276">
        <v>32280</v>
      </c>
      <c r="F128276">
        <v>1</v>
      </c>
      <c r="G128276" t="s">
        <v>97037</v>
      </c>
      <c r="H128276">
        <v>1</v>
      </c>
    </row>
    <row r="128277" spans="1:8" x14ac:dyDescent="0.3">
      <c r="A128277">
        <v>128276</v>
      </c>
      <c r="B128277" t="s">
        <v>94604</v>
      </c>
      <c r="C128277">
        <v>20220424</v>
      </c>
      <c r="D128277">
        <v>346</v>
      </c>
      <c r="E128277">
        <v>32280</v>
      </c>
      <c r="F128277">
        <v>2</v>
      </c>
      <c r="G128277" t="s">
        <v>97038</v>
      </c>
      <c r="H128277">
        <v>0</v>
      </c>
    </row>
    <row r="128278" spans="1:8" x14ac:dyDescent="0.3">
      <c r="A128278">
        <v>128277</v>
      </c>
      <c r="B128278" t="s">
        <v>94604</v>
      </c>
      <c r="C128278">
        <v>20220424</v>
      </c>
      <c r="D128278">
        <v>346</v>
      </c>
      <c r="E128278">
        <v>32280</v>
      </c>
      <c r="F128278">
        <v>3</v>
      </c>
      <c r="G128278" t="s">
        <v>97039</v>
      </c>
      <c r="H128278">
        <v>0</v>
      </c>
    </row>
    <row r="128279" spans="1:8" x14ac:dyDescent="0.3">
      <c r="A128279">
        <v>128278</v>
      </c>
      <c r="B128279" t="s">
        <v>94604</v>
      </c>
      <c r="C128279">
        <v>20220424</v>
      </c>
      <c r="D128279">
        <v>346</v>
      </c>
      <c r="E128279">
        <v>32280</v>
      </c>
      <c r="F128279">
        <v>4</v>
      </c>
      <c r="G128279" t="s">
        <v>97040</v>
      </c>
      <c r="H128279">
        <v>0</v>
      </c>
    </row>
    <row r="128280" spans="1:8" x14ac:dyDescent="0.3">
      <c r="A128280">
        <v>128279</v>
      </c>
      <c r="B128280" t="s">
        <v>94604</v>
      </c>
      <c r="C128280">
        <v>20220424</v>
      </c>
      <c r="D128280">
        <v>346</v>
      </c>
      <c r="E128280">
        <v>32281</v>
      </c>
      <c r="F128280">
        <v>1</v>
      </c>
      <c r="G128280" t="s">
        <v>97041</v>
      </c>
      <c r="H128280">
        <v>0</v>
      </c>
    </row>
    <row r="128281" spans="1:8" x14ac:dyDescent="0.3">
      <c r="A128281">
        <v>128280</v>
      </c>
      <c r="B128281" t="s">
        <v>94604</v>
      </c>
      <c r="C128281">
        <v>20220424</v>
      </c>
      <c r="D128281">
        <v>346</v>
      </c>
      <c r="E128281">
        <v>32281</v>
      </c>
      <c r="F128281">
        <v>2</v>
      </c>
      <c r="G128281" t="s">
        <v>97042</v>
      </c>
      <c r="H128281">
        <v>1</v>
      </c>
    </row>
    <row r="128282" spans="1:8" x14ac:dyDescent="0.3">
      <c r="A128282">
        <v>128281</v>
      </c>
      <c r="B128282" t="s">
        <v>94604</v>
      </c>
      <c r="C128282">
        <v>20220424</v>
      </c>
      <c r="D128282">
        <v>346</v>
      </c>
      <c r="E128282">
        <v>32281</v>
      </c>
      <c r="F128282">
        <v>3</v>
      </c>
      <c r="G128282" t="s">
        <v>97043</v>
      </c>
      <c r="H128282">
        <v>0</v>
      </c>
    </row>
    <row r="128283" spans="1:8" x14ac:dyDescent="0.3">
      <c r="A128283">
        <v>128282</v>
      </c>
      <c r="B128283" t="s">
        <v>94604</v>
      </c>
      <c r="C128283">
        <v>20220424</v>
      </c>
      <c r="D128283">
        <v>346</v>
      </c>
      <c r="E128283">
        <v>32281</v>
      </c>
      <c r="F128283">
        <v>4</v>
      </c>
      <c r="G128283" t="s">
        <v>97044</v>
      </c>
      <c r="H128283">
        <v>0</v>
      </c>
    </row>
    <row r="128284" spans="1:8" x14ac:dyDescent="0.3">
      <c r="A128284">
        <v>128283</v>
      </c>
      <c r="B128284" t="s">
        <v>94604</v>
      </c>
      <c r="C128284">
        <v>20220424</v>
      </c>
      <c r="D128284">
        <v>346</v>
      </c>
      <c r="E128284">
        <v>32282</v>
      </c>
      <c r="F128284">
        <v>1</v>
      </c>
      <c r="G128284" t="s">
        <v>97045</v>
      </c>
      <c r="H128284">
        <v>1</v>
      </c>
    </row>
    <row r="128285" spans="1:8" x14ac:dyDescent="0.3">
      <c r="A128285">
        <v>128284</v>
      </c>
      <c r="B128285" t="s">
        <v>94604</v>
      </c>
      <c r="C128285">
        <v>20220424</v>
      </c>
      <c r="D128285">
        <v>346</v>
      </c>
      <c r="E128285">
        <v>32282</v>
      </c>
      <c r="F128285">
        <v>2</v>
      </c>
      <c r="G128285" t="s">
        <v>97046</v>
      </c>
      <c r="H128285">
        <v>0</v>
      </c>
    </row>
    <row r="128286" spans="1:8" x14ac:dyDescent="0.3">
      <c r="A128286">
        <v>128285</v>
      </c>
      <c r="B128286" t="s">
        <v>94604</v>
      </c>
      <c r="C128286">
        <v>20220424</v>
      </c>
      <c r="D128286">
        <v>346</v>
      </c>
      <c r="E128286">
        <v>32282</v>
      </c>
      <c r="F128286">
        <v>3</v>
      </c>
      <c r="G128286" t="s">
        <v>97047</v>
      </c>
      <c r="H128286">
        <v>0</v>
      </c>
    </row>
    <row r="128287" spans="1:8" x14ac:dyDescent="0.3">
      <c r="A128287">
        <v>128286</v>
      </c>
      <c r="B128287" t="s">
        <v>94604</v>
      </c>
      <c r="C128287">
        <v>20220424</v>
      </c>
      <c r="D128287">
        <v>346</v>
      </c>
      <c r="E128287">
        <v>32282</v>
      </c>
      <c r="F128287">
        <v>4</v>
      </c>
      <c r="G128287" t="s">
        <v>97048</v>
      </c>
      <c r="H128287">
        <v>0</v>
      </c>
    </row>
    <row r="128288" spans="1:8" x14ac:dyDescent="0.3">
      <c r="A128288">
        <v>128287</v>
      </c>
      <c r="B128288" t="s">
        <v>94604</v>
      </c>
      <c r="C128288">
        <v>20220424</v>
      </c>
      <c r="D128288">
        <v>346</v>
      </c>
      <c r="E128288">
        <v>32283</v>
      </c>
      <c r="F128288">
        <v>1</v>
      </c>
      <c r="G128288" t="s">
        <v>97049</v>
      </c>
      <c r="H128288">
        <v>0</v>
      </c>
    </row>
    <row r="128289" spans="1:8" x14ac:dyDescent="0.3">
      <c r="A128289">
        <v>128288</v>
      </c>
      <c r="B128289" t="s">
        <v>94604</v>
      </c>
      <c r="C128289">
        <v>20220424</v>
      </c>
      <c r="D128289">
        <v>346</v>
      </c>
      <c r="E128289">
        <v>32283</v>
      </c>
      <c r="F128289">
        <v>2</v>
      </c>
      <c r="G128289" t="s">
        <v>97050</v>
      </c>
      <c r="H128289">
        <v>0</v>
      </c>
    </row>
    <row r="128290" spans="1:8" x14ac:dyDescent="0.3">
      <c r="A128290">
        <v>128289</v>
      </c>
      <c r="B128290" t="s">
        <v>94604</v>
      </c>
      <c r="C128290">
        <v>20220424</v>
      </c>
      <c r="D128290">
        <v>346</v>
      </c>
      <c r="E128290">
        <v>32283</v>
      </c>
      <c r="F128290">
        <v>3</v>
      </c>
      <c r="G128290" t="s">
        <v>97051</v>
      </c>
      <c r="H128290">
        <v>1</v>
      </c>
    </row>
    <row r="128291" spans="1:8" x14ac:dyDescent="0.3">
      <c r="A128291">
        <v>128290</v>
      </c>
      <c r="B128291" t="s">
        <v>94604</v>
      </c>
      <c r="C128291">
        <v>20220424</v>
      </c>
      <c r="D128291">
        <v>346</v>
      </c>
      <c r="E128291">
        <v>32283</v>
      </c>
      <c r="F128291">
        <v>4</v>
      </c>
      <c r="G128291" t="s">
        <v>97052</v>
      </c>
      <c r="H128291">
        <v>0</v>
      </c>
    </row>
    <row r="128292" spans="1:8" x14ac:dyDescent="0.3">
      <c r="A128292">
        <v>128291</v>
      </c>
      <c r="B128292" t="s">
        <v>94604</v>
      </c>
      <c r="C128292">
        <v>20220424</v>
      </c>
      <c r="D128292">
        <v>346</v>
      </c>
      <c r="E128292">
        <v>32284</v>
      </c>
      <c r="F128292">
        <v>1</v>
      </c>
      <c r="G128292" t="s">
        <v>97053</v>
      </c>
      <c r="H128292">
        <v>0</v>
      </c>
    </row>
    <row r="128293" spans="1:8" x14ac:dyDescent="0.3">
      <c r="A128293">
        <v>128292</v>
      </c>
      <c r="B128293" t="s">
        <v>94604</v>
      </c>
      <c r="C128293">
        <v>20220424</v>
      </c>
      <c r="D128293">
        <v>346</v>
      </c>
      <c r="E128293">
        <v>32284</v>
      </c>
      <c r="F128293">
        <v>2</v>
      </c>
      <c r="G128293" t="s">
        <v>95833</v>
      </c>
      <c r="H128293">
        <v>1</v>
      </c>
    </row>
    <row r="128294" spans="1:8" x14ac:dyDescent="0.3">
      <c r="A128294">
        <v>128293</v>
      </c>
      <c r="B128294" t="s">
        <v>94604</v>
      </c>
      <c r="C128294">
        <v>20220424</v>
      </c>
      <c r="D128294">
        <v>346</v>
      </c>
      <c r="E128294">
        <v>32284</v>
      </c>
      <c r="F128294">
        <v>3</v>
      </c>
      <c r="G128294" t="s">
        <v>95832</v>
      </c>
      <c r="H128294">
        <v>0</v>
      </c>
    </row>
    <row r="128295" spans="1:8" x14ac:dyDescent="0.3">
      <c r="A128295">
        <v>128294</v>
      </c>
      <c r="B128295" t="s">
        <v>94604</v>
      </c>
      <c r="C128295">
        <v>20220424</v>
      </c>
      <c r="D128295">
        <v>346</v>
      </c>
      <c r="E128295">
        <v>32284</v>
      </c>
      <c r="F128295">
        <v>4</v>
      </c>
      <c r="G128295" t="s">
        <v>97054</v>
      </c>
      <c r="H128295">
        <v>0</v>
      </c>
    </row>
    <row r="128296" spans="1:8" x14ac:dyDescent="0.3">
      <c r="A128296">
        <v>128295</v>
      </c>
      <c r="B128296" t="s">
        <v>94604</v>
      </c>
      <c r="C128296">
        <v>20220424</v>
      </c>
      <c r="D128296">
        <v>346</v>
      </c>
      <c r="E128296">
        <v>32285</v>
      </c>
      <c r="F128296">
        <v>1</v>
      </c>
      <c r="G128296" t="s">
        <v>95841</v>
      </c>
      <c r="H128296">
        <v>0</v>
      </c>
    </row>
    <row r="128297" spans="1:8" x14ac:dyDescent="0.3">
      <c r="A128297">
        <v>128296</v>
      </c>
      <c r="B128297" t="s">
        <v>94604</v>
      </c>
      <c r="C128297">
        <v>20220424</v>
      </c>
      <c r="D128297">
        <v>346</v>
      </c>
      <c r="E128297">
        <v>32285</v>
      </c>
      <c r="F128297">
        <v>2</v>
      </c>
      <c r="G128297" t="s">
        <v>95839</v>
      </c>
      <c r="H128297">
        <v>0</v>
      </c>
    </row>
    <row r="128298" spans="1:8" x14ac:dyDescent="0.3">
      <c r="A128298">
        <v>128297</v>
      </c>
      <c r="B128298" t="s">
        <v>94604</v>
      </c>
      <c r="C128298">
        <v>20220424</v>
      </c>
      <c r="D128298">
        <v>346</v>
      </c>
      <c r="E128298">
        <v>32285</v>
      </c>
      <c r="F128298">
        <v>3</v>
      </c>
      <c r="G128298" t="s">
        <v>95840</v>
      </c>
      <c r="H128298">
        <v>1</v>
      </c>
    </row>
    <row r="128299" spans="1:8" x14ac:dyDescent="0.3">
      <c r="A128299">
        <v>128298</v>
      </c>
      <c r="B128299" t="s">
        <v>94604</v>
      </c>
      <c r="C128299">
        <v>20220424</v>
      </c>
      <c r="D128299">
        <v>346</v>
      </c>
      <c r="E128299">
        <v>32285</v>
      </c>
      <c r="F128299">
        <v>4</v>
      </c>
      <c r="G128299" t="s">
        <v>95838</v>
      </c>
      <c r="H128299">
        <v>0</v>
      </c>
    </row>
    <row r="128300" spans="1:8" x14ac:dyDescent="0.3">
      <c r="A128300">
        <v>128299</v>
      </c>
      <c r="B128300" t="s">
        <v>94604</v>
      </c>
      <c r="C128300">
        <v>20220424</v>
      </c>
      <c r="D128300">
        <v>346</v>
      </c>
      <c r="E128300">
        <v>32286</v>
      </c>
      <c r="F128300">
        <v>1</v>
      </c>
      <c r="G128300" t="s">
        <v>97055</v>
      </c>
      <c r="H128300">
        <v>0</v>
      </c>
    </row>
    <row r="128301" spans="1:8" x14ac:dyDescent="0.3">
      <c r="A128301">
        <v>128300</v>
      </c>
      <c r="B128301" t="s">
        <v>94604</v>
      </c>
      <c r="C128301">
        <v>20220424</v>
      </c>
      <c r="D128301">
        <v>346</v>
      </c>
      <c r="E128301">
        <v>32286</v>
      </c>
      <c r="F128301">
        <v>2</v>
      </c>
      <c r="G128301" t="s">
        <v>97056</v>
      </c>
      <c r="H128301">
        <v>0</v>
      </c>
    </row>
    <row r="128302" spans="1:8" x14ac:dyDescent="0.3">
      <c r="A128302">
        <v>128301</v>
      </c>
      <c r="B128302" t="s">
        <v>94604</v>
      </c>
      <c r="C128302">
        <v>20220424</v>
      </c>
      <c r="D128302">
        <v>346</v>
      </c>
      <c r="E128302">
        <v>32286</v>
      </c>
      <c r="F128302">
        <v>3</v>
      </c>
      <c r="G128302" t="s">
        <v>97057</v>
      </c>
      <c r="H128302">
        <v>0</v>
      </c>
    </row>
    <row r="128303" spans="1:8" x14ac:dyDescent="0.3">
      <c r="A128303">
        <v>128302</v>
      </c>
      <c r="B128303" t="s">
        <v>94604</v>
      </c>
      <c r="C128303">
        <v>20220424</v>
      </c>
      <c r="D128303">
        <v>346</v>
      </c>
      <c r="E128303">
        <v>32286</v>
      </c>
      <c r="F128303">
        <v>4</v>
      </c>
      <c r="G128303" t="s">
        <v>97058</v>
      </c>
      <c r="H128303">
        <v>1</v>
      </c>
    </row>
    <row r="128304" spans="1:8" x14ac:dyDescent="0.3">
      <c r="A128304">
        <v>128303</v>
      </c>
      <c r="B128304" t="s">
        <v>94604</v>
      </c>
      <c r="C128304">
        <v>20220424</v>
      </c>
      <c r="D128304">
        <v>346</v>
      </c>
      <c r="E128304">
        <v>32287</v>
      </c>
      <c r="F128304">
        <v>1</v>
      </c>
      <c r="G128304" t="s">
        <v>97059</v>
      </c>
      <c r="H128304">
        <v>0</v>
      </c>
    </row>
    <row r="128305" spans="1:8" x14ac:dyDescent="0.3">
      <c r="A128305">
        <v>128304</v>
      </c>
      <c r="B128305" t="s">
        <v>94604</v>
      </c>
      <c r="C128305">
        <v>20220424</v>
      </c>
      <c r="D128305">
        <v>346</v>
      </c>
      <c r="E128305">
        <v>32287</v>
      </c>
      <c r="F128305">
        <v>2</v>
      </c>
      <c r="G128305" t="s">
        <v>97060</v>
      </c>
      <c r="H128305">
        <v>0</v>
      </c>
    </row>
    <row r="128306" spans="1:8" x14ac:dyDescent="0.3">
      <c r="A128306">
        <v>128305</v>
      </c>
      <c r="B128306" t="s">
        <v>94604</v>
      </c>
      <c r="C128306">
        <v>20220424</v>
      </c>
      <c r="D128306">
        <v>346</v>
      </c>
      <c r="E128306">
        <v>32287</v>
      </c>
      <c r="F128306">
        <v>3</v>
      </c>
      <c r="G128306" t="s">
        <v>97061</v>
      </c>
      <c r="H128306">
        <v>1</v>
      </c>
    </row>
    <row r="128307" spans="1:8" x14ac:dyDescent="0.3">
      <c r="A128307">
        <v>128306</v>
      </c>
      <c r="B128307" t="s">
        <v>94604</v>
      </c>
      <c r="C128307">
        <v>20220424</v>
      </c>
      <c r="D128307">
        <v>346</v>
      </c>
      <c r="E128307">
        <v>32287</v>
      </c>
      <c r="F128307">
        <v>4</v>
      </c>
      <c r="G128307" t="s">
        <v>97062</v>
      </c>
      <c r="H128307">
        <v>0</v>
      </c>
    </row>
    <row r="128308" spans="1:8" x14ac:dyDescent="0.3">
      <c r="A128308">
        <v>128307</v>
      </c>
      <c r="B128308" t="s">
        <v>94604</v>
      </c>
      <c r="C128308">
        <v>20220424</v>
      </c>
      <c r="D128308">
        <v>346</v>
      </c>
      <c r="E128308">
        <v>32288</v>
      </c>
      <c r="F128308">
        <v>1</v>
      </c>
      <c r="G128308" t="s">
        <v>97063</v>
      </c>
      <c r="H128308">
        <v>0</v>
      </c>
    </row>
    <row r="128309" spans="1:8" x14ac:dyDescent="0.3">
      <c r="A128309">
        <v>128308</v>
      </c>
      <c r="B128309" t="s">
        <v>94604</v>
      </c>
      <c r="C128309">
        <v>20220424</v>
      </c>
      <c r="D128309">
        <v>346</v>
      </c>
      <c r="E128309">
        <v>32288</v>
      </c>
      <c r="F128309">
        <v>2</v>
      </c>
      <c r="G128309" t="s">
        <v>97064</v>
      </c>
      <c r="H128309">
        <v>1</v>
      </c>
    </row>
    <row r="128310" spans="1:8" x14ac:dyDescent="0.3">
      <c r="A128310">
        <v>128309</v>
      </c>
      <c r="B128310" t="s">
        <v>94604</v>
      </c>
      <c r="C128310">
        <v>20220424</v>
      </c>
      <c r="D128310">
        <v>346</v>
      </c>
      <c r="E128310">
        <v>32288</v>
      </c>
      <c r="F128310">
        <v>3</v>
      </c>
      <c r="G128310" t="s">
        <v>97065</v>
      </c>
      <c r="H128310">
        <v>0</v>
      </c>
    </row>
    <row r="128311" spans="1:8" x14ac:dyDescent="0.3">
      <c r="A128311">
        <v>128310</v>
      </c>
      <c r="B128311" t="s">
        <v>94604</v>
      </c>
      <c r="C128311">
        <v>20220424</v>
      </c>
      <c r="D128311">
        <v>346</v>
      </c>
      <c r="E128311">
        <v>32288</v>
      </c>
      <c r="F128311">
        <v>4</v>
      </c>
      <c r="G128311" t="s">
        <v>97066</v>
      </c>
      <c r="H128311">
        <v>0</v>
      </c>
    </row>
    <row r="128312" spans="1:8" x14ac:dyDescent="0.3">
      <c r="A128312">
        <v>128311</v>
      </c>
      <c r="B128312" t="s">
        <v>94604</v>
      </c>
      <c r="C128312">
        <v>20220424</v>
      </c>
      <c r="D128312">
        <v>346</v>
      </c>
      <c r="E128312">
        <v>32289</v>
      </c>
      <c r="F128312">
        <v>1</v>
      </c>
      <c r="G128312" t="s">
        <v>97067</v>
      </c>
      <c r="H128312">
        <v>0</v>
      </c>
    </row>
    <row r="128313" spans="1:8" x14ac:dyDescent="0.3">
      <c r="A128313">
        <v>128312</v>
      </c>
      <c r="B128313" t="s">
        <v>94604</v>
      </c>
      <c r="C128313">
        <v>20220424</v>
      </c>
      <c r="D128313">
        <v>346</v>
      </c>
      <c r="E128313">
        <v>32289</v>
      </c>
      <c r="F128313">
        <v>2</v>
      </c>
      <c r="G128313" t="s">
        <v>97068</v>
      </c>
      <c r="H128313">
        <v>1</v>
      </c>
    </row>
    <row r="128314" spans="1:8" x14ac:dyDescent="0.3">
      <c r="A128314">
        <v>128313</v>
      </c>
      <c r="B128314" t="s">
        <v>94604</v>
      </c>
      <c r="C128314">
        <v>20220424</v>
      </c>
      <c r="D128314">
        <v>346</v>
      </c>
      <c r="E128314">
        <v>32289</v>
      </c>
      <c r="F128314">
        <v>3</v>
      </c>
      <c r="G128314" t="s">
        <v>97069</v>
      </c>
      <c r="H128314">
        <v>0</v>
      </c>
    </row>
    <row r="128315" spans="1:8" x14ac:dyDescent="0.3">
      <c r="A128315">
        <v>128314</v>
      </c>
      <c r="B128315" t="s">
        <v>94604</v>
      </c>
      <c r="C128315">
        <v>20220424</v>
      </c>
      <c r="D128315">
        <v>346</v>
      </c>
      <c r="E128315">
        <v>32289</v>
      </c>
      <c r="F128315">
        <v>4</v>
      </c>
      <c r="G128315" t="s">
        <v>97070</v>
      </c>
      <c r="H128315">
        <v>0</v>
      </c>
    </row>
    <row r="128316" spans="1:8" x14ac:dyDescent="0.3">
      <c r="A128316">
        <v>128315</v>
      </c>
      <c r="B128316" t="s">
        <v>94604</v>
      </c>
      <c r="C128316">
        <v>20220424</v>
      </c>
      <c r="D128316">
        <v>346</v>
      </c>
      <c r="E128316">
        <v>32290</v>
      </c>
      <c r="F128316">
        <v>1</v>
      </c>
      <c r="G128316" t="s">
        <v>97071</v>
      </c>
      <c r="H128316">
        <v>0</v>
      </c>
    </row>
    <row r="128317" spans="1:8" x14ac:dyDescent="0.3">
      <c r="A128317">
        <v>128316</v>
      </c>
      <c r="B128317" t="s">
        <v>94604</v>
      </c>
      <c r="C128317">
        <v>20220424</v>
      </c>
      <c r="D128317">
        <v>346</v>
      </c>
      <c r="E128317">
        <v>32290</v>
      </c>
      <c r="F128317">
        <v>2</v>
      </c>
      <c r="G128317" t="s">
        <v>97072</v>
      </c>
      <c r="H128317">
        <v>0</v>
      </c>
    </row>
    <row r="128318" spans="1:8" x14ac:dyDescent="0.3">
      <c r="A128318">
        <v>128317</v>
      </c>
      <c r="B128318" t="s">
        <v>94604</v>
      </c>
      <c r="C128318">
        <v>20220424</v>
      </c>
      <c r="D128318">
        <v>346</v>
      </c>
      <c r="E128318">
        <v>32290</v>
      </c>
      <c r="F128318">
        <v>3</v>
      </c>
      <c r="G128318" t="s">
        <v>97073</v>
      </c>
      <c r="H128318">
        <v>1</v>
      </c>
    </row>
    <row r="128319" spans="1:8" x14ac:dyDescent="0.3">
      <c r="A128319">
        <v>128318</v>
      </c>
      <c r="B128319" t="s">
        <v>94604</v>
      </c>
      <c r="C128319">
        <v>20220424</v>
      </c>
      <c r="D128319">
        <v>346</v>
      </c>
      <c r="E128319">
        <v>32290</v>
      </c>
      <c r="F128319">
        <v>4</v>
      </c>
      <c r="G128319" t="s">
        <v>97074</v>
      </c>
      <c r="H128319">
        <v>0</v>
      </c>
    </row>
    <row r="128320" spans="1:8" x14ac:dyDescent="0.3">
      <c r="A128320">
        <v>128319</v>
      </c>
      <c r="B128320" t="s">
        <v>94604</v>
      </c>
      <c r="C128320">
        <v>20220424</v>
      </c>
      <c r="D128320">
        <v>346</v>
      </c>
      <c r="E128320">
        <v>32291</v>
      </c>
      <c r="F128320">
        <v>1</v>
      </c>
      <c r="G128320" t="s">
        <v>97075</v>
      </c>
      <c r="H128320">
        <v>0</v>
      </c>
    </row>
    <row r="128321" spans="1:8" x14ac:dyDescent="0.3">
      <c r="A128321">
        <v>128320</v>
      </c>
      <c r="B128321" t="s">
        <v>94604</v>
      </c>
      <c r="C128321">
        <v>20220424</v>
      </c>
      <c r="D128321">
        <v>346</v>
      </c>
      <c r="E128321">
        <v>32291</v>
      </c>
      <c r="F128321">
        <v>2</v>
      </c>
      <c r="G128321" t="s">
        <v>97076</v>
      </c>
      <c r="H128321">
        <v>0</v>
      </c>
    </row>
    <row r="128322" spans="1:8" x14ac:dyDescent="0.3">
      <c r="A128322">
        <v>128321</v>
      </c>
      <c r="B128322" t="s">
        <v>94604</v>
      </c>
      <c r="C128322">
        <v>20220424</v>
      </c>
      <c r="D128322">
        <v>346</v>
      </c>
      <c r="E128322">
        <v>32291</v>
      </c>
      <c r="F128322">
        <v>3</v>
      </c>
      <c r="G128322" t="s">
        <v>97077</v>
      </c>
      <c r="H128322">
        <v>0</v>
      </c>
    </row>
    <row r="128323" spans="1:8" x14ac:dyDescent="0.3">
      <c r="A128323">
        <v>128322</v>
      </c>
      <c r="B128323" t="s">
        <v>94604</v>
      </c>
      <c r="C128323">
        <v>20220424</v>
      </c>
      <c r="D128323">
        <v>346</v>
      </c>
      <c r="E128323">
        <v>32291</v>
      </c>
      <c r="F128323">
        <v>4</v>
      </c>
      <c r="G128323" t="s">
        <v>97078</v>
      </c>
      <c r="H128323">
        <v>1</v>
      </c>
    </row>
    <row r="128324" spans="1:8" x14ac:dyDescent="0.3">
      <c r="A128324">
        <v>128323</v>
      </c>
      <c r="B128324" t="s">
        <v>94604</v>
      </c>
      <c r="C128324">
        <v>20220424</v>
      </c>
      <c r="D128324">
        <v>346</v>
      </c>
      <c r="E128324">
        <v>32292</v>
      </c>
      <c r="F128324">
        <v>1</v>
      </c>
      <c r="G128324" t="s">
        <v>97079</v>
      </c>
      <c r="H128324">
        <v>0</v>
      </c>
    </row>
    <row r="128325" spans="1:8" x14ac:dyDescent="0.3">
      <c r="A128325">
        <v>128324</v>
      </c>
      <c r="B128325" t="s">
        <v>94604</v>
      </c>
      <c r="C128325">
        <v>20220424</v>
      </c>
      <c r="D128325">
        <v>346</v>
      </c>
      <c r="E128325">
        <v>32292</v>
      </c>
      <c r="F128325">
        <v>2</v>
      </c>
      <c r="G128325" t="s">
        <v>97080</v>
      </c>
      <c r="H128325">
        <v>0</v>
      </c>
    </row>
    <row r="128326" spans="1:8" x14ac:dyDescent="0.3">
      <c r="A128326">
        <v>128325</v>
      </c>
      <c r="B128326" t="s">
        <v>94604</v>
      </c>
      <c r="C128326">
        <v>20220424</v>
      </c>
      <c r="D128326">
        <v>346</v>
      </c>
      <c r="E128326">
        <v>32292</v>
      </c>
      <c r="F128326">
        <v>3</v>
      </c>
      <c r="G128326" t="s">
        <v>97081</v>
      </c>
      <c r="H128326">
        <v>0</v>
      </c>
    </row>
    <row r="128327" spans="1:8" x14ac:dyDescent="0.3">
      <c r="A128327">
        <v>128326</v>
      </c>
      <c r="B128327" t="s">
        <v>94604</v>
      </c>
      <c r="C128327">
        <v>20220424</v>
      </c>
      <c r="D128327">
        <v>346</v>
      </c>
      <c r="E128327">
        <v>32292</v>
      </c>
      <c r="F128327">
        <v>4</v>
      </c>
      <c r="G128327" t="s">
        <v>97082</v>
      </c>
      <c r="H128327">
        <v>1</v>
      </c>
    </row>
    <row r="128328" spans="1:8" x14ac:dyDescent="0.3">
      <c r="A128328">
        <v>128327</v>
      </c>
      <c r="B128328" t="s">
        <v>94604</v>
      </c>
      <c r="C128328">
        <v>20220424</v>
      </c>
      <c r="D128328">
        <v>346</v>
      </c>
      <c r="E128328">
        <v>32293</v>
      </c>
      <c r="F128328">
        <v>1</v>
      </c>
      <c r="G128328" t="s">
        <v>97083</v>
      </c>
      <c r="H128328">
        <v>0</v>
      </c>
    </row>
    <row r="128329" spans="1:8" x14ac:dyDescent="0.3">
      <c r="A128329">
        <v>128328</v>
      </c>
      <c r="B128329" t="s">
        <v>94604</v>
      </c>
      <c r="C128329">
        <v>20220424</v>
      </c>
      <c r="D128329">
        <v>346</v>
      </c>
      <c r="E128329">
        <v>32293</v>
      </c>
      <c r="F128329">
        <v>2</v>
      </c>
      <c r="G128329" t="s">
        <v>97084</v>
      </c>
      <c r="H128329">
        <v>0</v>
      </c>
    </row>
    <row r="128330" spans="1:8" x14ac:dyDescent="0.3">
      <c r="A128330">
        <v>128329</v>
      </c>
      <c r="B128330" t="s">
        <v>94604</v>
      </c>
      <c r="C128330">
        <v>20220424</v>
      </c>
      <c r="D128330">
        <v>346</v>
      </c>
      <c r="E128330">
        <v>32293</v>
      </c>
      <c r="F128330">
        <v>3</v>
      </c>
      <c r="G128330" t="s">
        <v>97085</v>
      </c>
      <c r="H128330">
        <v>0</v>
      </c>
    </row>
    <row r="128331" spans="1:8" x14ac:dyDescent="0.3">
      <c r="A128331">
        <v>128330</v>
      </c>
      <c r="B128331" t="s">
        <v>94604</v>
      </c>
      <c r="C128331">
        <v>20220424</v>
      </c>
      <c r="D128331">
        <v>346</v>
      </c>
      <c r="E128331">
        <v>32293</v>
      </c>
      <c r="F128331">
        <v>4</v>
      </c>
      <c r="G128331" t="s">
        <v>97086</v>
      </c>
      <c r="H128331">
        <v>1</v>
      </c>
    </row>
    <row r="128332" spans="1:8" x14ac:dyDescent="0.3">
      <c r="A128332">
        <v>128331</v>
      </c>
      <c r="B128332" t="s">
        <v>94604</v>
      </c>
      <c r="C128332">
        <v>20220424</v>
      </c>
      <c r="D128332">
        <v>346</v>
      </c>
      <c r="E128332">
        <v>32294</v>
      </c>
      <c r="F128332">
        <v>1</v>
      </c>
      <c r="G128332" t="s">
        <v>97087</v>
      </c>
      <c r="H128332">
        <v>0</v>
      </c>
    </row>
    <row r="128333" spans="1:8" x14ac:dyDescent="0.3">
      <c r="A128333">
        <v>128332</v>
      </c>
      <c r="B128333" t="s">
        <v>94604</v>
      </c>
      <c r="C128333">
        <v>20220424</v>
      </c>
      <c r="D128333">
        <v>346</v>
      </c>
      <c r="E128333">
        <v>32294</v>
      </c>
      <c r="F128333">
        <v>2</v>
      </c>
      <c r="G128333" t="s">
        <v>97088</v>
      </c>
      <c r="H128333">
        <v>0</v>
      </c>
    </row>
    <row r="128334" spans="1:8" x14ac:dyDescent="0.3">
      <c r="A128334">
        <v>128333</v>
      </c>
      <c r="B128334" t="s">
        <v>94604</v>
      </c>
      <c r="C128334">
        <v>20220424</v>
      </c>
      <c r="D128334">
        <v>346</v>
      </c>
      <c r="E128334">
        <v>32294</v>
      </c>
      <c r="F128334">
        <v>3</v>
      </c>
      <c r="G128334" t="s">
        <v>97089</v>
      </c>
      <c r="H128334">
        <v>0</v>
      </c>
    </row>
    <row r="128335" spans="1:8" x14ac:dyDescent="0.3">
      <c r="A128335">
        <v>128334</v>
      </c>
      <c r="B128335" t="s">
        <v>94604</v>
      </c>
      <c r="C128335">
        <v>20220424</v>
      </c>
      <c r="D128335">
        <v>346</v>
      </c>
      <c r="E128335">
        <v>32294</v>
      </c>
      <c r="F128335">
        <v>4</v>
      </c>
      <c r="G128335" t="s">
        <v>97090</v>
      </c>
      <c r="H128335">
        <v>1</v>
      </c>
    </row>
    <row r="128336" spans="1:8" x14ac:dyDescent="0.3">
      <c r="A128336">
        <v>128335</v>
      </c>
      <c r="B128336" t="s">
        <v>94604</v>
      </c>
      <c r="C128336">
        <v>20220424</v>
      </c>
      <c r="D128336">
        <v>346</v>
      </c>
      <c r="E128336">
        <v>32295</v>
      </c>
      <c r="F128336">
        <v>1</v>
      </c>
      <c r="G128336" t="s">
        <v>97091</v>
      </c>
      <c r="H128336">
        <v>0</v>
      </c>
    </row>
    <row r="128337" spans="1:8" x14ac:dyDescent="0.3">
      <c r="A128337">
        <v>128336</v>
      </c>
      <c r="B128337" t="s">
        <v>94604</v>
      </c>
      <c r="C128337">
        <v>20220424</v>
      </c>
      <c r="D128337">
        <v>346</v>
      </c>
      <c r="E128337">
        <v>32295</v>
      </c>
      <c r="F128337">
        <v>2</v>
      </c>
      <c r="G128337" t="s">
        <v>97092</v>
      </c>
      <c r="H128337">
        <v>1</v>
      </c>
    </row>
    <row r="128338" spans="1:8" x14ac:dyDescent="0.3">
      <c r="A128338">
        <v>128337</v>
      </c>
      <c r="B128338" t="s">
        <v>94604</v>
      </c>
      <c r="C128338">
        <v>20220424</v>
      </c>
      <c r="D128338">
        <v>346</v>
      </c>
      <c r="E128338">
        <v>32295</v>
      </c>
      <c r="F128338">
        <v>3</v>
      </c>
      <c r="G128338" t="s">
        <v>97093</v>
      </c>
      <c r="H128338">
        <v>0</v>
      </c>
    </row>
    <row r="128339" spans="1:8" x14ac:dyDescent="0.3">
      <c r="A128339">
        <v>128338</v>
      </c>
      <c r="B128339" t="s">
        <v>94604</v>
      </c>
      <c r="C128339">
        <v>20220424</v>
      </c>
      <c r="D128339">
        <v>346</v>
      </c>
      <c r="E128339">
        <v>32295</v>
      </c>
      <c r="F128339">
        <v>4</v>
      </c>
      <c r="G128339" t="s">
        <v>97094</v>
      </c>
      <c r="H128339">
        <v>0</v>
      </c>
    </row>
    <row r="128340" spans="1:8" x14ac:dyDescent="0.3">
      <c r="A128340">
        <v>128339</v>
      </c>
      <c r="B128340" t="s">
        <v>94604</v>
      </c>
      <c r="C128340">
        <v>20220424</v>
      </c>
      <c r="D128340">
        <v>346</v>
      </c>
      <c r="E128340">
        <v>32296</v>
      </c>
      <c r="F128340">
        <v>1</v>
      </c>
      <c r="G128340" t="s">
        <v>97095</v>
      </c>
      <c r="H128340">
        <v>0</v>
      </c>
    </row>
    <row r="128341" spans="1:8" x14ac:dyDescent="0.3">
      <c r="A128341">
        <v>128340</v>
      </c>
      <c r="B128341" t="s">
        <v>94604</v>
      </c>
      <c r="C128341">
        <v>20220424</v>
      </c>
      <c r="D128341">
        <v>346</v>
      </c>
      <c r="E128341">
        <v>32296</v>
      </c>
      <c r="F128341">
        <v>2</v>
      </c>
      <c r="G128341" t="s">
        <v>97096</v>
      </c>
      <c r="H128341">
        <v>0</v>
      </c>
    </row>
    <row r="128342" spans="1:8" x14ac:dyDescent="0.3">
      <c r="A128342">
        <v>128341</v>
      </c>
      <c r="B128342" t="s">
        <v>94604</v>
      </c>
      <c r="C128342">
        <v>20220424</v>
      </c>
      <c r="D128342">
        <v>346</v>
      </c>
      <c r="E128342">
        <v>32296</v>
      </c>
      <c r="F128342">
        <v>3</v>
      </c>
      <c r="G128342" t="s">
        <v>97097</v>
      </c>
      <c r="H128342">
        <v>1</v>
      </c>
    </row>
    <row r="128343" spans="1:8" x14ac:dyDescent="0.3">
      <c r="A128343">
        <v>128342</v>
      </c>
      <c r="B128343" t="s">
        <v>94604</v>
      </c>
      <c r="C128343">
        <v>20220424</v>
      </c>
      <c r="D128343">
        <v>346</v>
      </c>
      <c r="E128343">
        <v>32296</v>
      </c>
      <c r="F128343">
        <v>4</v>
      </c>
      <c r="G128343" t="s">
        <v>97098</v>
      </c>
      <c r="H128343">
        <v>0</v>
      </c>
    </row>
    <row r="128344" spans="1:8" x14ac:dyDescent="0.3">
      <c r="A128344">
        <v>128343</v>
      </c>
      <c r="B128344" t="s">
        <v>94604</v>
      </c>
      <c r="C128344">
        <v>20220424</v>
      </c>
      <c r="D128344">
        <v>346</v>
      </c>
      <c r="E128344">
        <v>32297</v>
      </c>
      <c r="F128344">
        <v>1</v>
      </c>
      <c r="G128344" t="s">
        <v>97099</v>
      </c>
      <c r="H128344">
        <v>1</v>
      </c>
    </row>
    <row r="128345" spans="1:8" x14ac:dyDescent="0.3">
      <c r="A128345">
        <v>128344</v>
      </c>
      <c r="B128345" t="s">
        <v>94604</v>
      </c>
      <c r="C128345">
        <v>20220424</v>
      </c>
      <c r="D128345">
        <v>346</v>
      </c>
      <c r="E128345">
        <v>32297</v>
      </c>
      <c r="F128345">
        <v>2</v>
      </c>
      <c r="G128345" t="s">
        <v>97100</v>
      </c>
      <c r="H128345">
        <v>0</v>
      </c>
    </row>
    <row r="128346" spans="1:8" x14ac:dyDescent="0.3">
      <c r="A128346">
        <v>128345</v>
      </c>
      <c r="B128346" t="s">
        <v>94604</v>
      </c>
      <c r="C128346">
        <v>20220424</v>
      </c>
      <c r="D128346">
        <v>346</v>
      </c>
      <c r="E128346">
        <v>32297</v>
      </c>
      <c r="F128346">
        <v>3</v>
      </c>
      <c r="G128346" t="s">
        <v>97101</v>
      </c>
      <c r="H128346">
        <v>0</v>
      </c>
    </row>
    <row r="128347" spans="1:8" x14ac:dyDescent="0.3">
      <c r="A128347">
        <v>128346</v>
      </c>
      <c r="B128347" t="s">
        <v>94604</v>
      </c>
      <c r="C128347">
        <v>20220424</v>
      </c>
      <c r="D128347">
        <v>346</v>
      </c>
      <c r="E128347">
        <v>32297</v>
      </c>
      <c r="F128347">
        <v>4</v>
      </c>
      <c r="G128347" t="s">
        <v>97102</v>
      </c>
      <c r="H128347">
        <v>0</v>
      </c>
    </row>
    <row r="128348" spans="1:8" x14ac:dyDescent="0.3">
      <c r="A128348">
        <v>128347</v>
      </c>
      <c r="B128348" t="s">
        <v>94604</v>
      </c>
      <c r="C128348">
        <v>20220424</v>
      </c>
      <c r="D128348">
        <v>346</v>
      </c>
      <c r="E128348">
        <v>32298</v>
      </c>
      <c r="F128348">
        <v>1</v>
      </c>
      <c r="G128348" t="s">
        <v>97103</v>
      </c>
      <c r="H128348">
        <v>0</v>
      </c>
    </row>
    <row r="128349" spans="1:8" x14ac:dyDescent="0.3">
      <c r="A128349">
        <v>128348</v>
      </c>
      <c r="B128349" t="s">
        <v>94604</v>
      </c>
      <c r="C128349">
        <v>20220424</v>
      </c>
      <c r="D128349">
        <v>346</v>
      </c>
      <c r="E128349">
        <v>32298</v>
      </c>
      <c r="F128349">
        <v>2</v>
      </c>
      <c r="G128349" t="s">
        <v>97104</v>
      </c>
      <c r="H128349">
        <v>0</v>
      </c>
    </row>
    <row r="128350" spans="1:8" x14ac:dyDescent="0.3">
      <c r="A128350">
        <v>128349</v>
      </c>
      <c r="B128350" t="s">
        <v>94604</v>
      </c>
      <c r="C128350">
        <v>20220424</v>
      </c>
      <c r="D128350">
        <v>346</v>
      </c>
      <c r="E128350">
        <v>32298</v>
      </c>
      <c r="F128350">
        <v>3</v>
      </c>
      <c r="G128350" t="s">
        <v>97105</v>
      </c>
      <c r="H128350">
        <v>1</v>
      </c>
    </row>
    <row r="128351" spans="1:8" x14ac:dyDescent="0.3">
      <c r="A128351">
        <v>128350</v>
      </c>
      <c r="B128351" t="s">
        <v>94604</v>
      </c>
      <c r="C128351">
        <v>20220424</v>
      </c>
      <c r="D128351">
        <v>346</v>
      </c>
      <c r="E128351">
        <v>32298</v>
      </c>
      <c r="F128351">
        <v>4</v>
      </c>
      <c r="G128351" t="s">
        <v>97106</v>
      </c>
      <c r="H128351">
        <v>0</v>
      </c>
    </row>
    <row r="128352" spans="1:8" x14ac:dyDescent="0.3">
      <c r="A128352">
        <v>128351</v>
      </c>
      <c r="B128352" t="s">
        <v>94604</v>
      </c>
      <c r="C128352">
        <v>20220424</v>
      </c>
      <c r="D128352">
        <v>346</v>
      </c>
      <c r="E128352">
        <v>32299</v>
      </c>
      <c r="F128352">
        <v>1</v>
      </c>
      <c r="G128352" t="s">
        <v>95793</v>
      </c>
      <c r="H128352">
        <v>1</v>
      </c>
    </row>
    <row r="128353" spans="1:8" x14ac:dyDescent="0.3">
      <c r="A128353">
        <v>128352</v>
      </c>
      <c r="B128353" t="s">
        <v>94604</v>
      </c>
      <c r="C128353">
        <v>20220424</v>
      </c>
      <c r="D128353">
        <v>346</v>
      </c>
      <c r="E128353">
        <v>32299</v>
      </c>
      <c r="F128353">
        <v>2</v>
      </c>
      <c r="G128353" t="s">
        <v>95792</v>
      </c>
      <c r="H128353">
        <v>0</v>
      </c>
    </row>
    <row r="128354" spans="1:8" x14ac:dyDescent="0.3">
      <c r="A128354">
        <v>128353</v>
      </c>
      <c r="B128354" t="s">
        <v>94604</v>
      </c>
      <c r="C128354">
        <v>20220424</v>
      </c>
      <c r="D128354">
        <v>346</v>
      </c>
      <c r="E128354">
        <v>32299</v>
      </c>
      <c r="F128354">
        <v>3</v>
      </c>
      <c r="G128354" t="s">
        <v>95794</v>
      </c>
      <c r="H128354">
        <v>0</v>
      </c>
    </row>
    <row r="128355" spans="1:8" x14ac:dyDescent="0.3">
      <c r="A128355">
        <v>128354</v>
      </c>
      <c r="B128355" t="s">
        <v>94604</v>
      </c>
      <c r="C128355">
        <v>20220424</v>
      </c>
      <c r="D128355">
        <v>346</v>
      </c>
      <c r="E128355">
        <v>32299</v>
      </c>
      <c r="F128355">
        <v>4</v>
      </c>
      <c r="G128355" t="s">
        <v>95791</v>
      </c>
      <c r="H128355">
        <v>0</v>
      </c>
    </row>
    <row r="128356" spans="1:8" x14ac:dyDescent="0.3">
      <c r="A128356">
        <v>128355</v>
      </c>
      <c r="B128356" t="s">
        <v>94604</v>
      </c>
      <c r="C128356">
        <v>20220424</v>
      </c>
      <c r="D128356">
        <v>346</v>
      </c>
      <c r="E128356">
        <v>32300</v>
      </c>
      <c r="F128356">
        <v>1</v>
      </c>
      <c r="G128356" t="s">
        <v>97107</v>
      </c>
      <c r="H128356">
        <v>1</v>
      </c>
    </row>
    <row r="128357" spans="1:8" x14ac:dyDescent="0.3">
      <c r="A128357">
        <v>128356</v>
      </c>
      <c r="B128357" t="s">
        <v>94604</v>
      </c>
      <c r="C128357">
        <v>20220424</v>
      </c>
      <c r="D128357">
        <v>346</v>
      </c>
      <c r="E128357">
        <v>32300</v>
      </c>
      <c r="F128357">
        <v>2</v>
      </c>
      <c r="G128357" t="s">
        <v>97108</v>
      </c>
      <c r="H128357">
        <v>0</v>
      </c>
    </row>
    <row r="128358" spans="1:8" x14ac:dyDescent="0.3">
      <c r="A128358">
        <v>128357</v>
      </c>
      <c r="B128358" t="s">
        <v>94604</v>
      </c>
      <c r="C128358">
        <v>20220424</v>
      </c>
      <c r="D128358">
        <v>346</v>
      </c>
      <c r="E128358">
        <v>32300</v>
      </c>
      <c r="F128358">
        <v>3</v>
      </c>
      <c r="G128358" t="s">
        <v>97109</v>
      </c>
      <c r="H128358">
        <v>0</v>
      </c>
    </row>
    <row r="128359" spans="1:8" x14ac:dyDescent="0.3">
      <c r="A128359">
        <v>128358</v>
      </c>
      <c r="B128359" t="s">
        <v>94604</v>
      </c>
      <c r="C128359">
        <v>20220424</v>
      </c>
      <c r="D128359">
        <v>346</v>
      </c>
      <c r="E128359">
        <v>32300</v>
      </c>
      <c r="F128359">
        <v>4</v>
      </c>
      <c r="G128359" t="s">
        <v>97110</v>
      </c>
      <c r="H128359">
        <v>0</v>
      </c>
    </row>
    <row r="128360" spans="1:8" x14ac:dyDescent="0.3">
      <c r="A128360">
        <v>128359</v>
      </c>
      <c r="B128360" t="s">
        <v>94604</v>
      </c>
      <c r="C128360">
        <v>20220424</v>
      </c>
      <c r="D128360">
        <v>346</v>
      </c>
      <c r="E128360">
        <v>32301</v>
      </c>
      <c r="F128360">
        <v>1</v>
      </c>
      <c r="G128360" t="s">
        <v>97111</v>
      </c>
      <c r="H128360">
        <v>1</v>
      </c>
    </row>
    <row r="128361" spans="1:8" x14ac:dyDescent="0.3">
      <c r="A128361">
        <v>128360</v>
      </c>
      <c r="B128361" t="s">
        <v>94604</v>
      </c>
      <c r="C128361">
        <v>20220424</v>
      </c>
      <c r="D128361">
        <v>346</v>
      </c>
      <c r="E128361">
        <v>32301</v>
      </c>
      <c r="F128361">
        <v>2</v>
      </c>
      <c r="G128361" t="s">
        <v>97112</v>
      </c>
      <c r="H128361">
        <v>0</v>
      </c>
    </row>
    <row r="128362" spans="1:8" x14ac:dyDescent="0.3">
      <c r="A128362">
        <v>128361</v>
      </c>
      <c r="B128362" t="s">
        <v>94604</v>
      </c>
      <c r="C128362">
        <v>20220424</v>
      </c>
      <c r="D128362">
        <v>346</v>
      </c>
      <c r="E128362">
        <v>32301</v>
      </c>
      <c r="F128362">
        <v>3</v>
      </c>
      <c r="G128362" t="s">
        <v>97113</v>
      </c>
      <c r="H128362">
        <v>0</v>
      </c>
    </row>
    <row r="128363" spans="1:8" x14ac:dyDescent="0.3">
      <c r="A128363">
        <v>128362</v>
      </c>
      <c r="B128363" t="s">
        <v>94604</v>
      </c>
      <c r="C128363">
        <v>20220424</v>
      </c>
      <c r="D128363">
        <v>346</v>
      </c>
      <c r="E128363">
        <v>32301</v>
      </c>
      <c r="F128363">
        <v>4</v>
      </c>
      <c r="G128363" t="s">
        <v>97114</v>
      </c>
      <c r="H128363">
        <v>0</v>
      </c>
    </row>
    <row r="128364" spans="1:8" x14ac:dyDescent="0.3">
      <c r="A128364">
        <v>128363</v>
      </c>
      <c r="B128364" t="s">
        <v>94604</v>
      </c>
      <c r="C128364">
        <v>20220424</v>
      </c>
      <c r="D128364">
        <v>346</v>
      </c>
      <c r="E128364">
        <v>32302</v>
      </c>
      <c r="F128364">
        <v>1</v>
      </c>
      <c r="G128364" t="s">
        <v>97115</v>
      </c>
      <c r="H128364">
        <v>1</v>
      </c>
    </row>
    <row r="128365" spans="1:8" x14ac:dyDescent="0.3">
      <c r="A128365">
        <v>128364</v>
      </c>
      <c r="B128365" t="s">
        <v>94604</v>
      </c>
      <c r="C128365">
        <v>20220424</v>
      </c>
      <c r="D128365">
        <v>346</v>
      </c>
      <c r="E128365">
        <v>32302</v>
      </c>
      <c r="F128365">
        <v>2</v>
      </c>
      <c r="G128365" t="s">
        <v>97116</v>
      </c>
      <c r="H128365">
        <v>0</v>
      </c>
    </row>
    <row r="128366" spans="1:8" x14ac:dyDescent="0.3">
      <c r="A128366">
        <v>128365</v>
      </c>
      <c r="B128366" t="s">
        <v>94604</v>
      </c>
      <c r="C128366">
        <v>20220424</v>
      </c>
      <c r="D128366">
        <v>346</v>
      </c>
      <c r="E128366">
        <v>32302</v>
      </c>
      <c r="F128366">
        <v>3</v>
      </c>
      <c r="G128366" t="s">
        <v>97117</v>
      </c>
      <c r="H128366">
        <v>0</v>
      </c>
    </row>
    <row r="128367" spans="1:8" x14ac:dyDescent="0.3">
      <c r="A128367">
        <v>128366</v>
      </c>
      <c r="B128367" t="s">
        <v>94604</v>
      </c>
      <c r="C128367">
        <v>20220424</v>
      </c>
      <c r="D128367">
        <v>346</v>
      </c>
      <c r="E128367">
        <v>32302</v>
      </c>
      <c r="F128367">
        <v>4</v>
      </c>
      <c r="G128367" t="s">
        <v>97118</v>
      </c>
      <c r="H128367">
        <v>0</v>
      </c>
    </row>
    <row r="128368" spans="1:8" x14ac:dyDescent="0.3">
      <c r="A128368">
        <v>128367</v>
      </c>
      <c r="B128368" t="s">
        <v>94604</v>
      </c>
      <c r="C128368">
        <v>20220424</v>
      </c>
      <c r="D128368">
        <v>346</v>
      </c>
      <c r="E128368">
        <v>32303</v>
      </c>
      <c r="F128368">
        <v>1</v>
      </c>
      <c r="G128368" t="s">
        <v>97119</v>
      </c>
      <c r="H128368">
        <v>0</v>
      </c>
    </row>
    <row r="128369" spans="1:8" x14ac:dyDescent="0.3">
      <c r="A128369">
        <v>128368</v>
      </c>
      <c r="B128369" t="s">
        <v>94604</v>
      </c>
      <c r="C128369">
        <v>20220424</v>
      </c>
      <c r="D128369">
        <v>346</v>
      </c>
      <c r="E128369">
        <v>32303</v>
      </c>
      <c r="F128369">
        <v>2</v>
      </c>
      <c r="G128369" t="s">
        <v>97120</v>
      </c>
      <c r="H128369">
        <v>1</v>
      </c>
    </row>
    <row r="128370" spans="1:8" x14ac:dyDescent="0.3">
      <c r="A128370">
        <v>128369</v>
      </c>
      <c r="B128370" t="s">
        <v>94604</v>
      </c>
      <c r="C128370">
        <v>20220424</v>
      </c>
      <c r="D128370">
        <v>346</v>
      </c>
      <c r="E128370">
        <v>32303</v>
      </c>
      <c r="F128370">
        <v>3</v>
      </c>
      <c r="G128370" t="s">
        <v>97121</v>
      </c>
      <c r="H128370">
        <v>0</v>
      </c>
    </row>
    <row r="128371" spans="1:8" x14ac:dyDescent="0.3">
      <c r="A128371">
        <v>128370</v>
      </c>
      <c r="B128371" t="s">
        <v>94604</v>
      </c>
      <c r="C128371">
        <v>20220424</v>
      </c>
      <c r="D128371">
        <v>346</v>
      </c>
      <c r="E128371">
        <v>32303</v>
      </c>
      <c r="F128371">
        <v>4</v>
      </c>
      <c r="G128371" t="s">
        <v>97122</v>
      </c>
      <c r="H128371">
        <v>0</v>
      </c>
    </row>
    <row r="128372" spans="1:8" x14ac:dyDescent="0.3">
      <c r="A128372">
        <v>128371</v>
      </c>
      <c r="B128372" t="s">
        <v>94604</v>
      </c>
      <c r="C128372">
        <v>20220424</v>
      </c>
      <c r="D128372">
        <v>346</v>
      </c>
      <c r="E128372">
        <v>32304</v>
      </c>
      <c r="F128372">
        <v>1</v>
      </c>
      <c r="G128372" t="s">
        <v>97123</v>
      </c>
      <c r="H128372">
        <v>0</v>
      </c>
    </row>
    <row r="128373" spans="1:8" x14ac:dyDescent="0.3">
      <c r="A128373">
        <v>128372</v>
      </c>
      <c r="B128373" t="s">
        <v>94604</v>
      </c>
      <c r="C128373">
        <v>20220424</v>
      </c>
      <c r="D128373">
        <v>346</v>
      </c>
      <c r="E128373">
        <v>32304</v>
      </c>
      <c r="F128373">
        <v>2</v>
      </c>
      <c r="G128373" t="s">
        <v>97124</v>
      </c>
      <c r="H128373">
        <v>0</v>
      </c>
    </row>
    <row r="128374" spans="1:8" x14ac:dyDescent="0.3">
      <c r="A128374">
        <v>128373</v>
      </c>
      <c r="B128374" t="s">
        <v>94604</v>
      </c>
      <c r="C128374">
        <v>20220424</v>
      </c>
      <c r="D128374">
        <v>346</v>
      </c>
      <c r="E128374">
        <v>32304</v>
      </c>
      <c r="F128374">
        <v>3</v>
      </c>
      <c r="G128374" t="s">
        <v>97125</v>
      </c>
      <c r="H128374">
        <v>1</v>
      </c>
    </row>
    <row r="128375" spans="1:8" x14ac:dyDescent="0.3">
      <c r="A128375">
        <v>128374</v>
      </c>
      <c r="B128375" t="s">
        <v>94604</v>
      </c>
      <c r="C128375">
        <v>20220424</v>
      </c>
      <c r="D128375">
        <v>346</v>
      </c>
      <c r="E128375">
        <v>32304</v>
      </c>
      <c r="F128375">
        <v>4</v>
      </c>
      <c r="G128375" t="s">
        <v>97126</v>
      </c>
      <c r="H128375">
        <v>0</v>
      </c>
    </row>
    <row r="128376" spans="1:8" x14ac:dyDescent="0.3">
      <c r="A128376">
        <v>128375</v>
      </c>
      <c r="B128376" t="s">
        <v>94604</v>
      </c>
      <c r="C128376">
        <v>20220424</v>
      </c>
      <c r="D128376">
        <v>346</v>
      </c>
      <c r="E128376">
        <v>32305</v>
      </c>
      <c r="F128376">
        <v>1</v>
      </c>
      <c r="G128376" t="s">
        <v>7051</v>
      </c>
      <c r="H128376">
        <v>0</v>
      </c>
    </row>
    <row r="128377" spans="1:8" x14ac:dyDescent="0.3">
      <c r="A128377">
        <v>128376</v>
      </c>
      <c r="B128377" t="s">
        <v>94604</v>
      </c>
      <c r="C128377">
        <v>20220424</v>
      </c>
      <c r="D128377">
        <v>346</v>
      </c>
      <c r="E128377">
        <v>32305</v>
      </c>
      <c r="F128377">
        <v>2</v>
      </c>
      <c r="G128377" t="s">
        <v>7052</v>
      </c>
      <c r="H128377">
        <v>1</v>
      </c>
    </row>
    <row r="128378" spans="1:8" x14ac:dyDescent="0.3">
      <c r="A128378">
        <v>128377</v>
      </c>
      <c r="B128378" t="s">
        <v>94604</v>
      </c>
      <c r="C128378">
        <v>20220424</v>
      </c>
      <c r="D128378">
        <v>346</v>
      </c>
      <c r="E128378">
        <v>32305</v>
      </c>
      <c r="F128378">
        <v>3</v>
      </c>
      <c r="G128378" t="s">
        <v>30671</v>
      </c>
      <c r="H128378">
        <v>0</v>
      </c>
    </row>
    <row r="128379" spans="1:8" x14ac:dyDescent="0.3">
      <c r="A128379">
        <v>128378</v>
      </c>
      <c r="B128379" t="s">
        <v>94604</v>
      </c>
      <c r="C128379">
        <v>20220424</v>
      </c>
      <c r="D128379">
        <v>346</v>
      </c>
      <c r="E128379">
        <v>32305</v>
      </c>
      <c r="F128379">
        <v>4</v>
      </c>
      <c r="G128379" t="s">
        <v>87052</v>
      </c>
      <c r="H128379">
        <v>0</v>
      </c>
    </row>
    <row r="128380" spans="1:8" x14ac:dyDescent="0.3">
      <c r="A128380">
        <v>128379</v>
      </c>
      <c r="B128380" t="s">
        <v>94604</v>
      </c>
      <c r="C128380">
        <v>20220424</v>
      </c>
      <c r="D128380">
        <v>346</v>
      </c>
      <c r="E128380">
        <v>32306</v>
      </c>
      <c r="F128380">
        <v>1</v>
      </c>
      <c r="G128380" t="s">
        <v>97127</v>
      </c>
      <c r="H128380">
        <v>0</v>
      </c>
    </row>
    <row r="128381" spans="1:8" x14ac:dyDescent="0.3">
      <c r="A128381">
        <v>128380</v>
      </c>
      <c r="B128381" t="s">
        <v>94604</v>
      </c>
      <c r="C128381">
        <v>20220424</v>
      </c>
      <c r="D128381">
        <v>346</v>
      </c>
      <c r="E128381">
        <v>32306</v>
      </c>
      <c r="F128381">
        <v>2</v>
      </c>
      <c r="G128381" t="s">
        <v>97128</v>
      </c>
      <c r="H128381">
        <v>0</v>
      </c>
    </row>
    <row r="128382" spans="1:8" x14ac:dyDescent="0.3">
      <c r="A128382">
        <v>128381</v>
      </c>
      <c r="B128382" t="s">
        <v>94604</v>
      </c>
      <c r="C128382">
        <v>20220424</v>
      </c>
      <c r="D128382">
        <v>346</v>
      </c>
      <c r="E128382">
        <v>32306</v>
      </c>
      <c r="F128382">
        <v>3</v>
      </c>
      <c r="G128382" t="s">
        <v>97129</v>
      </c>
      <c r="H128382">
        <v>1</v>
      </c>
    </row>
    <row r="128383" spans="1:8" x14ac:dyDescent="0.3">
      <c r="A128383">
        <v>128382</v>
      </c>
      <c r="B128383" t="s">
        <v>94604</v>
      </c>
      <c r="C128383">
        <v>20220424</v>
      </c>
      <c r="D128383">
        <v>346</v>
      </c>
      <c r="E128383">
        <v>32306</v>
      </c>
      <c r="F128383">
        <v>4</v>
      </c>
      <c r="G128383" t="s">
        <v>97130</v>
      </c>
      <c r="H128383">
        <v>0</v>
      </c>
    </row>
    <row r="128384" spans="1:8" x14ac:dyDescent="0.3">
      <c r="A128384">
        <v>128383</v>
      </c>
      <c r="B128384" t="s">
        <v>94604</v>
      </c>
      <c r="C128384">
        <v>20220424</v>
      </c>
      <c r="D128384">
        <v>346</v>
      </c>
      <c r="E128384">
        <v>32307</v>
      </c>
      <c r="F128384">
        <v>1</v>
      </c>
      <c r="G128384" t="s">
        <v>97131</v>
      </c>
      <c r="H128384">
        <v>0</v>
      </c>
    </row>
    <row r="128385" spans="1:8" x14ac:dyDescent="0.3">
      <c r="A128385">
        <v>128384</v>
      </c>
      <c r="B128385" t="s">
        <v>94604</v>
      </c>
      <c r="C128385">
        <v>20220424</v>
      </c>
      <c r="D128385">
        <v>346</v>
      </c>
      <c r="E128385">
        <v>32307</v>
      </c>
      <c r="F128385">
        <v>2</v>
      </c>
      <c r="G128385" t="s">
        <v>22571</v>
      </c>
      <c r="H128385">
        <v>0</v>
      </c>
    </row>
    <row r="128386" spans="1:8" x14ac:dyDescent="0.3">
      <c r="A128386">
        <v>128385</v>
      </c>
      <c r="B128386" t="s">
        <v>94604</v>
      </c>
      <c r="C128386">
        <v>20220424</v>
      </c>
      <c r="D128386">
        <v>346</v>
      </c>
      <c r="E128386">
        <v>32307</v>
      </c>
      <c r="F128386">
        <v>3</v>
      </c>
      <c r="G128386" t="s">
        <v>22572</v>
      </c>
      <c r="H128386">
        <v>0</v>
      </c>
    </row>
    <row r="128387" spans="1:8" x14ac:dyDescent="0.3">
      <c r="A128387">
        <v>128386</v>
      </c>
      <c r="B128387" t="s">
        <v>94604</v>
      </c>
      <c r="C128387">
        <v>20220424</v>
      </c>
      <c r="D128387">
        <v>346</v>
      </c>
      <c r="E128387">
        <v>32307</v>
      </c>
      <c r="F128387">
        <v>4</v>
      </c>
      <c r="G128387" t="s">
        <v>13595</v>
      </c>
      <c r="H128387">
        <v>1</v>
      </c>
    </row>
    <row r="128388" spans="1:8" x14ac:dyDescent="0.3">
      <c r="A128388">
        <v>128387</v>
      </c>
      <c r="B128388" t="s">
        <v>94604</v>
      </c>
      <c r="C128388">
        <v>20220424</v>
      </c>
      <c r="D128388">
        <v>346</v>
      </c>
      <c r="E128388">
        <v>32308</v>
      </c>
      <c r="F128388">
        <v>1</v>
      </c>
      <c r="G128388" t="s">
        <v>97132</v>
      </c>
      <c r="H128388">
        <v>0</v>
      </c>
    </row>
    <row r="128389" spans="1:8" x14ac:dyDescent="0.3">
      <c r="A128389">
        <v>128388</v>
      </c>
      <c r="B128389" t="s">
        <v>94604</v>
      </c>
      <c r="C128389">
        <v>20220424</v>
      </c>
      <c r="D128389">
        <v>346</v>
      </c>
      <c r="E128389">
        <v>32308</v>
      </c>
      <c r="F128389">
        <v>2</v>
      </c>
      <c r="G128389" t="s">
        <v>97133</v>
      </c>
      <c r="H128389">
        <v>0</v>
      </c>
    </row>
    <row r="128390" spans="1:8" x14ac:dyDescent="0.3">
      <c r="A128390">
        <v>128389</v>
      </c>
      <c r="B128390" t="s">
        <v>94604</v>
      </c>
      <c r="C128390">
        <v>20220424</v>
      </c>
      <c r="D128390">
        <v>346</v>
      </c>
      <c r="E128390">
        <v>32308</v>
      </c>
      <c r="F128390">
        <v>3</v>
      </c>
      <c r="G128390" t="s">
        <v>97134</v>
      </c>
      <c r="H128390">
        <v>1</v>
      </c>
    </row>
    <row r="128391" spans="1:8" x14ac:dyDescent="0.3">
      <c r="A128391">
        <v>128390</v>
      </c>
      <c r="B128391" t="s">
        <v>94604</v>
      </c>
      <c r="C128391">
        <v>20220424</v>
      </c>
      <c r="D128391">
        <v>346</v>
      </c>
      <c r="E128391">
        <v>32308</v>
      </c>
      <c r="F128391">
        <v>4</v>
      </c>
      <c r="G128391" t="s">
        <v>97135</v>
      </c>
      <c r="H128391">
        <v>0</v>
      </c>
    </row>
    <row r="128392" spans="1:8" x14ac:dyDescent="0.3">
      <c r="A128392">
        <v>128391</v>
      </c>
      <c r="B128392" t="s">
        <v>94604</v>
      </c>
      <c r="C128392">
        <v>20220424</v>
      </c>
      <c r="D128392">
        <v>346</v>
      </c>
      <c r="E128392">
        <v>32309</v>
      </c>
      <c r="F128392">
        <v>1</v>
      </c>
      <c r="G128392" t="s">
        <v>97136</v>
      </c>
      <c r="H128392">
        <v>0</v>
      </c>
    </row>
    <row r="128393" spans="1:8" x14ac:dyDescent="0.3">
      <c r="A128393">
        <v>128392</v>
      </c>
      <c r="B128393" t="s">
        <v>94604</v>
      </c>
      <c r="C128393">
        <v>20220424</v>
      </c>
      <c r="D128393">
        <v>346</v>
      </c>
      <c r="E128393">
        <v>32309</v>
      </c>
      <c r="F128393">
        <v>2</v>
      </c>
      <c r="G128393" t="s">
        <v>97137</v>
      </c>
      <c r="H128393">
        <v>1</v>
      </c>
    </row>
    <row r="128394" spans="1:8" x14ac:dyDescent="0.3">
      <c r="A128394">
        <v>128393</v>
      </c>
      <c r="B128394" t="s">
        <v>94604</v>
      </c>
      <c r="C128394">
        <v>20220424</v>
      </c>
      <c r="D128394">
        <v>346</v>
      </c>
      <c r="E128394">
        <v>32309</v>
      </c>
      <c r="F128394">
        <v>3</v>
      </c>
      <c r="G128394" t="s">
        <v>97138</v>
      </c>
      <c r="H128394">
        <v>0</v>
      </c>
    </row>
    <row r="128395" spans="1:8" x14ac:dyDescent="0.3">
      <c r="A128395">
        <v>128394</v>
      </c>
      <c r="B128395" t="s">
        <v>94604</v>
      </c>
      <c r="C128395">
        <v>20220424</v>
      </c>
      <c r="D128395">
        <v>346</v>
      </c>
      <c r="E128395">
        <v>32309</v>
      </c>
      <c r="F128395">
        <v>4</v>
      </c>
      <c r="G128395" t="s">
        <v>97139</v>
      </c>
      <c r="H128395">
        <v>0</v>
      </c>
    </row>
    <row r="128396" spans="1:8" x14ac:dyDescent="0.3">
      <c r="A128396">
        <v>128395</v>
      </c>
      <c r="B128396" t="s">
        <v>94604</v>
      </c>
      <c r="C128396">
        <v>20220424</v>
      </c>
      <c r="D128396">
        <v>346</v>
      </c>
      <c r="E128396">
        <v>32310</v>
      </c>
      <c r="F128396">
        <v>1</v>
      </c>
      <c r="G128396" t="s">
        <v>61461</v>
      </c>
      <c r="H128396">
        <v>0</v>
      </c>
    </row>
    <row r="128397" spans="1:8" x14ac:dyDescent="0.3">
      <c r="A128397">
        <v>128396</v>
      </c>
      <c r="B128397" t="s">
        <v>94604</v>
      </c>
      <c r="C128397">
        <v>20220424</v>
      </c>
      <c r="D128397">
        <v>346</v>
      </c>
      <c r="E128397">
        <v>32310</v>
      </c>
      <c r="F128397">
        <v>2</v>
      </c>
      <c r="G128397" t="s">
        <v>31116</v>
      </c>
      <c r="H128397">
        <v>0</v>
      </c>
    </row>
    <row r="128398" spans="1:8" x14ac:dyDescent="0.3">
      <c r="A128398">
        <v>128397</v>
      </c>
      <c r="B128398" t="s">
        <v>94604</v>
      </c>
      <c r="C128398">
        <v>20220424</v>
      </c>
      <c r="D128398">
        <v>346</v>
      </c>
      <c r="E128398">
        <v>32310</v>
      </c>
      <c r="F128398">
        <v>3</v>
      </c>
      <c r="G128398" t="s">
        <v>56912</v>
      </c>
      <c r="H128398">
        <v>0</v>
      </c>
    </row>
    <row r="128399" spans="1:8" x14ac:dyDescent="0.3">
      <c r="A128399">
        <v>128398</v>
      </c>
      <c r="B128399" t="s">
        <v>94604</v>
      </c>
      <c r="C128399">
        <v>20220424</v>
      </c>
      <c r="D128399">
        <v>346</v>
      </c>
      <c r="E128399">
        <v>32310</v>
      </c>
      <c r="F128399">
        <v>4</v>
      </c>
      <c r="G128399" t="s">
        <v>56913</v>
      </c>
      <c r="H128399">
        <v>1</v>
      </c>
    </row>
    <row r="128400" spans="1:8" x14ac:dyDescent="0.3">
      <c r="A128400">
        <v>128399</v>
      </c>
      <c r="B128400" t="s">
        <v>94604</v>
      </c>
      <c r="C128400">
        <v>20220424</v>
      </c>
      <c r="D128400">
        <v>346</v>
      </c>
      <c r="E128400">
        <v>32311</v>
      </c>
      <c r="F128400">
        <v>1</v>
      </c>
      <c r="G128400" t="s">
        <v>97140</v>
      </c>
      <c r="H128400">
        <v>0</v>
      </c>
    </row>
    <row r="128401" spans="1:8" x14ac:dyDescent="0.3">
      <c r="A128401">
        <v>128400</v>
      </c>
      <c r="B128401" t="s">
        <v>94604</v>
      </c>
      <c r="C128401">
        <v>20220424</v>
      </c>
      <c r="D128401">
        <v>346</v>
      </c>
      <c r="E128401">
        <v>32311</v>
      </c>
      <c r="F128401">
        <v>2</v>
      </c>
      <c r="G128401" t="s">
        <v>97141</v>
      </c>
      <c r="H128401">
        <v>1</v>
      </c>
    </row>
    <row r="128402" spans="1:8" x14ac:dyDescent="0.3">
      <c r="A128402">
        <v>128401</v>
      </c>
      <c r="B128402" t="s">
        <v>94604</v>
      </c>
      <c r="C128402">
        <v>20220424</v>
      </c>
      <c r="D128402">
        <v>346</v>
      </c>
      <c r="E128402">
        <v>32311</v>
      </c>
      <c r="F128402">
        <v>3</v>
      </c>
      <c r="G128402" t="s">
        <v>97142</v>
      </c>
      <c r="H128402">
        <v>0</v>
      </c>
    </row>
    <row r="128403" spans="1:8" x14ac:dyDescent="0.3">
      <c r="A128403">
        <v>128402</v>
      </c>
      <c r="B128403" t="s">
        <v>94604</v>
      </c>
      <c r="C128403">
        <v>20220424</v>
      </c>
      <c r="D128403">
        <v>346</v>
      </c>
      <c r="E128403">
        <v>32311</v>
      </c>
      <c r="F128403">
        <v>4</v>
      </c>
      <c r="G128403" t="s">
        <v>97143</v>
      </c>
      <c r="H128403">
        <v>0</v>
      </c>
    </row>
    <row r="128404" spans="1:8" x14ac:dyDescent="0.3">
      <c r="A128404">
        <v>128403</v>
      </c>
      <c r="B128404" t="s">
        <v>94604</v>
      </c>
      <c r="C128404">
        <v>20220424</v>
      </c>
      <c r="D128404">
        <v>346</v>
      </c>
      <c r="E128404">
        <v>32312</v>
      </c>
      <c r="F128404">
        <v>1</v>
      </c>
      <c r="G128404" t="s">
        <v>95430</v>
      </c>
      <c r="H128404">
        <v>1</v>
      </c>
    </row>
    <row r="128405" spans="1:8" x14ac:dyDescent="0.3">
      <c r="A128405">
        <v>128404</v>
      </c>
      <c r="B128405" t="s">
        <v>94604</v>
      </c>
      <c r="C128405">
        <v>20220424</v>
      </c>
      <c r="D128405">
        <v>346</v>
      </c>
      <c r="E128405">
        <v>32312</v>
      </c>
      <c r="F128405">
        <v>2</v>
      </c>
      <c r="G128405" t="s">
        <v>95429</v>
      </c>
      <c r="H128405">
        <v>0</v>
      </c>
    </row>
    <row r="128406" spans="1:8" x14ac:dyDescent="0.3">
      <c r="A128406">
        <v>128405</v>
      </c>
      <c r="B128406" t="s">
        <v>94604</v>
      </c>
      <c r="C128406">
        <v>20220424</v>
      </c>
      <c r="D128406">
        <v>346</v>
      </c>
      <c r="E128406">
        <v>32312</v>
      </c>
      <c r="F128406">
        <v>3</v>
      </c>
      <c r="G128406" t="s">
        <v>95431</v>
      </c>
      <c r="H128406">
        <v>0</v>
      </c>
    </row>
    <row r="128407" spans="1:8" x14ac:dyDescent="0.3">
      <c r="A128407">
        <v>128406</v>
      </c>
      <c r="B128407" t="s">
        <v>94604</v>
      </c>
      <c r="C128407">
        <v>20220424</v>
      </c>
      <c r="D128407">
        <v>346</v>
      </c>
      <c r="E128407">
        <v>32312</v>
      </c>
      <c r="F128407">
        <v>4</v>
      </c>
      <c r="G128407" t="s">
        <v>97144</v>
      </c>
      <c r="H128407">
        <v>0</v>
      </c>
    </row>
    <row r="128408" spans="1:8" x14ac:dyDescent="0.3">
      <c r="A128408">
        <v>128407</v>
      </c>
      <c r="B128408" t="s">
        <v>94604</v>
      </c>
      <c r="C128408">
        <v>20220424</v>
      </c>
      <c r="D128408">
        <v>346</v>
      </c>
      <c r="E128408">
        <v>32313</v>
      </c>
      <c r="F128408">
        <v>1</v>
      </c>
      <c r="G128408" t="s">
        <v>97145</v>
      </c>
      <c r="H128408">
        <v>1</v>
      </c>
    </row>
    <row r="128409" spans="1:8" x14ac:dyDescent="0.3">
      <c r="A128409">
        <v>128408</v>
      </c>
      <c r="B128409" t="s">
        <v>94604</v>
      </c>
      <c r="C128409">
        <v>20220424</v>
      </c>
      <c r="D128409">
        <v>346</v>
      </c>
      <c r="E128409">
        <v>32313</v>
      </c>
      <c r="F128409">
        <v>2</v>
      </c>
      <c r="G128409" t="s">
        <v>97146</v>
      </c>
      <c r="H128409">
        <v>0</v>
      </c>
    </row>
    <row r="128410" spans="1:8" x14ac:dyDescent="0.3">
      <c r="A128410">
        <v>128409</v>
      </c>
      <c r="B128410" t="s">
        <v>94604</v>
      </c>
      <c r="C128410">
        <v>20220424</v>
      </c>
      <c r="D128410">
        <v>346</v>
      </c>
      <c r="E128410">
        <v>32313</v>
      </c>
      <c r="F128410">
        <v>3</v>
      </c>
      <c r="G128410" t="s">
        <v>97147</v>
      </c>
      <c r="H128410">
        <v>0</v>
      </c>
    </row>
    <row r="128411" spans="1:8" x14ac:dyDescent="0.3">
      <c r="A128411">
        <v>128410</v>
      </c>
      <c r="B128411" t="s">
        <v>94604</v>
      </c>
      <c r="C128411">
        <v>20220424</v>
      </c>
      <c r="D128411">
        <v>346</v>
      </c>
      <c r="E128411">
        <v>32313</v>
      </c>
      <c r="F128411">
        <v>4</v>
      </c>
      <c r="G128411" t="s">
        <v>97148</v>
      </c>
      <c r="H128411">
        <v>0</v>
      </c>
    </row>
    <row r="128412" spans="1:8" x14ac:dyDescent="0.3">
      <c r="A128412">
        <v>128411</v>
      </c>
      <c r="B128412" t="s">
        <v>94604</v>
      </c>
      <c r="C128412">
        <v>20220424</v>
      </c>
      <c r="D128412">
        <v>346</v>
      </c>
      <c r="E128412">
        <v>32314</v>
      </c>
      <c r="F128412">
        <v>1</v>
      </c>
      <c r="G128412" t="s">
        <v>31116</v>
      </c>
      <c r="H128412">
        <v>1</v>
      </c>
    </row>
    <row r="128413" spans="1:8" x14ac:dyDescent="0.3">
      <c r="A128413">
        <v>128412</v>
      </c>
      <c r="B128413" t="s">
        <v>94604</v>
      </c>
      <c r="C128413">
        <v>20220424</v>
      </c>
      <c r="D128413">
        <v>346</v>
      </c>
      <c r="E128413">
        <v>32314</v>
      </c>
      <c r="F128413">
        <v>2</v>
      </c>
      <c r="G128413" t="s">
        <v>56911</v>
      </c>
      <c r="H128413">
        <v>0</v>
      </c>
    </row>
    <row r="128414" spans="1:8" x14ac:dyDescent="0.3">
      <c r="A128414">
        <v>128413</v>
      </c>
      <c r="B128414" t="s">
        <v>94604</v>
      </c>
      <c r="C128414">
        <v>20220424</v>
      </c>
      <c r="D128414">
        <v>346</v>
      </c>
      <c r="E128414">
        <v>32314</v>
      </c>
      <c r="F128414">
        <v>3</v>
      </c>
      <c r="G128414" t="s">
        <v>56912</v>
      </c>
      <c r="H128414">
        <v>0</v>
      </c>
    </row>
    <row r="128415" spans="1:8" x14ac:dyDescent="0.3">
      <c r="A128415">
        <v>128414</v>
      </c>
      <c r="B128415" t="s">
        <v>94604</v>
      </c>
      <c r="C128415">
        <v>20220424</v>
      </c>
      <c r="D128415">
        <v>346</v>
      </c>
      <c r="E128415">
        <v>32314</v>
      </c>
      <c r="F128415">
        <v>4</v>
      </c>
      <c r="G128415" t="s">
        <v>56913</v>
      </c>
      <c r="H128415">
        <v>0</v>
      </c>
    </row>
    <row r="128416" spans="1:8" x14ac:dyDescent="0.3">
      <c r="A128416">
        <v>128415</v>
      </c>
      <c r="B128416" t="s">
        <v>94604</v>
      </c>
      <c r="C128416">
        <v>20220424</v>
      </c>
      <c r="D128416">
        <v>346</v>
      </c>
      <c r="E128416">
        <v>32315</v>
      </c>
      <c r="F128416">
        <v>1</v>
      </c>
      <c r="G128416" t="s">
        <v>97149</v>
      </c>
      <c r="H128416">
        <v>0</v>
      </c>
    </row>
    <row r="128417" spans="1:8" x14ac:dyDescent="0.3">
      <c r="A128417">
        <v>128416</v>
      </c>
      <c r="B128417" t="s">
        <v>94604</v>
      </c>
      <c r="C128417">
        <v>20220424</v>
      </c>
      <c r="D128417">
        <v>346</v>
      </c>
      <c r="E128417">
        <v>32315</v>
      </c>
      <c r="F128417">
        <v>2</v>
      </c>
      <c r="G128417" t="s">
        <v>97150</v>
      </c>
      <c r="H128417">
        <v>0</v>
      </c>
    </row>
    <row r="128418" spans="1:8" x14ac:dyDescent="0.3">
      <c r="A128418">
        <v>128417</v>
      </c>
      <c r="B128418" t="s">
        <v>94604</v>
      </c>
      <c r="C128418">
        <v>20220424</v>
      </c>
      <c r="D128418">
        <v>346</v>
      </c>
      <c r="E128418">
        <v>32315</v>
      </c>
      <c r="F128418">
        <v>3</v>
      </c>
      <c r="G128418" t="s">
        <v>97151</v>
      </c>
      <c r="H128418">
        <v>0</v>
      </c>
    </row>
    <row r="128419" spans="1:8" x14ac:dyDescent="0.3">
      <c r="A128419">
        <v>128418</v>
      </c>
      <c r="B128419" t="s">
        <v>94604</v>
      </c>
      <c r="C128419">
        <v>20220424</v>
      </c>
      <c r="D128419">
        <v>346</v>
      </c>
      <c r="E128419">
        <v>32315</v>
      </c>
      <c r="F128419">
        <v>4</v>
      </c>
      <c r="G128419" t="s">
        <v>97152</v>
      </c>
      <c r="H128419">
        <v>1</v>
      </c>
    </row>
    <row r="128420" spans="1:8" x14ac:dyDescent="0.3">
      <c r="A128420">
        <v>128419</v>
      </c>
      <c r="B128420" t="s">
        <v>94604</v>
      </c>
      <c r="C128420">
        <v>20220424</v>
      </c>
      <c r="D128420">
        <v>346</v>
      </c>
      <c r="E128420">
        <v>32316</v>
      </c>
      <c r="F128420">
        <v>1</v>
      </c>
      <c r="G128420" t="s">
        <v>3280</v>
      </c>
      <c r="H128420">
        <v>0</v>
      </c>
    </row>
    <row r="128421" spans="1:8" x14ac:dyDescent="0.3">
      <c r="A128421">
        <v>128420</v>
      </c>
      <c r="B128421" t="s">
        <v>94604</v>
      </c>
      <c r="C128421">
        <v>20220424</v>
      </c>
      <c r="D128421">
        <v>346</v>
      </c>
      <c r="E128421">
        <v>32316</v>
      </c>
      <c r="F128421">
        <v>2</v>
      </c>
      <c r="G128421" t="s">
        <v>3281</v>
      </c>
      <c r="H128421">
        <v>0</v>
      </c>
    </row>
    <row r="128422" spans="1:8" x14ac:dyDescent="0.3">
      <c r="A128422">
        <v>128421</v>
      </c>
      <c r="B128422" t="s">
        <v>94604</v>
      </c>
      <c r="C128422">
        <v>20220424</v>
      </c>
      <c r="D128422">
        <v>346</v>
      </c>
      <c r="E128422">
        <v>32316</v>
      </c>
      <c r="F128422">
        <v>3</v>
      </c>
      <c r="G128422" t="s">
        <v>3282</v>
      </c>
      <c r="H128422">
        <v>1</v>
      </c>
    </row>
    <row r="128423" spans="1:8" x14ac:dyDescent="0.3">
      <c r="A128423">
        <v>128422</v>
      </c>
      <c r="B128423" t="s">
        <v>94604</v>
      </c>
      <c r="C128423">
        <v>20220424</v>
      </c>
      <c r="D128423">
        <v>346</v>
      </c>
      <c r="E128423">
        <v>32316</v>
      </c>
      <c r="F128423">
        <v>4</v>
      </c>
      <c r="G128423" t="s">
        <v>6166</v>
      </c>
      <c r="H128423">
        <v>0</v>
      </c>
    </row>
    <row r="128424" spans="1:8" x14ac:dyDescent="0.3">
      <c r="A128424">
        <v>128423</v>
      </c>
      <c r="B128424" t="s">
        <v>94604</v>
      </c>
      <c r="C128424">
        <v>20220424</v>
      </c>
      <c r="D128424">
        <v>346</v>
      </c>
      <c r="E128424">
        <v>32317</v>
      </c>
      <c r="F128424">
        <v>1</v>
      </c>
      <c r="G128424" t="s">
        <v>97153</v>
      </c>
      <c r="H128424">
        <v>0</v>
      </c>
    </row>
    <row r="128425" spans="1:8" x14ac:dyDescent="0.3">
      <c r="A128425">
        <v>128424</v>
      </c>
      <c r="B128425" t="s">
        <v>94604</v>
      </c>
      <c r="C128425">
        <v>20220424</v>
      </c>
      <c r="D128425">
        <v>346</v>
      </c>
      <c r="E128425">
        <v>32317</v>
      </c>
      <c r="F128425">
        <v>2</v>
      </c>
      <c r="G128425" t="s">
        <v>95960</v>
      </c>
      <c r="H128425">
        <v>0</v>
      </c>
    </row>
    <row r="128426" spans="1:8" x14ac:dyDescent="0.3">
      <c r="A128426">
        <v>128425</v>
      </c>
      <c r="B128426" t="s">
        <v>94604</v>
      </c>
      <c r="C128426">
        <v>20220424</v>
      </c>
      <c r="D128426">
        <v>346</v>
      </c>
      <c r="E128426">
        <v>32317</v>
      </c>
      <c r="F128426">
        <v>3</v>
      </c>
      <c r="G128426" t="s">
        <v>97154</v>
      </c>
      <c r="H128426">
        <v>1</v>
      </c>
    </row>
    <row r="128427" spans="1:8" x14ac:dyDescent="0.3">
      <c r="A128427">
        <v>128426</v>
      </c>
      <c r="B128427" t="s">
        <v>94604</v>
      </c>
      <c r="C128427">
        <v>20220424</v>
      </c>
      <c r="D128427">
        <v>346</v>
      </c>
      <c r="E128427">
        <v>32317</v>
      </c>
      <c r="F128427">
        <v>4</v>
      </c>
      <c r="G128427" t="s">
        <v>97155</v>
      </c>
      <c r="H128427">
        <v>0</v>
      </c>
    </row>
    <row r="128428" spans="1:8" x14ac:dyDescent="0.3">
      <c r="A128428">
        <v>128427</v>
      </c>
      <c r="B128428" t="s">
        <v>94604</v>
      </c>
      <c r="C128428">
        <v>20220424</v>
      </c>
      <c r="D128428">
        <v>346</v>
      </c>
      <c r="E128428">
        <v>32318</v>
      </c>
      <c r="F128428">
        <v>1</v>
      </c>
      <c r="G128428" t="s">
        <v>97156</v>
      </c>
      <c r="H128428">
        <v>0</v>
      </c>
    </row>
    <row r="128429" spans="1:8" x14ac:dyDescent="0.3">
      <c r="A128429">
        <v>128428</v>
      </c>
      <c r="B128429" t="s">
        <v>94604</v>
      </c>
      <c r="C128429">
        <v>20220424</v>
      </c>
      <c r="D128429">
        <v>346</v>
      </c>
      <c r="E128429">
        <v>32318</v>
      </c>
      <c r="F128429">
        <v>2</v>
      </c>
      <c r="G128429" t="s">
        <v>97157</v>
      </c>
      <c r="H128429">
        <v>0</v>
      </c>
    </row>
    <row r="128430" spans="1:8" x14ac:dyDescent="0.3">
      <c r="A128430">
        <v>128429</v>
      </c>
      <c r="B128430" t="s">
        <v>94604</v>
      </c>
      <c r="C128430">
        <v>20220424</v>
      </c>
      <c r="D128430">
        <v>346</v>
      </c>
      <c r="E128430">
        <v>32318</v>
      </c>
      <c r="F128430">
        <v>3</v>
      </c>
      <c r="G128430" t="s">
        <v>97158</v>
      </c>
      <c r="H128430">
        <v>1</v>
      </c>
    </row>
    <row r="128431" spans="1:8" x14ac:dyDescent="0.3">
      <c r="A128431">
        <v>128430</v>
      </c>
      <c r="B128431" t="s">
        <v>94604</v>
      </c>
      <c r="C128431">
        <v>20220424</v>
      </c>
      <c r="D128431">
        <v>346</v>
      </c>
      <c r="E128431">
        <v>32318</v>
      </c>
      <c r="F128431">
        <v>4</v>
      </c>
      <c r="G128431" t="s">
        <v>97159</v>
      </c>
      <c r="H128431">
        <v>0</v>
      </c>
    </row>
    <row r="128432" spans="1:8" x14ac:dyDescent="0.3">
      <c r="A128432">
        <v>128431</v>
      </c>
      <c r="B128432" t="s">
        <v>94604</v>
      </c>
      <c r="C128432">
        <v>20220424</v>
      </c>
      <c r="D128432">
        <v>346</v>
      </c>
      <c r="E128432">
        <v>32319</v>
      </c>
      <c r="F128432">
        <v>1</v>
      </c>
      <c r="G128432" t="s">
        <v>97160</v>
      </c>
      <c r="H128432">
        <v>1</v>
      </c>
    </row>
    <row r="128433" spans="1:8" x14ac:dyDescent="0.3">
      <c r="A128433">
        <v>128432</v>
      </c>
      <c r="B128433" t="s">
        <v>94604</v>
      </c>
      <c r="C128433">
        <v>20220424</v>
      </c>
      <c r="D128433">
        <v>346</v>
      </c>
      <c r="E128433">
        <v>32319</v>
      </c>
      <c r="F128433">
        <v>2</v>
      </c>
      <c r="G128433" t="s">
        <v>97161</v>
      </c>
      <c r="H128433">
        <v>0</v>
      </c>
    </row>
    <row r="128434" spans="1:8" x14ac:dyDescent="0.3">
      <c r="A128434">
        <v>128433</v>
      </c>
      <c r="B128434" t="s">
        <v>94604</v>
      </c>
      <c r="C128434">
        <v>20220424</v>
      </c>
      <c r="D128434">
        <v>346</v>
      </c>
      <c r="E128434">
        <v>32319</v>
      </c>
      <c r="F128434">
        <v>3</v>
      </c>
      <c r="G128434" t="s">
        <v>97162</v>
      </c>
      <c r="H128434">
        <v>0</v>
      </c>
    </row>
    <row r="128435" spans="1:8" x14ac:dyDescent="0.3">
      <c r="A128435">
        <v>128434</v>
      </c>
      <c r="B128435" t="s">
        <v>94604</v>
      </c>
      <c r="C128435">
        <v>20220424</v>
      </c>
      <c r="D128435">
        <v>346</v>
      </c>
      <c r="E128435">
        <v>32319</v>
      </c>
      <c r="F128435">
        <v>4</v>
      </c>
      <c r="G128435" t="s">
        <v>97163</v>
      </c>
      <c r="H128435">
        <v>0</v>
      </c>
    </row>
    <row r="128436" spans="1:8" x14ac:dyDescent="0.3">
      <c r="A128436">
        <v>128435</v>
      </c>
      <c r="B128436" t="s">
        <v>94604</v>
      </c>
      <c r="C128436">
        <v>20220424</v>
      </c>
      <c r="D128436">
        <v>346</v>
      </c>
      <c r="E128436">
        <v>32320</v>
      </c>
      <c r="F128436">
        <v>1</v>
      </c>
      <c r="G128436" t="s">
        <v>97164</v>
      </c>
      <c r="H128436">
        <v>0</v>
      </c>
    </row>
    <row r="128437" spans="1:8" x14ac:dyDescent="0.3">
      <c r="A128437">
        <v>128436</v>
      </c>
      <c r="B128437" t="s">
        <v>94604</v>
      </c>
      <c r="C128437">
        <v>20220424</v>
      </c>
      <c r="D128437">
        <v>346</v>
      </c>
      <c r="E128437">
        <v>32320</v>
      </c>
      <c r="F128437">
        <v>2</v>
      </c>
      <c r="G128437" t="s">
        <v>31675</v>
      </c>
      <c r="H128437">
        <v>0</v>
      </c>
    </row>
    <row r="128438" spans="1:8" x14ac:dyDescent="0.3">
      <c r="A128438">
        <v>128437</v>
      </c>
      <c r="B128438" t="s">
        <v>94604</v>
      </c>
      <c r="C128438">
        <v>20220424</v>
      </c>
      <c r="D128438">
        <v>346</v>
      </c>
      <c r="E128438">
        <v>32320</v>
      </c>
      <c r="F128438">
        <v>3</v>
      </c>
      <c r="G128438" t="s">
        <v>97165</v>
      </c>
      <c r="H128438">
        <v>0</v>
      </c>
    </row>
    <row r="128439" spans="1:8" x14ac:dyDescent="0.3">
      <c r="A128439">
        <v>128438</v>
      </c>
      <c r="B128439" t="s">
        <v>94604</v>
      </c>
      <c r="C128439">
        <v>20220424</v>
      </c>
      <c r="D128439">
        <v>346</v>
      </c>
      <c r="E128439">
        <v>32320</v>
      </c>
      <c r="F128439">
        <v>4</v>
      </c>
      <c r="G128439" t="s">
        <v>97166</v>
      </c>
      <c r="H128439">
        <v>1</v>
      </c>
    </row>
    <row r="128440" spans="1:8" x14ac:dyDescent="0.3">
      <c r="A128440">
        <v>128439</v>
      </c>
      <c r="B128440" t="s">
        <v>97167</v>
      </c>
      <c r="C128440">
        <v>20200822</v>
      </c>
      <c r="D128440">
        <v>347</v>
      </c>
      <c r="E128440">
        <v>32321</v>
      </c>
      <c r="F128440">
        <v>1</v>
      </c>
      <c r="G128440" t="s">
        <v>97168</v>
      </c>
      <c r="H128440">
        <v>0</v>
      </c>
    </row>
    <row r="128441" spans="1:8" x14ac:dyDescent="0.3">
      <c r="A128441">
        <v>128440</v>
      </c>
      <c r="B128441" t="s">
        <v>97167</v>
      </c>
      <c r="C128441">
        <v>20200822</v>
      </c>
      <c r="D128441">
        <v>347</v>
      </c>
      <c r="E128441">
        <v>32321</v>
      </c>
      <c r="F128441">
        <v>2</v>
      </c>
      <c r="G128441" t="s">
        <v>59622</v>
      </c>
      <c r="H128441">
        <v>0</v>
      </c>
    </row>
    <row r="128442" spans="1:8" x14ac:dyDescent="0.3">
      <c r="A128442">
        <v>128441</v>
      </c>
      <c r="B128442" t="s">
        <v>97167</v>
      </c>
      <c r="C128442">
        <v>20200822</v>
      </c>
      <c r="D128442">
        <v>347</v>
      </c>
      <c r="E128442">
        <v>32321</v>
      </c>
      <c r="F128442">
        <v>3</v>
      </c>
      <c r="G128442" t="s">
        <v>97169</v>
      </c>
      <c r="H128442">
        <v>1</v>
      </c>
    </row>
    <row r="128443" spans="1:8" x14ac:dyDescent="0.3">
      <c r="A128443">
        <v>128442</v>
      </c>
      <c r="B128443" t="s">
        <v>97167</v>
      </c>
      <c r="C128443">
        <v>20200822</v>
      </c>
      <c r="D128443">
        <v>347</v>
      </c>
      <c r="E128443">
        <v>32321</v>
      </c>
      <c r="F128443">
        <v>4</v>
      </c>
      <c r="G128443" t="s">
        <v>97170</v>
      </c>
      <c r="H128443">
        <v>0</v>
      </c>
    </row>
    <row r="128444" spans="1:8" x14ac:dyDescent="0.3">
      <c r="A128444">
        <v>128443</v>
      </c>
      <c r="B128444" t="s">
        <v>97167</v>
      </c>
      <c r="C128444">
        <v>20200822</v>
      </c>
      <c r="D128444">
        <v>347</v>
      </c>
      <c r="E128444">
        <v>32322</v>
      </c>
      <c r="F128444">
        <v>1</v>
      </c>
      <c r="G128444" t="s">
        <v>97171</v>
      </c>
      <c r="H128444">
        <v>0</v>
      </c>
    </row>
    <row r="128445" spans="1:8" x14ac:dyDescent="0.3">
      <c r="A128445">
        <v>128444</v>
      </c>
      <c r="B128445" t="s">
        <v>97167</v>
      </c>
      <c r="C128445">
        <v>20200822</v>
      </c>
      <c r="D128445">
        <v>347</v>
      </c>
      <c r="E128445">
        <v>32322</v>
      </c>
      <c r="F128445">
        <v>2</v>
      </c>
      <c r="G128445" t="s">
        <v>97172</v>
      </c>
      <c r="H128445">
        <v>0</v>
      </c>
    </row>
    <row r="128446" spans="1:8" x14ac:dyDescent="0.3">
      <c r="A128446">
        <v>128445</v>
      </c>
      <c r="B128446" t="s">
        <v>97167</v>
      </c>
      <c r="C128446">
        <v>20200822</v>
      </c>
      <c r="D128446">
        <v>347</v>
      </c>
      <c r="E128446">
        <v>32322</v>
      </c>
      <c r="F128446">
        <v>3</v>
      </c>
      <c r="G128446" t="s">
        <v>97173</v>
      </c>
      <c r="H128446">
        <v>0</v>
      </c>
    </row>
    <row r="128447" spans="1:8" x14ac:dyDescent="0.3">
      <c r="A128447">
        <v>128446</v>
      </c>
      <c r="B128447" t="s">
        <v>97167</v>
      </c>
      <c r="C128447">
        <v>20200822</v>
      </c>
      <c r="D128447">
        <v>347</v>
      </c>
      <c r="E128447">
        <v>32322</v>
      </c>
      <c r="F128447">
        <v>4</v>
      </c>
      <c r="G128447" t="s">
        <v>97174</v>
      </c>
      <c r="H128447">
        <v>1</v>
      </c>
    </row>
    <row r="128448" spans="1:8" x14ac:dyDescent="0.3">
      <c r="A128448">
        <v>128447</v>
      </c>
      <c r="B128448" t="s">
        <v>97167</v>
      </c>
      <c r="C128448">
        <v>20200822</v>
      </c>
      <c r="D128448">
        <v>347</v>
      </c>
      <c r="E128448">
        <v>32323</v>
      </c>
      <c r="F128448">
        <v>1</v>
      </c>
      <c r="G128448" t="s">
        <v>97175</v>
      </c>
      <c r="H128448">
        <v>1</v>
      </c>
    </row>
    <row r="128449" spans="1:8" x14ac:dyDescent="0.3">
      <c r="A128449">
        <v>128448</v>
      </c>
      <c r="B128449" t="s">
        <v>97167</v>
      </c>
      <c r="C128449">
        <v>20200822</v>
      </c>
      <c r="D128449">
        <v>347</v>
      </c>
      <c r="E128449">
        <v>32323</v>
      </c>
      <c r="F128449">
        <v>2</v>
      </c>
      <c r="G128449" t="s">
        <v>97176</v>
      </c>
      <c r="H128449">
        <v>0</v>
      </c>
    </row>
    <row r="128450" spans="1:8" x14ac:dyDescent="0.3">
      <c r="A128450">
        <v>128449</v>
      </c>
      <c r="B128450" t="s">
        <v>97167</v>
      </c>
      <c r="C128450">
        <v>20200822</v>
      </c>
      <c r="D128450">
        <v>347</v>
      </c>
      <c r="E128450">
        <v>32323</v>
      </c>
      <c r="F128450">
        <v>3</v>
      </c>
      <c r="G128450" t="s">
        <v>97177</v>
      </c>
      <c r="H128450">
        <v>0</v>
      </c>
    </row>
    <row r="128451" spans="1:8" x14ac:dyDescent="0.3">
      <c r="A128451">
        <v>128450</v>
      </c>
      <c r="B128451" t="s">
        <v>97167</v>
      </c>
      <c r="C128451">
        <v>20200822</v>
      </c>
      <c r="D128451">
        <v>347</v>
      </c>
      <c r="E128451">
        <v>32323</v>
      </c>
      <c r="F128451">
        <v>4</v>
      </c>
      <c r="G128451" t="s">
        <v>97178</v>
      </c>
      <c r="H128451">
        <v>0</v>
      </c>
    </row>
    <row r="128452" spans="1:8" x14ac:dyDescent="0.3">
      <c r="A128452">
        <v>128451</v>
      </c>
      <c r="B128452" t="s">
        <v>97167</v>
      </c>
      <c r="C128452">
        <v>20200822</v>
      </c>
      <c r="D128452">
        <v>347</v>
      </c>
      <c r="E128452">
        <v>32324</v>
      </c>
      <c r="F128452">
        <v>1</v>
      </c>
      <c r="G128452" t="s">
        <v>97179</v>
      </c>
      <c r="H128452">
        <v>0</v>
      </c>
    </row>
    <row r="128453" spans="1:8" x14ac:dyDescent="0.3">
      <c r="A128453">
        <v>128452</v>
      </c>
      <c r="B128453" t="s">
        <v>97167</v>
      </c>
      <c r="C128453">
        <v>20200822</v>
      </c>
      <c r="D128453">
        <v>347</v>
      </c>
      <c r="E128453">
        <v>32324</v>
      </c>
      <c r="F128453">
        <v>2</v>
      </c>
      <c r="G128453" t="s">
        <v>97180</v>
      </c>
      <c r="H128453">
        <v>0</v>
      </c>
    </row>
    <row r="128454" spans="1:8" x14ac:dyDescent="0.3">
      <c r="A128454">
        <v>128453</v>
      </c>
      <c r="B128454" t="s">
        <v>97167</v>
      </c>
      <c r="C128454">
        <v>20200822</v>
      </c>
      <c r="D128454">
        <v>347</v>
      </c>
      <c r="E128454">
        <v>32324</v>
      </c>
      <c r="F128454">
        <v>3</v>
      </c>
      <c r="G128454" t="s">
        <v>97181</v>
      </c>
      <c r="H128454">
        <v>1</v>
      </c>
    </row>
    <row r="128455" spans="1:8" x14ac:dyDescent="0.3">
      <c r="A128455">
        <v>128454</v>
      </c>
      <c r="B128455" t="s">
        <v>97167</v>
      </c>
      <c r="C128455">
        <v>20200822</v>
      </c>
      <c r="D128455">
        <v>347</v>
      </c>
      <c r="E128455">
        <v>32324</v>
      </c>
      <c r="F128455">
        <v>4</v>
      </c>
      <c r="G128455" t="s">
        <v>97182</v>
      </c>
      <c r="H128455">
        <v>0</v>
      </c>
    </row>
    <row r="128456" spans="1:8" x14ac:dyDescent="0.3">
      <c r="A128456">
        <v>128455</v>
      </c>
      <c r="B128456" t="s">
        <v>97167</v>
      </c>
      <c r="C128456">
        <v>20200822</v>
      </c>
      <c r="D128456">
        <v>347</v>
      </c>
      <c r="E128456">
        <v>32325</v>
      </c>
      <c r="F128456">
        <v>1</v>
      </c>
      <c r="G128456" t="s">
        <v>97183</v>
      </c>
      <c r="H128456">
        <v>1</v>
      </c>
    </row>
    <row r="128457" spans="1:8" x14ac:dyDescent="0.3">
      <c r="A128457">
        <v>128456</v>
      </c>
      <c r="B128457" t="s">
        <v>97167</v>
      </c>
      <c r="C128457">
        <v>20200822</v>
      </c>
      <c r="D128457">
        <v>347</v>
      </c>
      <c r="E128457">
        <v>32325</v>
      </c>
      <c r="F128457">
        <v>2</v>
      </c>
      <c r="G128457" t="s">
        <v>97184</v>
      </c>
      <c r="H128457">
        <v>0</v>
      </c>
    </row>
    <row r="128458" spans="1:8" x14ac:dyDescent="0.3">
      <c r="A128458">
        <v>128457</v>
      </c>
      <c r="B128458" t="s">
        <v>97167</v>
      </c>
      <c r="C128458">
        <v>20200822</v>
      </c>
      <c r="D128458">
        <v>347</v>
      </c>
      <c r="E128458">
        <v>32325</v>
      </c>
      <c r="F128458">
        <v>3</v>
      </c>
      <c r="G128458" t="s">
        <v>97185</v>
      </c>
      <c r="H128458">
        <v>0</v>
      </c>
    </row>
    <row r="128459" spans="1:8" x14ac:dyDescent="0.3">
      <c r="A128459">
        <v>128458</v>
      </c>
      <c r="B128459" t="s">
        <v>97167</v>
      </c>
      <c r="C128459">
        <v>20200822</v>
      </c>
      <c r="D128459">
        <v>347</v>
      </c>
      <c r="E128459">
        <v>32325</v>
      </c>
      <c r="F128459">
        <v>4</v>
      </c>
      <c r="G128459" t="s">
        <v>97186</v>
      </c>
      <c r="H128459">
        <v>0</v>
      </c>
    </row>
    <row r="128460" spans="1:8" x14ac:dyDescent="0.3">
      <c r="A128460">
        <v>128459</v>
      </c>
      <c r="B128460" t="s">
        <v>97167</v>
      </c>
      <c r="C128460">
        <v>20200822</v>
      </c>
      <c r="D128460">
        <v>347</v>
      </c>
      <c r="E128460">
        <v>32326</v>
      </c>
      <c r="F128460">
        <v>1</v>
      </c>
      <c r="G128460" t="s">
        <v>97187</v>
      </c>
      <c r="H128460">
        <v>0</v>
      </c>
    </row>
    <row r="128461" spans="1:8" x14ac:dyDescent="0.3">
      <c r="A128461">
        <v>128460</v>
      </c>
      <c r="B128461" t="s">
        <v>97167</v>
      </c>
      <c r="C128461">
        <v>20200822</v>
      </c>
      <c r="D128461">
        <v>347</v>
      </c>
      <c r="E128461">
        <v>32326</v>
      </c>
      <c r="F128461">
        <v>2</v>
      </c>
      <c r="G128461" t="s">
        <v>97188</v>
      </c>
      <c r="H128461">
        <v>0</v>
      </c>
    </row>
    <row r="128462" spans="1:8" x14ac:dyDescent="0.3">
      <c r="A128462">
        <v>128461</v>
      </c>
      <c r="B128462" t="s">
        <v>97167</v>
      </c>
      <c r="C128462">
        <v>20200822</v>
      </c>
      <c r="D128462">
        <v>347</v>
      </c>
      <c r="E128462">
        <v>32326</v>
      </c>
      <c r="F128462">
        <v>3</v>
      </c>
      <c r="G128462" t="s">
        <v>97189</v>
      </c>
      <c r="H128462">
        <v>0</v>
      </c>
    </row>
    <row r="128463" spans="1:8" x14ac:dyDescent="0.3">
      <c r="A128463">
        <v>128462</v>
      </c>
      <c r="B128463" t="s">
        <v>97167</v>
      </c>
      <c r="C128463">
        <v>20200822</v>
      </c>
      <c r="D128463">
        <v>347</v>
      </c>
      <c r="E128463">
        <v>32326</v>
      </c>
      <c r="F128463">
        <v>4</v>
      </c>
      <c r="G128463" t="s">
        <v>97190</v>
      </c>
      <c r="H128463">
        <v>1</v>
      </c>
    </row>
    <row r="128464" spans="1:8" x14ac:dyDescent="0.3">
      <c r="A128464">
        <v>128463</v>
      </c>
      <c r="B128464" t="s">
        <v>97167</v>
      </c>
      <c r="C128464">
        <v>20200822</v>
      </c>
      <c r="D128464">
        <v>347</v>
      </c>
      <c r="E128464">
        <v>32327</v>
      </c>
      <c r="F128464">
        <v>1</v>
      </c>
      <c r="G128464" t="s">
        <v>197</v>
      </c>
      <c r="H128464">
        <v>0</v>
      </c>
    </row>
    <row r="128465" spans="1:8" x14ac:dyDescent="0.3">
      <c r="A128465">
        <v>128464</v>
      </c>
      <c r="B128465" t="s">
        <v>97167</v>
      </c>
      <c r="C128465">
        <v>20200822</v>
      </c>
      <c r="D128465">
        <v>347</v>
      </c>
      <c r="E128465">
        <v>32327</v>
      </c>
      <c r="F128465">
        <v>2</v>
      </c>
      <c r="G128465" t="s">
        <v>20058</v>
      </c>
      <c r="H128465">
        <v>0</v>
      </c>
    </row>
    <row r="128466" spans="1:8" x14ac:dyDescent="0.3">
      <c r="A128466">
        <v>128465</v>
      </c>
      <c r="B128466" t="s">
        <v>97167</v>
      </c>
      <c r="C128466">
        <v>20200822</v>
      </c>
      <c r="D128466">
        <v>347</v>
      </c>
      <c r="E128466">
        <v>32327</v>
      </c>
      <c r="F128466">
        <v>3</v>
      </c>
      <c r="G128466" t="s">
        <v>20059</v>
      </c>
      <c r="H128466">
        <v>0</v>
      </c>
    </row>
    <row r="128467" spans="1:8" x14ac:dyDescent="0.3">
      <c r="A128467">
        <v>128466</v>
      </c>
      <c r="B128467" t="s">
        <v>97167</v>
      </c>
      <c r="C128467">
        <v>20200822</v>
      </c>
      <c r="D128467">
        <v>347</v>
      </c>
      <c r="E128467">
        <v>32327</v>
      </c>
      <c r="F128467">
        <v>4</v>
      </c>
      <c r="G128467" t="s">
        <v>20060</v>
      </c>
      <c r="H128467">
        <v>1</v>
      </c>
    </row>
    <row r="128468" spans="1:8" x14ac:dyDescent="0.3">
      <c r="A128468">
        <v>128467</v>
      </c>
      <c r="B128468" t="s">
        <v>97167</v>
      </c>
      <c r="C128468">
        <v>20200822</v>
      </c>
      <c r="D128468">
        <v>347</v>
      </c>
      <c r="E128468">
        <v>32328</v>
      </c>
      <c r="F128468">
        <v>1</v>
      </c>
      <c r="G128468" t="s">
        <v>67888</v>
      </c>
      <c r="H128468">
        <v>0</v>
      </c>
    </row>
    <row r="128469" spans="1:8" x14ac:dyDescent="0.3">
      <c r="A128469">
        <v>128468</v>
      </c>
      <c r="B128469" t="s">
        <v>97167</v>
      </c>
      <c r="C128469">
        <v>20200822</v>
      </c>
      <c r="D128469">
        <v>347</v>
      </c>
      <c r="E128469">
        <v>32328</v>
      </c>
      <c r="F128469">
        <v>2</v>
      </c>
      <c r="G128469" t="s">
        <v>67406</v>
      </c>
      <c r="H128469">
        <v>0</v>
      </c>
    </row>
    <row r="128470" spans="1:8" x14ac:dyDescent="0.3">
      <c r="A128470">
        <v>128469</v>
      </c>
      <c r="B128470" t="s">
        <v>97167</v>
      </c>
      <c r="C128470">
        <v>20200822</v>
      </c>
      <c r="D128470">
        <v>347</v>
      </c>
      <c r="E128470">
        <v>32328</v>
      </c>
      <c r="F128470">
        <v>3</v>
      </c>
      <c r="G128470" t="s">
        <v>94638</v>
      </c>
      <c r="H128470">
        <v>1</v>
      </c>
    </row>
    <row r="128471" spans="1:8" x14ac:dyDescent="0.3">
      <c r="A128471">
        <v>128470</v>
      </c>
      <c r="B128471" t="s">
        <v>97167</v>
      </c>
      <c r="C128471">
        <v>20200822</v>
      </c>
      <c r="D128471">
        <v>347</v>
      </c>
      <c r="E128471">
        <v>32328</v>
      </c>
      <c r="F128471">
        <v>4</v>
      </c>
      <c r="G128471" t="s">
        <v>94970</v>
      </c>
      <c r="H128471">
        <v>0</v>
      </c>
    </row>
    <row r="128472" spans="1:8" x14ac:dyDescent="0.3">
      <c r="A128472">
        <v>128471</v>
      </c>
      <c r="B128472" t="s">
        <v>97167</v>
      </c>
      <c r="C128472">
        <v>20200822</v>
      </c>
      <c r="D128472">
        <v>347</v>
      </c>
      <c r="E128472">
        <v>32329</v>
      </c>
      <c r="F128472">
        <v>1</v>
      </c>
      <c r="G128472" t="s">
        <v>97191</v>
      </c>
      <c r="H128472">
        <v>0</v>
      </c>
    </row>
    <row r="128473" spans="1:8" x14ac:dyDescent="0.3">
      <c r="A128473">
        <v>128472</v>
      </c>
      <c r="B128473" t="s">
        <v>97167</v>
      </c>
      <c r="C128473">
        <v>20200822</v>
      </c>
      <c r="D128473">
        <v>347</v>
      </c>
      <c r="E128473">
        <v>32329</v>
      </c>
      <c r="F128473">
        <v>2</v>
      </c>
      <c r="G128473" t="s">
        <v>97192</v>
      </c>
      <c r="H128473">
        <v>0</v>
      </c>
    </row>
    <row r="128474" spans="1:8" x14ac:dyDescent="0.3">
      <c r="A128474">
        <v>128473</v>
      </c>
      <c r="B128474" t="s">
        <v>97167</v>
      </c>
      <c r="C128474">
        <v>20200822</v>
      </c>
      <c r="D128474">
        <v>347</v>
      </c>
      <c r="E128474">
        <v>32329</v>
      </c>
      <c r="F128474">
        <v>3</v>
      </c>
      <c r="G128474" t="s">
        <v>97193</v>
      </c>
      <c r="H128474">
        <v>1</v>
      </c>
    </row>
    <row r="128475" spans="1:8" x14ac:dyDescent="0.3">
      <c r="A128475">
        <v>128474</v>
      </c>
      <c r="B128475" t="s">
        <v>97167</v>
      </c>
      <c r="C128475">
        <v>20200822</v>
      </c>
      <c r="D128475">
        <v>347</v>
      </c>
      <c r="E128475">
        <v>32329</v>
      </c>
      <c r="F128475">
        <v>4</v>
      </c>
      <c r="G128475" t="s">
        <v>97194</v>
      </c>
      <c r="H128475">
        <v>0</v>
      </c>
    </row>
    <row r="128476" spans="1:8" x14ac:dyDescent="0.3">
      <c r="A128476">
        <v>128475</v>
      </c>
      <c r="B128476" t="s">
        <v>97167</v>
      </c>
      <c r="C128476">
        <v>20200822</v>
      </c>
      <c r="D128476">
        <v>347</v>
      </c>
      <c r="E128476">
        <v>32330</v>
      </c>
      <c r="F128476">
        <v>1</v>
      </c>
      <c r="G128476" t="s">
        <v>97195</v>
      </c>
      <c r="H128476">
        <v>0</v>
      </c>
    </row>
    <row r="128477" spans="1:8" x14ac:dyDescent="0.3">
      <c r="A128477">
        <v>128476</v>
      </c>
      <c r="B128477" t="s">
        <v>97167</v>
      </c>
      <c r="C128477">
        <v>20200822</v>
      </c>
      <c r="D128477">
        <v>347</v>
      </c>
      <c r="E128477">
        <v>32330</v>
      </c>
      <c r="F128477">
        <v>2</v>
      </c>
      <c r="G128477" t="s">
        <v>97196</v>
      </c>
      <c r="H128477">
        <v>1</v>
      </c>
    </row>
    <row r="128478" spans="1:8" x14ac:dyDescent="0.3">
      <c r="A128478">
        <v>128477</v>
      </c>
      <c r="B128478" t="s">
        <v>97167</v>
      </c>
      <c r="C128478">
        <v>20200822</v>
      </c>
      <c r="D128478">
        <v>347</v>
      </c>
      <c r="E128478">
        <v>32330</v>
      </c>
      <c r="F128478">
        <v>3</v>
      </c>
      <c r="G128478" t="s">
        <v>97197</v>
      </c>
      <c r="H128478">
        <v>0</v>
      </c>
    </row>
    <row r="128479" spans="1:8" x14ac:dyDescent="0.3">
      <c r="A128479">
        <v>128478</v>
      </c>
      <c r="B128479" t="s">
        <v>97167</v>
      </c>
      <c r="C128479">
        <v>20200822</v>
      </c>
      <c r="D128479">
        <v>347</v>
      </c>
      <c r="E128479">
        <v>32330</v>
      </c>
      <c r="F128479">
        <v>4</v>
      </c>
      <c r="G128479" t="s">
        <v>97198</v>
      </c>
      <c r="H128479">
        <v>0</v>
      </c>
    </row>
    <row r="128480" spans="1:8" x14ac:dyDescent="0.3">
      <c r="A128480">
        <v>128479</v>
      </c>
      <c r="B128480" t="s">
        <v>97167</v>
      </c>
      <c r="C128480">
        <v>20200822</v>
      </c>
      <c r="D128480">
        <v>347</v>
      </c>
      <c r="E128480">
        <v>32331</v>
      </c>
      <c r="F128480">
        <v>1</v>
      </c>
      <c r="G128480" t="s">
        <v>197</v>
      </c>
      <c r="H128480">
        <v>0</v>
      </c>
    </row>
    <row r="128481" spans="1:8" x14ac:dyDescent="0.3">
      <c r="A128481">
        <v>128480</v>
      </c>
      <c r="B128481" t="s">
        <v>97167</v>
      </c>
      <c r="C128481">
        <v>20200822</v>
      </c>
      <c r="D128481">
        <v>347</v>
      </c>
      <c r="E128481">
        <v>32331</v>
      </c>
      <c r="F128481">
        <v>2</v>
      </c>
      <c r="G128481" t="s">
        <v>20058</v>
      </c>
      <c r="H128481">
        <v>0</v>
      </c>
    </row>
    <row r="128482" spans="1:8" x14ac:dyDescent="0.3">
      <c r="A128482">
        <v>128481</v>
      </c>
      <c r="B128482" t="s">
        <v>97167</v>
      </c>
      <c r="C128482">
        <v>20200822</v>
      </c>
      <c r="D128482">
        <v>347</v>
      </c>
      <c r="E128482">
        <v>32331</v>
      </c>
      <c r="F128482">
        <v>3</v>
      </c>
      <c r="G128482" t="s">
        <v>20059</v>
      </c>
      <c r="H128482">
        <v>1</v>
      </c>
    </row>
    <row r="128483" spans="1:8" x14ac:dyDescent="0.3">
      <c r="A128483">
        <v>128482</v>
      </c>
      <c r="B128483" t="s">
        <v>97167</v>
      </c>
      <c r="C128483">
        <v>20200822</v>
      </c>
      <c r="D128483">
        <v>347</v>
      </c>
      <c r="E128483">
        <v>32331</v>
      </c>
      <c r="F128483">
        <v>4</v>
      </c>
      <c r="G128483" t="s">
        <v>20060</v>
      </c>
      <c r="H128483">
        <v>0</v>
      </c>
    </row>
    <row r="128484" spans="1:8" x14ac:dyDescent="0.3">
      <c r="A128484">
        <v>128483</v>
      </c>
      <c r="B128484" t="s">
        <v>97167</v>
      </c>
      <c r="C128484">
        <v>20200822</v>
      </c>
      <c r="D128484">
        <v>347</v>
      </c>
      <c r="E128484">
        <v>32332</v>
      </c>
      <c r="F128484">
        <v>1</v>
      </c>
      <c r="G128484" t="s">
        <v>97199</v>
      </c>
      <c r="H128484">
        <v>0</v>
      </c>
    </row>
    <row r="128485" spans="1:8" x14ac:dyDescent="0.3">
      <c r="A128485">
        <v>128484</v>
      </c>
      <c r="B128485" t="s">
        <v>97167</v>
      </c>
      <c r="C128485">
        <v>20200822</v>
      </c>
      <c r="D128485">
        <v>347</v>
      </c>
      <c r="E128485">
        <v>32332</v>
      </c>
      <c r="F128485">
        <v>2</v>
      </c>
      <c r="G128485" t="s">
        <v>97200</v>
      </c>
      <c r="H128485">
        <v>0</v>
      </c>
    </row>
    <row r="128486" spans="1:8" x14ac:dyDescent="0.3">
      <c r="A128486">
        <v>128485</v>
      </c>
      <c r="B128486" t="s">
        <v>97167</v>
      </c>
      <c r="C128486">
        <v>20200822</v>
      </c>
      <c r="D128486">
        <v>347</v>
      </c>
      <c r="E128486">
        <v>32332</v>
      </c>
      <c r="F128486">
        <v>3</v>
      </c>
      <c r="G128486" t="s">
        <v>97201</v>
      </c>
      <c r="H128486">
        <v>0</v>
      </c>
    </row>
    <row r="128487" spans="1:8" x14ac:dyDescent="0.3">
      <c r="A128487">
        <v>128486</v>
      </c>
      <c r="B128487" t="s">
        <v>97167</v>
      </c>
      <c r="C128487">
        <v>20200822</v>
      </c>
      <c r="D128487">
        <v>347</v>
      </c>
      <c r="E128487">
        <v>32332</v>
      </c>
      <c r="F128487">
        <v>4</v>
      </c>
      <c r="G128487" t="s">
        <v>97202</v>
      </c>
      <c r="H128487">
        <v>1</v>
      </c>
    </row>
    <row r="128488" spans="1:8" x14ac:dyDescent="0.3">
      <c r="A128488">
        <v>128487</v>
      </c>
      <c r="B128488" t="s">
        <v>97167</v>
      </c>
      <c r="C128488">
        <v>20200822</v>
      </c>
      <c r="D128488">
        <v>347</v>
      </c>
      <c r="E128488">
        <v>32333</v>
      </c>
      <c r="F128488">
        <v>1</v>
      </c>
      <c r="G128488" t="s">
        <v>97203</v>
      </c>
      <c r="H128488">
        <v>0</v>
      </c>
    </row>
    <row r="128489" spans="1:8" x14ac:dyDescent="0.3">
      <c r="A128489">
        <v>128488</v>
      </c>
      <c r="B128489" t="s">
        <v>97167</v>
      </c>
      <c r="C128489">
        <v>20200822</v>
      </c>
      <c r="D128489">
        <v>347</v>
      </c>
      <c r="E128489">
        <v>32333</v>
      </c>
      <c r="F128489">
        <v>2</v>
      </c>
      <c r="G128489" t="s">
        <v>97204</v>
      </c>
      <c r="H128489">
        <v>0</v>
      </c>
    </row>
    <row r="128490" spans="1:8" x14ac:dyDescent="0.3">
      <c r="A128490">
        <v>128489</v>
      </c>
      <c r="B128490" t="s">
        <v>97167</v>
      </c>
      <c r="C128490">
        <v>20200822</v>
      </c>
      <c r="D128490">
        <v>347</v>
      </c>
      <c r="E128490">
        <v>32333</v>
      </c>
      <c r="F128490">
        <v>3</v>
      </c>
      <c r="G128490" t="s">
        <v>97205</v>
      </c>
      <c r="H128490">
        <v>1</v>
      </c>
    </row>
    <row r="128491" spans="1:8" x14ac:dyDescent="0.3">
      <c r="A128491">
        <v>128490</v>
      </c>
      <c r="B128491" t="s">
        <v>97167</v>
      </c>
      <c r="C128491">
        <v>20200822</v>
      </c>
      <c r="D128491">
        <v>347</v>
      </c>
      <c r="E128491">
        <v>32333</v>
      </c>
      <c r="F128491">
        <v>4</v>
      </c>
      <c r="G128491" t="s">
        <v>97206</v>
      </c>
      <c r="H128491">
        <v>0</v>
      </c>
    </row>
    <row r="128492" spans="1:8" x14ac:dyDescent="0.3">
      <c r="A128492">
        <v>128491</v>
      </c>
      <c r="B128492" t="s">
        <v>97167</v>
      </c>
      <c r="C128492">
        <v>20200822</v>
      </c>
      <c r="D128492">
        <v>347</v>
      </c>
      <c r="E128492">
        <v>32334</v>
      </c>
      <c r="F128492">
        <v>1</v>
      </c>
      <c r="G128492" t="s">
        <v>97207</v>
      </c>
      <c r="H128492">
        <v>0</v>
      </c>
    </row>
    <row r="128493" spans="1:8" x14ac:dyDescent="0.3">
      <c r="A128493">
        <v>128492</v>
      </c>
      <c r="B128493" t="s">
        <v>97167</v>
      </c>
      <c r="C128493">
        <v>20200822</v>
      </c>
      <c r="D128493">
        <v>347</v>
      </c>
      <c r="E128493">
        <v>32334</v>
      </c>
      <c r="F128493">
        <v>2</v>
      </c>
      <c r="G128493" t="s">
        <v>97208</v>
      </c>
      <c r="H128493">
        <v>1</v>
      </c>
    </row>
    <row r="128494" spans="1:8" x14ac:dyDescent="0.3">
      <c r="A128494">
        <v>128493</v>
      </c>
      <c r="B128494" t="s">
        <v>97167</v>
      </c>
      <c r="C128494">
        <v>20200822</v>
      </c>
      <c r="D128494">
        <v>347</v>
      </c>
      <c r="E128494">
        <v>32334</v>
      </c>
      <c r="F128494">
        <v>3</v>
      </c>
      <c r="G128494" t="s">
        <v>97209</v>
      </c>
      <c r="H128494">
        <v>0</v>
      </c>
    </row>
    <row r="128495" spans="1:8" x14ac:dyDescent="0.3">
      <c r="A128495">
        <v>128494</v>
      </c>
      <c r="B128495" t="s">
        <v>97167</v>
      </c>
      <c r="C128495">
        <v>20200822</v>
      </c>
      <c r="D128495">
        <v>347</v>
      </c>
      <c r="E128495">
        <v>32334</v>
      </c>
      <c r="F128495">
        <v>4</v>
      </c>
      <c r="G128495" t="s">
        <v>97210</v>
      </c>
      <c r="H128495">
        <v>0</v>
      </c>
    </row>
    <row r="128496" spans="1:8" x14ac:dyDescent="0.3">
      <c r="A128496">
        <v>128495</v>
      </c>
      <c r="B128496" t="s">
        <v>97167</v>
      </c>
      <c r="C128496">
        <v>20200822</v>
      </c>
      <c r="D128496">
        <v>347</v>
      </c>
      <c r="E128496">
        <v>32335</v>
      </c>
      <c r="F128496">
        <v>1</v>
      </c>
      <c r="G128496" t="s">
        <v>97211</v>
      </c>
      <c r="H128496">
        <v>0</v>
      </c>
    </row>
    <row r="128497" spans="1:8" x14ac:dyDescent="0.3">
      <c r="A128497">
        <v>128496</v>
      </c>
      <c r="B128497" t="s">
        <v>97167</v>
      </c>
      <c r="C128497">
        <v>20200822</v>
      </c>
      <c r="D128497">
        <v>347</v>
      </c>
      <c r="E128497">
        <v>32335</v>
      </c>
      <c r="F128497">
        <v>2</v>
      </c>
      <c r="G128497" t="s">
        <v>97212</v>
      </c>
      <c r="H128497">
        <v>0</v>
      </c>
    </row>
    <row r="128498" spans="1:8" x14ac:dyDescent="0.3">
      <c r="A128498">
        <v>128497</v>
      </c>
      <c r="B128498" t="s">
        <v>97167</v>
      </c>
      <c r="C128498">
        <v>20200822</v>
      </c>
      <c r="D128498">
        <v>347</v>
      </c>
      <c r="E128498">
        <v>32335</v>
      </c>
      <c r="F128498">
        <v>3</v>
      </c>
      <c r="G128498" t="s">
        <v>97213</v>
      </c>
      <c r="H128498">
        <v>0</v>
      </c>
    </row>
    <row r="128499" spans="1:8" x14ac:dyDescent="0.3">
      <c r="A128499">
        <v>128498</v>
      </c>
      <c r="B128499" t="s">
        <v>97167</v>
      </c>
      <c r="C128499">
        <v>20200822</v>
      </c>
      <c r="D128499">
        <v>347</v>
      </c>
      <c r="E128499">
        <v>32335</v>
      </c>
      <c r="F128499">
        <v>4</v>
      </c>
      <c r="G128499" t="s">
        <v>97214</v>
      </c>
      <c r="H128499">
        <v>1</v>
      </c>
    </row>
    <row r="128500" spans="1:8" x14ac:dyDescent="0.3">
      <c r="A128500">
        <v>128499</v>
      </c>
      <c r="B128500" t="s">
        <v>97167</v>
      </c>
      <c r="C128500">
        <v>20200822</v>
      </c>
      <c r="D128500">
        <v>347</v>
      </c>
      <c r="E128500">
        <v>32336</v>
      </c>
      <c r="F128500">
        <v>1</v>
      </c>
      <c r="G128500" t="s">
        <v>53289</v>
      </c>
      <c r="H128500">
        <v>0</v>
      </c>
    </row>
    <row r="128501" spans="1:8" x14ac:dyDescent="0.3">
      <c r="A128501">
        <v>128500</v>
      </c>
      <c r="B128501" t="s">
        <v>97167</v>
      </c>
      <c r="C128501">
        <v>20200822</v>
      </c>
      <c r="D128501">
        <v>347</v>
      </c>
      <c r="E128501">
        <v>32336</v>
      </c>
      <c r="F128501">
        <v>2</v>
      </c>
      <c r="G128501" t="s">
        <v>96951</v>
      </c>
      <c r="H128501">
        <v>0</v>
      </c>
    </row>
    <row r="128502" spans="1:8" x14ac:dyDescent="0.3">
      <c r="A128502">
        <v>128501</v>
      </c>
      <c r="B128502" t="s">
        <v>97167</v>
      </c>
      <c r="C128502">
        <v>20200822</v>
      </c>
      <c r="D128502">
        <v>347</v>
      </c>
      <c r="E128502">
        <v>32336</v>
      </c>
      <c r="F128502">
        <v>3</v>
      </c>
      <c r="G128502" t="s">
        <v>53283</v>
      </c>
      <c r="H128502">
        <v>0</v>
      </c>
    </row>
    <row r="128503" spans="1:8" x14ac:dyDescent="0.3">
      <c r="A128503">
        <v>128502</v>
      </c>
      <c r="B128503" t="s">
        <v>97167</v>
      </c>
      <c r="C128503">
        <v>20200822</v>
      </c>
      <c r="D128503">
        <v>347</v>
      </c>
      <c r="E128503">
        <v>32336</v>
      </c>
      <c r="F128503">
        <v>4</v>
      </c>
      <c r="G128503" t="s">
        <v>97215</v>
      </c>
      <c r="H128503">
        <v>1</v>
      </c>
    </row>
    <row r="128504" spans="1:8" x14ac:dyDescent="0.3">
      <c r="A128504">
        <v>128503</v>
      </c>
      <c r="B128504" t="s">
        <v>97167</v>
      </c>
      <c r="C128504">
        <v>20200822</v>
      </c>
      <c r="D128504">
        <v>347</v>
      </c>
      <c r="E128504">
        <v>32337</v>
      </c>
      <c r="F128504">
        <v>1</v>
      </c>
      <c r="G128504" t="s">
        <v>94994</v>
      </c>
      <c r="H128504">
        <v>1</v>
      </c>
    </row>
    <row r="128505" spans="1:8" x14ac:dyDescent="0.3">
      <c r="A128505">
        <v>128504</v>
      </c>
      <c r="B128505" t="s">
        <v>97167</v>
      </c>
      <c r="C128505">
        <v>20200822</v>
      </c>
      <c r="D128505">
        <v>347</v>
      </c>
      <c r="E128505">
        <v>32337</v>
      </c>
      <c r="F128505">
        <v>2</v>
      </c>
      <c r="G128505" t="s">
        <v>97216</v>
      </c>
      <c r="H128505">
        <v>0</v>
      </c>
    </row>
    <row r="128506" spans="1:8" x14ac:dyDescent="0.3">
      <c r="A128506">
        <v>128505</v>
      </c>
      <c r="B128506" t="s">
        <v>97167</v>
      </c>
      <c r="C128506">
        <v>20200822</v>
      </c>
      <c r="D128506">
        <v>347</v>
      </c>
      <c r="E128506">
        <v>32337</v>
      </c>
      <c r="F128506">
        <v>3</v>
      </c>
      <c r="G128506" t="s">
        <v>97217</v>
      </c>
      <c r="H128506">
        <v>0</v>
      </c>
    </row>
    <row r="128507" spans="1:8" x14ac:dyDescent="0.3">
      <c r="A128507">
        <v>128506</v>
      </c>
      <c r="B128507" t="s">
        <v>97167</v>
      </c>
      <c r="C128507">
        <v>20200822</v>
      </c>
      <c r="D128507">
        <v>347</v>
      </c>
      <c r="E128507">
        <v>32337</v>
      </c>
      <c r="F128507">
        <v>4</v>
      </c>
      <c r="G128507" t="s">
        <v>97218</v>
      </c>
      <c r="H128507">
        <v>0</v>
      </c>
    </row>
    <row r="128508" spans="1:8" x14ac:dyDescent="0.3">
      <c r="A128508">
        <v>128507</v>
      </c>
      <c r="B128508" t="s">
        <v>97167</v>
      </c>
      <c r="C128508">
        <v>20200822</v>
      </c>
      <c r="D128508">
        <v>347</v>
      </c>
      <c r="E128508">
        <v>32338</v>
      </c>
      <c r="F128508">
        <v>1</v>
      </c>
      <c r="G128508" t="s">
        <v>95204</v>
      </c>
      <c r="H128508">
        <v>0</v>
      </c>
    </row>
    <row r="128509" spans="1:8" x14ac:dyDescent="0.3">
      <c r="A128509">
        <v>128508</v>
      </c>
      <c r="B128509" t="s">
        <v>97167</v>
      </c>
      <c r="C128509">
        <v>20200822</v>
      </c>
      <c r="D128509">
        <v>347</v>
      </c>
      <c r="E128509">
        <v>32338</v>
      </c>
      <c r="F128509">
        <v>2</v>
      </c>
      <c r="G128509" t="s">
        <v>95992</v>
      </c>
      <c r="H128509">
        <v>1</v>
      </c>
    </row>
    <row r="128510" spans="1:8" x14ac:dyDescent="0.3">
      <c r="A128510">
        <v>128509</v>
      </c>
      <c r="B128510" t="s">
        <v>97167</v>
      </c>
      <c r="C128510">
        <v>20200822</v>
      </c>
      <c r="D128510">
        <v>347</v>
      </c>
      <c r="E128510">
        <v>32338</v>
      </c>
      <c r="F128510">
        <v>3</v>
      </c>
      <c r="G128510" t="s">
        <v>97219</v>
      </c>
      <c r="H128510">
        <v>0</v>
      </c>
    </row>
    <row r="128511" spans="1:8" x14ac:dyDescent="0.3">
      <c r="A128511">
        <v>128510</v>
      </c>
      <c r="B128511" t="s">
        <v>97167</v>
      </c>
      <c r="C128511">
        <v>20200822</v>
      </c>
      <c r="D128511">
        <v>347</v>
      </c>
      <c r="E128511">
        <v>32338</v>
      </c>
      <c r="F128511">
        <v>4</v>
      </c>
      <c r="G128511" t="s">
        <v>97220</v>
      </c>
      <c r="H128511">
        <v>0</v>
      </c>
    </row>
    <row r="128512" spans="1:8" x14ac:dyDescent="0.3">
      <c r="A128512">
        <v>128511</v>
      </c>
      <c r="B128512" t="s">
        <v>97167</v>
      </c>
      <c r="C128512">
        <v>20200822</v>
      </c>
      <c r="D128512">
        <v>347</v>
      </c>
      <c r="E128512">
        <v>32339</v>
      </c>
      <c r="F128512">
        <v>1</v>
      </c>
      <c r="G128512" t="s">
        <v>97221</v>
      </c>
      <c r="H128512">
        <v>0</v>
      </c>
    </row>
    <row r="128513" spans="1:8" x14ac:dyDescent="0.3">
      <c r="A128513">
        <v>128512</v>
      </c>
      <c r="B128513" t="s">
        <v>97167</v>
      </c>
      <c r="C128513">
        <v>20200822</v>
      </c>
      <c r="D128513">
        <v>347</v>
      </c>
      <c r="E128513">
        <v>32339</v>
      </c>
      <c r="F128513">
        <v>2</v>
      </c>
      <c r="G128513" t="s">
        <v>97222</v>
      </c>
      <c r="H128513">
        <v>0</v>
      </c>
    </row>
    <row r="128514" spans="1:8" x14ac:dyDescent="0.3">
      <c r="A128514">
        <v>128513</v>
      </c>
      <c r="B128514" t="s">
        <v>97167</v>
      </c>
      <c r="C128514">
        <v>20200822</v>
      </c>
      <c r="D128514">
        <v>347</v>
      </c>
      <c r="E128514">
        <v>32339</v>
      </c>
      <c r="F128514">
        <v>3</v>
      </c>
      <c r="G128514" t="s">
        <v>97223</v>
      </c>
      <c r="H128514">
        <v>0</v>
      </c>
    </row>
    <row r="128515" spans="1:8" x14ac:dyDescent="0.3">
      <c r="A128515">
        <v>128514</v>
      </c>
      <c r="B128515" t="s">
        <v>97167</v>
      </c>
      <c r="C128515">
        <v>20200822</v>
      </c>
      <c r="D128515">
        <v>347</v>
      </c>
      <c r="E128515">
        <v>32339</v>
      </c>
      <c r="F128515">
        <v>4</v>
      </c>
      <c r="G128515" t="s">
        <v>97224</v>
      </c>
      <c r="H128515">
        <v>1</v>
      </c>
    </row>
    <row r="128516" spans="1:8" x14ac:dyDescent="0.3">
      <c r="A128516">
        <v>128515</v>
      </c>
      <c r="B128516" t="s">
        <v>97167</v>
      </c>
      <c r="C128516">
        <v>20200822</v>
      </c>
      <c r="D128516">
        <v>347</v>
      </c>
      <c r="E128516">
        <v>32340</v>
      </c>
      <c r="F128516">
        <v>1</v>
      </c>
      <c r="G128516" t="s">
        <v>97225</v>
      </c>
      <c r="H128516">
        <v>0</v>
      </c>
    </row>
    <row r="128517" spans="1:8" x14ac:dyDescent="0.3">
      <c r="A128517">
        <v>128516</v>
      </c>
      <c r="B128517" t="s">
        <v>97167</v>
      </c>
      <c r="C128517">
        <v>20200822</v>
      </c>
      <c r="D128517">
        <v>347</v>
      </c>
      <c r="E128517">
        <v>32340</v>
      </c>
      <c r="F128517">
        <v>2</v>
      </c>
      <c r="G128517" t="s">
        <v>97226</v>
      </c>
      <c r="H128517">
        <v>0</v>
      </c>
    </row>
    <row r="128518" spans="1:8" x14ac:dyDescent="0.3">
      <c r="A128518">
        <v>128517</v>
      </c>
      <c r="B128518" t="s">
        <v>97167</v>
      </c>
      <c r="C128518">
        <v>20200822</v>
      </c>
      <c r="D128518">
        <v>347</v>
      </c>
      <c r="E128518">
        <v>32340</v>
      </c>
      <c r="F128518">
        <v>3</v>
      </c>
      <c r="G128518" t="s">
        <v>97227</v>
      </c>
      <c r="H128518">
        <v>0</v>
      </c>
    </row>
    <row r="128519" spans="1:8" x14ac:dyDescent="0.3">
      <c r="A128519">
        <v>128518</v>
      </c>
      <c r="B128519" t="s">
        <v>97167</v>
      </c>
      <c r="C128519">
        <v>20200822</v>
      </c>
      <c r="D128519">
        <v>347</v>
      </c>
      <c r="E128519">
        <v>32340</v>
      </c>
      <c r="F128519">
        <v>4</v>
      </c>
      <c r="G128519" t="s">
        <v>97228</v>
      </c>
      <c r="H128519">
        <v>1</v>
      </c>
    </row>
    <row r="128520" spans="1:8" x14ac:dyDescent="0.3">
      <c r="A128520">
        <v>128519</v>
      </c>
      <c r="B128520" t="s">
        <v>97167</v>
      </c>
      <c r="C128520">
        <v>20200822</v>
      </c>
      <c r="D128520">
        <v>347</v>
      </c>
      <c r="E128520">
        <v>32341</v>
      </c>
      <c r="F128520">
        <v>1</v>
      </c>
      <c r="G128520" t="s">
        <v>2064</v>
      </c>
      <c r="H128520">
        <v>1</v>
      </c>
    </row>
    <row r="128521" spans="1:8" x14ac:dyDescent="0.3">
      <c r="A128521">
        <v>128520</v>
      </c>
      <c r="B128521" t="s">
        <v>97167</v>
      </c>
      <c r="C128521">
        <v>20200822</v>
      </c>
      <c r="D128521">
        <v>347</v>
      </c>
      <c r="E128521">
        <v>32341</v>
      </c>
      <c r="F128521">
        <v>2</v>
      </c>
      <c r="G128521" t="s">
        <v>4568</v>
      </c>
      <c r="H128521">
        <v>0</v>
      </c>
    </row>
    <row r="128522" spans="1:8" x14ac:dyDescent="0.3">
      <c r="A128522">
        <v>128521</v>
      </c>
      <c r="B128522" t="s">
        <v>97167</v>
      </c>
      <c r="C128522">
        <v>20200822</v>
      </c>
      <c r="D128522">
        <v>347</v>
      </c>
      <c r="E128522">
        <v>32341</v>
      </c>
      <c r="F128522">
        <v>3</v>
      </c>
      <c r="G128522" t="s">
        <v>30318</v>
      </c>
      <c r="H128522">
        <v>0</v>
      </c>
    </row>
    <row r="128523" spans="1:8" x14ac:dyDescent="0.3">
      <c r="A128523">
        <v>128522</v>
      </c>
      <c r="B128523" t="s">
        <v>97167</v>
      </c>
      <c r="C128523">
        <v>20200822</v>
      </c>
      <c r="D128523">
        <v>347</v>
      </c>
      <c r="E128523">
        <v>32341</v>
      </c>
      <c r="F128523">
        <v>4</v>
      </c>
      <c r="G128523" t="s">
        <v>97229</v>
      </c>
      <c r="H128523">
        <v>0</v>
      </c>
    </row>
    <row r="128524" spans="1:8" x14ac:dyDescent="0.3">
      <c r="A128524">
        <v>128523</v>
      </c>
      <c r="B128524" t="s">
        <v>97167</v>
      </c>
      <c r="C128524">
        <v>20200822</v>
      </c>
      <c r="D128524">
        <v>347</v>
      </c>
      <c r="E128524">
        <v>32342</v>
      </c>
      <c r="F128524">
        <v>1</v>
      </c>
      <c r="G128524" t="s">
        <v>97230</v>
      </c>
      <c r="H128524">
        <v>1</v>
      </c>
    </row>
    <row r="128525" spans="1:8" x14ac:dyDescent="0.3">
      <c r="A128525">
        <v>128524</v>
      </c>
      <c r="B128525" t="s">
        <v>97167</v>
      </c>
      <c r="C128525">
        <v>20200822</v>
      </c>
      <c r="D128525">
        <v>347</v>
      </c>
      <c r="E128525">
        <v>32342</v>
      </c>
      <c r="F128525">
        <v>2</v>
      </c>
      <c r="G128525" t="s">
        <v>97231</v>
      </c>
      <c r="H128525">
        <v>0</v>
      </c>
    </row>
    <row r="128526" spans="1:8" x14ac:dyDescent="0.3">
      <c r="A128526">
        <v>128525</v>
      </c>
      <c r="B128526" t="s">
        <v>97167</v>
      </c>
      <c r="C128526">
        <v>20200822</v>
      </c>
      <c r="D128526">
        <v>347</v>
      </c>
      <c r="E128526">
        <v>32342</v>
      </c>
      <c r="F128526">
        <v>3</v>
      </c>
      <c r="G128526" t="s">
        <v>97232</v>
      </c>
      <c r="H128526">
        <v>0</v>
      </c>
    </row>
    <row r="128527" spans="1:8" x14ac:dyDescent="0.3">
      <c r="A128527">
        <v>128526</v>
      </c>
      <c r="B128527" t="s">
        <v>97167</v>
      </c>
      <c r="C128527">
        <v>20200822</v>
      </c>
      <c r="D128527">
        <v>347</v>
      </c>
      <c r="E128527">
        <v>32342</v>
      </c>
      <c r="F128527">
        <v>4</v>
      </c>
      <c r="G128527" t="s">
        <v>97233</v>
      </c>
      <c r="H128527">
        <v>0</v>
      </c>
    </row>
    <row r="128528" spans="1:8" x14ac:dyDescent="0.3">
      <c r="A128528">
        <v>128527</v>
      </c>
      <c r="B128528" t="s">
        <v>97167</v>
      </c>
      <c r="C128528">
        <v>20200822</v>
      </c>
      <c r="D128528">
        <v>347</v>
      </c>
      <c r="E128528">
        <v>32343</v>
      </c>
      <c r="F128528">
        <v>1</v>
      </c>
      <c r="G128528" t="s">
        <v>95899</v>
      </c>
      <c r="H128528">
        <v>0</v>
      </c>
    </row>
    <row r="128529" spans="1:8" x14ac:dyDescent="0.3">
      <c r="A128529">
        <v>128528</v>
      </c>
      <c r="B128529" t="s">
        <v>97167</v>
      </c>
      <c r="C128529">
        <v>20200822</v>
      </c>
      <c r="D128529">
        <v>347</v>
      </c>
      <c r="E128529">
        <v>32343</v>
      </c>
      <c r="F128529">
        <v>2</v>
      </c>
      <c r="G128529" t="s">
        <v>97234</v>
      </c>
      <c r="H128529">
        <v>1</v>
      </c>
    </row>
    <row r="128530" spans="1:8" x14ac:dyDescent="0.3">
      <c r="A128530">
        <v>128529</v>
      </c>
      <c r="B128530" t="s">
        <v>97167</v>
      </c>
      <c r="C128530">
        <v>20200822</v>
      </c>
      <c r="D128530">
        <v>347</v>
      </c>
      <c r="E128530">
        <v>32343</v>
      </c>
      <c r="F128530">
        <v>3</v>
      </c>
      <c r="G128530" t="s">
        <v>97235</v>
      </c>
      <c r="H128530">
        <v>0</v>
      </c>
    </row>
    <row r="128531" spans="1:8" x14ac:dyDescent="0.3">
      <c r="A128531">
        <v>128530</v>
      </c>
      <c r="B128531" t="s">
        <v>97167</v>
      </c>
      <c r="C128531">
        <v>20200822</v>
      </c>
      <c r="D128531">
        <v>347</v>
      </c>
      <c r="E128531">
        <v>32343</v>
      </c>
      <c r="F128531">
        <v>4</v>
      </c>
      <c r="G128531" t="s">
        <v>95902</v>
      </c>
      <c r="H128531">
        <v>0</v>
      </c>
    </row>
    <row r="128532" spans="1:8" x14ac:dyDescent="0.3">
      <c r="A128532">
        <v>128531</v>
      </c>
      <c r="B128532" t="s">
        <v>97167</v>
      </c>
      <c r="C128532">
        <v>20200822</v>
      </c>
      <c r="D128532">
        <v>347</v>
      </c>
      <c r="E128532">
        <v>32344</v>
      </c>
      <c r="F128532">
        <v>1</v>
      </c>
      <c r="G128532" t="s">
        <v>97236</v>
      </c>
      <c r="H128532">
        <v>0</v>
      </c>
    </row>
    <row r="128533" spans="1:8" x14ac:dyDescent="0.3">
      <c r="A128533">
        <v>128532</v>
      </c>
      <c r="B128533" t="s">
        <v>97167</v>
      </c>
      <c r="C128533">
        <v>20200822</v>
      </c>
      <c r="D128533">
        <v>347</v>
      </c>
      <c r="E128533">
        <v>32344</v>
      </c>
      <c r="F128533">
        <v>2</v>
      </c>
      <c r="G128533" t="s">
        <v>97237</v>
      </c>
      <c r="H128533">
        <v>0</v>
      </c>
    </row>
    <row r="128534" spans="1:8" x14ac:dyDescent="0.3">
      <c r="A128534">
        <v>128533</v>
      </c>
      <c r="B128534" t="s">
        <v>97167</v>
      </c>
      <c r="C128534">
        <v>20200822</v>
      </c>
      <c r="D128534">
        <v>347</v>
      </c>
      <c r="E128534">
        <v>32344</v>
      </c>
      <c r="F128534">
        <v>3</v>
      </c>
      <c r="G128534" t="s">
        <v>97238</v>
      </c>
      <c r="H128534">
        <v>1</v>
      </c>
    </row>
    <row r="128535" spans="1:8" x14ac:dyDescent="0.3">
      <c r="A128535">
        <v>128534</v>
      </c>
      <c r="B128535" t="s">
        <v>97167</v>
      </c>
      <c r="C128535">
        <v>20200822</v>
      </c>
      <c r="D128535">
        <v>347</v>
      </c>
      <c r="E128535">
        <v>32344</v>
      </c>
      <c r="F128535">
        <v>4</v>
      </c>
      <c r="G128535" t="s">
        <v>97239</v>
      </c>
      <c r="H128535">
        <v>0</v>
      </c>
    </row>
    <row r="128536" spans="1:8" x14ac:dyDescent="0.3">
      <c r="A128536">
        <v>128535</v>
      </c>
      <c r="B128536" t="s">
        <v>97167</v>
      </c>
      <c r="C128536">
        <v>20200822</v>
      </c>
      <c r="D128536">
        <v>347</v>
      </c>
      <c r="E128536">
        <v>32345</v>
      </c>
      <c r="F128536">
        <v>1</v>
      </c>
      <c r="G128536" t="s">
        <v>97240</v>
      </c>
      <c r="H128536">
        <v>1</v>
      </c>
    </row>
    <row r="128537" spans="1:8" x14ac:dyDescent="0.3">
      <c r="A128537">
        <v>128536</v>
      </c>
      <c r="B128537" t="s">
        <v>97167</v>
      </c>
      <c r="C128537">
        <v>20200822</v>
      </c>
      <c r="D128537">
        <v>347</v>
      </c>
      <c r="E128537">
        <v>32345</v>
      </c>
      <c r="F128537">
        <v>2</v>
      </c>
      <c r="G128537" t="s">
        <v>97241</v>
      </c>
      <c r="H128537">
        <v>0</v>
      </c>
    </row>
    <row r="128538" spans="1:8" x14ac:dyDescent="0.3">
      <c r="A128538">
        <v>128537</v>
      </c>
      <c r="B128538" t="s">
        <v>97167</v>
      </c>
      <c r="C128538">
        <v>20200822</v>
      </c>
      <c r="D128538">
        <v>347</v>
      </c>
      <c r="E128538">
        <v>32345</v>
      </c>
      <c r="F128538">
        <v>3</v>
      </c>
      <c r="G128538" t="s">
        <v>97242</v>
      </c>
      <c r="H128538">
        <v>0</v>
      </c>
    </row>
    <row r="128539" spans="1:8" x14ac:dyDescent="0.3">
      <c r="A128539">
        <v>128538</v>
      </c>
      <c r="B128539" t="s">
        <v>97167</v>
      </c>
      <c r="C128539">
        <v>20200822</v>
      </c>
      <c r="D128539">
        <v>347</v>
      </c>
      <c r="E128539">
        <v>32345</v>
      </c>
      <c r="F128539">
        <v>4</v>
      </c>
      <c r="G128539" t="s">
        <v>97243</v>
      </c>
      <c r="H128539">
        <v>0</v>
      </c>
    </row>
    <row r="128540" spans="1:8" x14ac:dyDescent="0.3">
      <c r="A128540">
        <v>128539</v>
      </c>
      <c r="B128540" t="s">
        <v>97167</v>
      </c>
      <c r="C128540">
        <v>20200822</v>
      </c>
      <c r="D128540">
        <v>347</v>
      </c>
      <c r="E128540">
        <v>32346</v>
      </c>
      <c r="F128540">
        <v>1</v>
      </c>
      <c r="G128540" t="s">
        <v>97244</v>
      </c>
      <c r="H128540">
        <v>0</v>
      </c>
    </row>
    <row r="128541" spans="1:8" x14ac:dyDescent="0.3">
      <c r="A128541">
        <v>128540</v>
      </c>
      <c r="B128541" t="s">
        <v>97167</v>
      </c>
      <c r="C128541">
        <v>20200822</v>
      </c>
      <c r="D128541">
        <v>347</v>
      </c>
      <c r="E128541">
        <v>32346</v>
      </c>
      <c r="F128541">
        <v>2</v>
      </c>
      <c r="G128541" t="s">
        <v>97245</v>
      </c>
      <c r="H128541">
        <v>1</v>
      </c>
    </row>
    <row r="128542" spans="1:8" x14ac:dyDescent="0.3">
      <c r="A128542">
        <v>128541</v>
      </c>
      <c r="B128542" t="s">
        <v>97167</v>
      </c>
      <c r="C128542">
        <v>20200822</v>
      </c>
      <c r="D128542">
        <v>347</v>
      </c>
      <c r="E128542">
        <v>32346</v>
      </c>
      <c r="F128542">
        <v>3</v>
      </c>
      <c r="G128542" t="s">
        <v>97246</v>
      </c>
      <c r="H128542">
        <v>0</v>
      </c>
    </row>
    <row r="128543" spans="1:8" x14ac:dyDescent="0.3">
      <c r="A128543">
        <v>128542</v>
      </c>
      <c r="B128543" t="s">
        <v>97167</v>
      </c>
      <c r="C128543">
        <v>20200822</v>
      </c>
      <c r="D128543">
        <v>347</v>
      </c>
      <c r="E128543">
        <v>32346</v>
      </c>
      <c r="F128543">
        <v>4</v>
      </c>
      <c r="G128543" t="s">
        <v>97247</v>
      </c>
      <c r="H128543">
        <v>0</v>
      </c>
    </row>
    <row r="128544" spans="1:8" x14ac:dyDescent="0.3">
      <c r="A128544">
        <v>128543</v>
      </c>
      <c r="B128544" t="s">
        <v>97167</v>
      </c>
      <c r="C128544">
        <v>20200822</v>
      </c>
      <c r="D128544">
        <v>347</v>
      </c>
      <c r="E128544">
        <v>32347</v>
      </c>
      <c r="F128544">
        <v>1</v>
      </c>
      <c r="G128544" t="s">
        <v>97248</v>
      </c>
      <c r="H128544">
        <v>0</v>
      </c>
    </row>
    <row r="128545" spans="1:8" x14ac:dyDescent="0.3">
      <c r="A128545">
        <v>128544</v>
      </c>
      <c r="B128545" t="s">
        <v>97167</v>
      </c>
      <c r="C128545">
        <v>20200822</v>
      </c>
      <c r="D128545">
        <v>347</v>
      </c>
      <c r="E128545">
        <v>32347</v>
      </c>
      <c r="F128545">
        <v>2</v>
      </c>
      <c r="G128545" t="s">
        <v>13283</v>
      </c>
      <c r="H128545">
        <v>0</v>
      </c>
    </row>
    <row r="128546" spans="1:8" x14ac:dyDescent="0.3">
      <c r="A128546">
        <v>128545</v>
      </c>
      <c r="B128546" t="s">
        <v>97167</v>
      </c>
      <c r="C128546">
        <v>20200822</v>
      </c>
      <c r="D128546">
        <v>347</v>
      </c>
      <c r="E128546">
        <v>32347</v>
      </c>
      <c r="F128546">
        <v>3</v>
      </c>
      <c r="G128546" t="s">
        <v>94700</v>
      </c>
      <c r="H128546">
        <v>0</v>
      </c>
    </row>
    <row r="128547" spans="1:8" x14ac:dyDescent="0.3">
      <c r="A128547">
        <v>128546</v>
      </c>
      <c r="B128547" t="s">
        <v>97167</v>
      </c>
      <c r="C128547">
        <v>20200822</v>
      </c>
      <c r="D128547">
        <v>347</v>
      </c>
      <c r="E128547">
        <v>32347</v>
      </c>
      <c r="F128547">
        <v>4</v>
      </c>
      <c r="G128547" t="s">
        <v>94698</v>
      </c>
      <c r="H128547">
        <v>1</v>
      </c>
    </row>
    <row r="128548" spans="1:8" x14ac:dyDescent="0.3">
      <c r="A128548">
        <v>128547</v>
      </c>
      <c r="B128548" t="s">
        <v>97167</v>
      </c>
      <c r="C128548">
        <v>20200822</v>
      </c>
      <c r="D128548">
        <v>347</v>
      </c>
      <c r="E128548">
        <v>32348</v>
      </c>
      <c r="F128548">
        <v>1</v>
      </c>
      <c r="G128548" t="s">
        <v>97249</v>
      </c>
      <c r="H128548">
        <v>0</v>
      </c>
    </row>
    <row r="128549" spans="1:8" x14ac:dyDescent="0.3">
      <c r="A128549">
        <v>128548</v>
      </c>
      <c r="B128549" t="s">
        <v>97167</v>
      </c>
      <c r="C128549">
        <v>20200822</v>
      </c>
      <c r="D128549">
        <v>347</v>
      </c>
      <c r="E128549">
        <v>32348</v>
      </c>
      <c r="F128549">
        <v>2</v>
      </c>
      <c r="G128549" t="s">
        <v>97250</v>
      </c>
      <c r="H128549">
        <v>0</v>
      </c>
    </row>
    <row r="128550" spans="1:8" x14ac:dyDescent="0.3">
      <c r="A128550">
        <v>128549</v>
      </c>
      <c r="B128550" t="s">
        <v>97167</v>
      </c>
      <c r="C128550">
        <v>20200822</v>
      </c>
      <c r="D128550">
        <v>347</v>
      </c>
      <c r="E128550">
        <v>32348</v>
      </c>
      <c r="F128550">
        <v>3</v>
      </c>
      <c r="G128550" t="s">
        <v>97251</v>
      </c>
      <c r="H128550">
        <v>1</v>
      </c>
    </row>
    <row r="128551" spans="1:8" x14ac:dyDescent="0.3">
      <c r="A128551">
        <v>128550</v>
      </c>
      <c r="B128551" t="s">
        <v>97167</v>
      </c>
      <c r="C128551">
        <v>20200822</v>
      </c>
      <c r="D128551">
        <v>347</v>
      </c>
      <c r="E128551">
        <v>32348</v>
      </c>
      <c r="F128551">
        <v>4</v>
      </c>
      <c r="G128551" t="s">
        <v>97252</v>
      </c>
      <c r="H128551">
        <v>0</v>
      </c>
    </row>
    <row r="128552" spans="1:8" x14ac:dyDescent="0.3">
      <c r="A128552">
        <v>128551</v>
      </c>
      <c r="B128552" t="s">
        <v>97167</v>
      </c>
      <c r="C128552">
        <v>20200822</v>
      </c>
      <c r="D128552">
        <v>347</v>
      </c>
      <c r="E128552">
        <v>32349</v>
      </c>
      <c r="F128552">
        <v>1</v>
      </c>
      <c r="G128552" t="s">
        <v>97253</v>
      </c>
      <c r="H128552">
        <v>0</v>
      </c>
    </row>
    <row r="128553" spans="1:8" x14ac:dyDescent="0.3">
      <c r="A128553">
        <v>128552</v>
      </c>
      <c r="B128553" t="s">
        <v>97167</v>
      </c>
      <c r="C128553">
        <v>20200822</v>
      </c>
      <c r="D128553">
        <v>347</v>
      </c>
      <c r="E128553">
        <v>32349</v>
      </c>
      <c r="F128553">
        <v>2</v>
      </c>
      <c r="G128553" t="s">
        <v>97254</v>
      </c>
      <c r="H128553">
        <v>0</v>
      </c>
    </row>
    <row r="128554" spans="1:8" x14ac:dyDescent="0.3">
      <c r="A128554">
        <v>128553</v>
      </c>
      <c r="B128554" t="s">
        <v>97167</v>
      </c>
      <c r="C128554">
        <v>20200822</v>
      </c>
      <c r="D128554">
        <v>347</v>
      </c>
      <c r="E128554">
        <v>32349</v>
      </c>
      <c r="F128554">
        <v>3</v>
      </c>
      <c r="G128554" t="s">
        <v>97255</v>
      </c>
      <c r="H128554">
        <v>0</v>
      </c>
    </row>
    <row r="128555" spans="1:8" x14ac:dyDescent="0.3">
      <c r="A128555">
        <v>128554</v>
      </c>
      <c r="B128555" t="s">
        <v>97167</v>
      </c>
      <c r="C128555">
        <v>20200822</v>
      </c>
      <c r="D128555">
        <v>347</v>
      </c>
      <c r="E128555">
        <v>32349</v>
      </c>
      <c r="F128555">
        <v>4</v>
      </c>
      <c r="G128555" t="s">
        <v>97256</v>
      </c>
      <c r="H128555">
        <v>1</v>
      </c>
    </row>
    <row r="128556" spans="1:8" x14ac:dyDescent="0.3">
      <c r="A128556">
        <v>128555</v>
      </c>
      <c r="B128556" t="s">
        <v>97167</v>
      </c>
      <c r="C128556">
        <v>20200822</v>
      </c>
      <c r="D128556">
        <v>347</v>
      </c>
      <c r="E128556">
        <v>32350</v>
      </c>
      <c r="F128556">
        <v>1</v>
      </c>
      <c r="G128556" t="s">
        <v>97257</v>
      </c>
      <c r="H128556">
        <v>0</v>
      </c>
    </row>
    <row r="128557" spans="1:8" x14ac:dyDescent="0.3">
      <c r="A128557">
        <v>128556</v>
      </c>
      <c r="B128557" t="s">
        <v>97167</v>
      </c>
      <c r="C128557">
        <v>20200822</v>
      </c>
      <c r="D128557">
        <v>347</v>
      </c>
      <c r="E128557">
        <v>32350</v>
      </c>
      <c r="F128557">
        <v>2</v>
      </c>
      <c r="G128557" t="s">
        <v>97258</v>
      </c>
      <c r="H128557">
        <v>0</v>
      </c>
    </row>
    <row r="128558" spans="1:8" x14ac:dyDescent="0.3">
      <c r="A128558">
        <v>128557</v>
      </c>
      <c r="B128558" t="s">
        <v>97167</v>
      </c>
      <c r="C128558">
        <v>20200822</v>
      </c>
      <c r="D128558">
        <v>347</v>
      </c>
      <c r="E128558">
        <v>32350</v>
      </c>
      <c r="F128558">
        <v>3</v>
      </c>
      <c r="G128558" t="s">
        <v>97259</v>
      </c>
      <c r="H128558">
        <v>1</v>
      </c>
    </row>
    <row r="128559" spans="1:8" x14ac:dyDescent="0.3">
      <c r="A128559">
        <v>128558</v>
      </c>
      <c r="B128559" t="s">
        <v>97167</v>
      </c>
      <c r="C128559">
        <v>20200822</v>
      </c>
      <c r="D128559">
        <v>347</v>
      </c>
      <c r="E128559">
        <v>32350</v>
      </c>
      <c r="F128559">
        <v>4</v>
      </c>
      <c r="G128559" t="s">
        <v>97260</v>
      </c>
      <c r="H128559">
        <v>0</v>
      </c>
    </row>
    <row r="128560" spans="1:8" x14ac:dyDescent="0.3">
      <c r="A128560">
        <v>128559</v>
      </c>
      <c r="B128560" t="s">
        <v>97167</v>
      </c>
      <c r="C128560">
        <v>20200822</v>
      </c>
      <c r="D128560">
        <v>347</v>
      </c>
      <c r="E128560">
        <v>32351</v>
      </c>
      <c r="F128560">
        <v>1</v>
      </c>
      <c r="G128560" t="s">
        <v>5467</v>
      </c>
      <c r="H128560">
        <v>0</v>
      </c>
    </row>
    <row r="128561" spans="1:8" x14ac:dyDescent="0.3">
      <c r="A128561">
        <v>128560</v>
      </c>
      <c r="B128561" t="s">
        <v>97167</v>
      </c>
      <c r="C128561">
        <v>20200822</v>
      </c>
      <c r="D128561">
        <v>347</v>
      </c>
      <c r="E128561">
        <v>32351</v>
      </c>
      <c r="F128561">
        <v>2</v>
      </c>
      <c r="G128561" t="s">
        <v>97261</v>
      </c>
      <c r="H128561">
        <v>0</v>
      </c>
    </row>
    <row r="128562" spans="1:8" x14ac:dyDescent="0.3">
      <c r="A128562">
        <v>128561</v>
      </c>
      <c r="B128562" t="s">
        <v>97167</v>
      </c>
      <c r="C128562">
        <v>20200822</v>
      </c>
      <c r="D128562">
        <v>347</v>
      </c>
      <c r="E128562">
        <v>32351</v>
      </c>
      <c r="F128562">
        <v>3</v>
      </c>
      <c r="G128562" t="s">
        <v>95117</v>
      </c>
      <c r="H128562">
        <v>0</v>
      </c>
    </row>
    <row r="128563" spans="1:8" x14ac:dyDescent="0.3">
      <c r="A128563">
        <v>128562</v>
      </c>
      <c r="B128563" t="s">
        <v>97167</v>
      </c>
      <c r="C128563">
        <v>20200822</v>
      </c>
      <c r="D128563">
        <v>347</v>
      </c>
      <c r="E128563">
        <v>32351</v>
      </c>
      <c r="F128563">
        <v>4</v>
      </c>
      <c r="G128563" t="s">
        <v>97262</v>
      </c>
      <c r="H128563">
        <v>1</v>
      </c>
    </row>
    <row r="128564" spans="1:8" x14ac:dyDescent="0.3">
      <c r="A128564">
        <v>128563</v>
      </c>
      <c r="B128564" t="s">
        <v>97167</v>
      </c>
      <c r="C128564">
        <v>20200822</v>
      </c>
      <c r="D128564">
        <v>347</v>
      </c>
      <c r="E128564">
        <v>32352</v>
      </c>
      <c r="F128564">
        <v>1</v>
      </c>
      <c r="G128564" t="s">
        <v>26844</v>
      </c>
      <c r="H128564">
        <v>0</v>
      </c>
    </row>
    <row r="128565" spans="1:8" x14ac:dyDescent="0.3">
      <c r="A128565">
        <v>128564</v>
      </c>
      <c r="B128565" t="s">
        <v>97167</v>
      </c>
      <c r="C128565">
        <v>20200822</v>
      </c>
      <c r="D128565">
        <v>347</v>
      </c>
      <c r="E128565">
        <v>32352</v>
      </c>
      <c r="F128565">
        <v>2</v>
      </c>
      <c r="G128565" t="s">
        <v>68958</v>
      </c>
      <c r="H128565">
        <v>1</v>
      </c>
    </row>
    <row r="128566" spans="1:8" x14ac:dyDescent="0.3">
      <c r="A128566">
        <v>128565</v>
      </c>
      <c r="B128566" t="s">
        <v>97167</v>
      </c>
      <c r="C128566">
        <v>20200822</v>
      </c>
      <c r="D128566">
        <v>347</v>
      </c>
      <c r="E128566">
        <v>32352</v>
      </c>
      <c r="F128566">
        <v>3</v>
      </c>
      <c r="G128566" t="s">
        <v>97263</v>
      </c>
      <c r="H128566">
        <v>0</v>
      </c>
    </row>
    <row r="128567" spans="1:8" x14ac:dyDescent="0.3">
      <c r="A128567">
        <v>128566</v>
      </c>
      <c r="B128567" t="s">
        <v>97167</v>
      </c>
      <c r="C128567">
        <v>20200822</v>
      </c>
      <c r="D128567">
        <v>347</v>
      </c>
      <c r="E128567">
        <v>32352</v>
      </c>
      <c r="F128567">
        <v>4</v>
      </c>
      <c r="G128567" t="s">
        <v>26843</v>
      </c>
      <c r="H128567">
        <v>0</v>
      </c>
    </row>
    <row r="128568" spans="1:8" x14ac:dyDescent="0.3">
      <c r="A128568">
        <v>128567</v>
      </c>
      <c r="B128568" t="s">
        <v>97167</v>
      </c>
      <c r="C128568">
        <v>20200822</v>
      </c>
      <c r="D128568">
        <v>347</v>
      </c>
      <c r="E128568">
        <v>32353</v>
      </c>
      <c r="F128568">
        <v>1</v>
      </c>
      <c r="G128568" t="s">
        <v>97264</v>
      </c>
      <c r="H128568">
        <v>0</v>
      </c>
    </row>
    <row r="128569" spans="1:8" x14ac:dyDescent="0.3">
      <c r="A128569">
        <v>128568</v>
      </c>
      <c r="B128569" t="s">
        <v>97167</v>
      </c>
      <c r="C128569">
        <v>20200822</v>
      </c>
      <c r="D128569">
        <v>347</v>
      </c>
      <c r="E128569">
        <v>32353</v>
      </c>
      <c r="F128569">
        <v>2</v>
      </c>
      <c r="G128569" t="s">
        <v>97265</v>
      </c>
      <c r="H128569">
        <v>0</v>
      </c>
    </row>
    <row r="128570" spans="1:8" x14ac:dyDescent="0.3">
      <c r="A128570">
        <v>128569</v>
      </c>
      <c r="B128570" t="s">
        <v>97167</v>
      </c>
      <c r="C128570">
        <v>20200822</v>
      </c>
      <c r="D128570">
        <v>347</v>
      </c>
      <c r="E128570">
        <v>32353</v>
      </c>
      <c r="F128570">
        <v>3</v>
      </c>
      <c r="G128570" t="s">
        <v>97266</v>
      </c>
      <c r="H128570">
        <v>1</v>
      </c>
    </row>
    <row r="128571" spans="1:8" x14ac:dyDescent="0.3">
      <c r="A128571">
        <v>128570</v>
      </c>
      <c r="B128571" t="s">
        <v>97167</v>
      </c>
      <c r="C128571">
        <v>20200822</v>
      </c>
      <c r="D128571">
        <v>347</v>
      </c>
      <c r="E128571">
        <v>32353</v>
      </c>
      <c r="F128571">
        <v>4</v>
      </c>
      <c r="G128571" t="s">
        <v>97267</v>
      </c>
      <c r="H128571">
        <v>0</v>
      </c>
    </row>
    <row r="128572" spans="1:8" x14ac:dyDescent="0.3">
      <c r="A128572">
        <v>128571</v>
      </c>
      <c r="B128572" t="s">
        <v>97167</v>
      </c>
      <c r="C128572">
        <v>20200822</v>
      </c>
      <c r="D128572">
        <v>347</v>
      </c>
      <c r="E128572">
        <v>32354</v>
      </c>
      <c r="F128572">
        <v>1</v>
      </c>
      <c r="G128572" t="s">
        <v>97268</v>
      </c>
      <c r="H128572">
        <v>0</v>
      </c>
    </row>
    <row r="128573" spans="1:8" x14ac:dyDescent="0.3">
      <c r="A128573">
        <v>128572</v>
      </c>
      <c r="B128573" t="s">
        <v>97167</v>
      </c>
      <c r="C128573">
        <v>20200822</v>
      </c>
      <c r="D128573">
        <v>347</v>
      </c>
      <c r="E128573">
        <v>32354</v>
      </c>
      <c r="F128573">
        <v>2</v>
      </c>
      <c r="G128573" t="s">
        <v>97269</v>
      </c>
      <c r="H128573">
        <v>0</v>
      </c>
    </row>
    <row r="128574" spans="1:8" x14ac:dyDescent="0.3">
      <c r="A128574">
        <v>128573</v>
      </c>
      <c r="B128574" t="s">
        <v>97167</v>
      </c>
      <c r="C128574">
        <v>20200822</v>
      </c>
      <c r="D128574">
        <v>347</v>
      </c>
      <c r="E128574">
        <v>32354</v>
      </c>
      <c r="F128574">
        <v>3</v>
      </c>
      <c r="G128574" t="s">
        <v>97270</v>
      </c>
      <c r="H128574">
        <v>1</v>
      </c>
    </row>
    <row r="128575" spans="1:8" x14ac:dyDescent="0.3">
      <c r="A128575">
        <v>128574</v>
      </c>
      <c r="B128575" t="s">
        <v>97167</v>
      </c>
      <c r="C128575">
        <v>20200822</v>
      </c>
      <c r="D128575">
        <v>347</v>
      </c>
      <c r="E128575">
        <v>32354</v>
      </c>
      <c r="F128575">
        <v>4</v>
      </c>
      <c r="G128575" t="s">
        <v>97271</v>
      </c>
      <c r="H128575">
        <v>0</v>
      </c>
    </row>
    <row r="128576" spans="1:8" x14ac:dyDescent="0.3">
      <c r="A128576">
        <v>128575</v>
      </c>
      <c r="B128576" t="s">
        <v>97167</v>
      </c>
      <c r="C128576">
        <v>20200822</v>
      </c>
      <c r="D128576">
        <v>347</v>
      </c>
      <c r="E128576">
        <v>32355</v>
      </c>
      <c r="F128576">
        <v>1</v>
      </c>
      <c r="G128576" t="s">
        <v>97272</v>
      </c>
      <c r="H128576">
        <v>1</v>
      </c>
    </row>
    <row r="128577" spans="1:8" x14ac:dyDescent="0.3">
      <c r="A128577">
        <v>128576</v>
      </c>
      <c r="B128577" t="s">
        <v>97167</v>
      </c>
      <c r="C128577">
        <v>20200822</v>
      </c>
      <c r="D128577">
        <v>347</v>
      </c>
      <c r="E128577">
        <v>32355</v>
      </c>
      <c r="F128577">
        <v>2</v>
      </c>
      <c r="G128577" t="s">
        <v>97273</v>
      </c>
      <c r="H128577">
        <v>0</v>
      </c>
    </row>
    <row r="128578" spans="1:8" x14ac:dyDescent="0.3">
      <c r="A128578">
        <v>128577</v>
      </c>
      <c r="B128578" t="s">
        <v>97167</v>
      </c>
      <c r="C128578">
        <v>20200822</v>
      </c>
      <c r="D128578">
        <v>347</v>
      </c>
      <c r="E128578">
        <v>32355</v>
      </c>
      <c r="F128578">
        <v>3</v>
      </c>
      <c r="G128578" t="s">
        <v>97274</v>
      </c>
      <c r="H128578">
        <v>0</v>
      </c>
    </row>
    <row r="128579" spans="1:8" x14ac:dyDescent="0.3">
      <c r="A128579">
        <v>128578</v>
      </c>
      <c r="B128579" t="s">
        <v>97167</v>
      </c>
      <c r="C128579">
        <v>20200822</v>
      </c>
      <c r="D128579">
        <v>347</v>
      </c>
      <c r="E128579">
        <v>32355</v>
      </c>
      <c r="F128579">
        <v>4</v>
      </c>
      <c r="G128579" t="s">
        <v>97275</v>
      </c>
      <c r="H128579">
        <v>0</v>
      </c>
    </row>
    <row r="128580" spans="1:8" x14ac:dyDescent="0.3">
      <c r="A128580">
        <v>128579</v>
      </c>
      <c r="B128580" t="s">
        <v>97167</v>
      </c>
      <c r="C128580">
        <v>20200822</v>
      </c>
      <c r="D128580">
        <v>347</v>
      </c>
      <c r="E128580">
        <v>32356</v>
      </c>
      <c r="F128580">
        <v>1</v>
      </c>
      <c r="G128580" t="s">
        <v>95899</v>
      </c>
      <c r="H128580">
        <v>0</v>
      </c>
    </row>
    <row r="128581" spans="1:8" x14ac:dyDescent="0.3">
      <c r="A128581">
        <v>128580</v>
      </c>
      <c r="B128581" t="s">
        <v>97167</v>
      </c>
      <c r="C128581">
        <v>20200822</v>
      </c>
      <c r="D128581">
        <v>347</v>
      </c>
      <c r="E128581">
        <v>32356</v>
      </c>
      <c r="F128581">
        <v>2</v>
      </c>
      <c r="G128581" t="s">
        <v>97276</v>
      </c>
      <c r="H128581">
        <v>0</v>
      </c>
    </row>
    <row r="128582" spans="1:8" x14ac:dyDescent="0.3">
      <c r="A128582">
        <v>128581</v>
      </c>
      <c r="B128582" t="s">
        <v>97167</v>
      </c>
      <c r="C128582">
        <v>20200822</v>
      </c>
      <c r="D128582">
        <v>347</v>
      </c>
      <c r="E128582">
        <v>32356</v>
      </c>
      <c r="F128582">
        <v>3</v>
      </c>
      <c r="G128582" t="s">
        <v>96970</v>
      </c>
      <c r="H128582">
        <v>1</v>
      </c>
    </row>
    <row r="128583" spans="1:8" x14ac:dyDescent="0.3">
      <c r="A128583">
        <v>128582</v>
      </c>
      <c r="B128583" t="s">
        <v>97167</v>
      </c>
      <c r="C128583">
        <v>20200822</v>
      </c>
      <c r="D128583">
        <v>347</v>
      </c>
      <c r="E128583">
        <v>32356</v>
      </c>
      <c r="F128583">
        <v>4</v>
      </c>
      <c r="G128583" t="s">
        <v>97277</v>
      </c>
      <c r="H128583">
        <v>0</v>
      </c>
    </row>
    <row r="128584" spans="1:8" x14ac:dyDescent="0.3">
      <c r="A128584">
        <v>128583</v>
      </c>
      <c r="B128584" t="s">
        <v>97167</v>
      </c>
      <c r="C128584">
        <v>20200822</v>
      </c>
      <c r="D128584">
        <v>347</v>
      </c>
      <c r="E128584">
        <v>32357</v>
      </c>
      <c r="F128584">
        <v>1</v>
      </c>
      <c r="G128584" t="s">
        <v>51050</v>
      </c>
      <c r="H128584">
        <v>0</v>
      </c>
    </row>
    <row r="128585" spans="1:8" x14ac:dyDescent="0.3">
      <c r="A128585">
        <v>128584</v>
      </c>
      <c r="B128585" t="s">
        <v>97167</v>
      </c>
      <c r="C128585">
        <v>20200822</v>
      </c>
      <c r="D128585">
        <v>347</v>
      </c>
      <c r="E128585">
        <v>32357</v>
      </c>
      <c r="F128585">
        <v>2</v>
      </c>
      <c r="G128585" t="s">
        <v>11257</v>
      </c>
      <c r="H128585">
        <v>0</v>
      </c>
    </row>
    <row r="128586" spans="1:8" x14ac:dyDescent="0.3">
      <c r="A128586">
        <v>128585</v>
      </c>
      <c r="B128586" t="s">
        <v>97167</v>
      </c>
      <c r="C128586">
        <v>20200822</v>
      </c>
      <c r="D128586">
        <v>347</v>
      </c>
      <c r="E128586">
        <v>32357</v>
      </c>
      <c r="F128586">
        <v>3</v>
      </c>
      <c r="G128586" t="s">
        <v>46450</v>
      </c>
      <c r="H128586">
        <v>0</v>
      </c>
    </row>
    <row r="128587" spans="1:8" x14ac:dyDescent="0.3">
      <c r="A128587">
        <v>128586</v>
      </c>
      <c r="B128587" t="s">
        <v>97167</v>
      </c>
      <c r="C128587">
        <v>20200822</v>
      </c>
      <c r="D128587">
        <v>347</v>
      </c>
      <c r="E128587">
        <v>32357</v>
      </c>
      <c r="F128587">
        <v>4</v>
      </c>
      <c r="G128587" t="s">
        <v>50505</v>
      </c>
      <c r="H128587">
        <v>1</v>
      </c>
    </row>
    <row r="128588" spans="1:8" x14ac:dyDescent="0.3">
      <c r="A128588">
        <v>128587</v>
      </c>
      <c r="B128588" t="s">
        <v>97167</v>
      </c>
      <c r="C128588">
        <v>20200822</v>
      </c>
      <c r="D128588">
        <v>347</v>
      </c>
      <c r="E128588">
        <v>32358</v>
      </c>
      <c r="F128588">
        <v>1</v>
      </c>
      <c r="G128588" t="s">
        <v>97278</v>
      </c>
      <c r="H128588">
        <v>1</v>
      </c>
    </row>
    <row r="128589" spans="1:8" x14ac:dyDescent="0.3">
      <c r="A128589">
        <v>128588</v>
      </c>
      <c r="B128589" t="s">
        <v>97167</v>
      </c>
      <c r="C128589">
        <v>20200822</v>
      </c>
      <c r="D128589">
        <v>347</v>
      </c>
      <c r="E128589">
        <v>32358</v>
      </c>
      <c r="F128589">
        <v>2</v>
      </c>
      <c r="G128589" t="s">
        <v>97279</v>
      </c>
      <c r="H128589">
        <v>0</v>
      </c>
    </row>
    <row r="128590" spans="1:8" x14ac:dyDescent="0.3">
      <c r="A128590">
        <v>128589</v>
      </c>
      <c r="B128590" t="s">
        <v>97167</v>
      </c>
      <c r="C128590">
        <v>20200822</v>
      </c>
      <c r="D128590">
        <v>347</v>
      </c>
      <c r="E128590">
        <v>32358</v>
      </c>
      <c r="F128590">
        <v>3</v>
      </c>
      <c r="G128590" t="s">
        <v>97280</v>
      </c>
      <c r="H128590">
        <v>0</v>
      </c>
    </row>
    <row r="128591" spans="1:8" x14ac:dyDescent="0.3">
      <c r="A128591">
        <v>128590</v>
      </c>
      <c r="B128591" t="s">
        <v>97167</v>
      </c>
      <c r="C128591">
        <v>20200822</v>
      </c>
      <c r="D128591">
        <v>347</v>
      </c>
      <c r="E128591">
        <v>32358</v>
      </c>
      <c r="F128591">
        <v>4</v>
      </c>
      <c r="G128591" t="s">
        <v>97281</v>
      </c>
      <c r="H128591">
        <v>0</v>
      </c>
    </row>
    <row r="128592" spans="1:8" x14ac:dyDescent="0.3">
      <c r="A128592">
        <v>128591</v>
      </c>
      <c r="B128592" t="s">
        <v>97167</v>
      </c>
      <c r="C128592">
        <v>20200822</v>
      </c>
      <c r="D128592">
        <v>347</v>
      </c>
      <c r="E128592">
        <v>32359</v>
      </c>
      <c r="F128592">
        <v>1</v>
      </c>
      <c r="G128592" t="s">
        <v>97282</v>
      </c>
      <c r="H128592">
        <v>0</v>
      </c>
    </row>
    <row r="128593" spans="1:8" x14ac:dyDescent="0.3">
      <c r="A128593">
        <v>128592</v>
      </c>
      <c r="B128593" t="s">
        <v>97167</v>
      </c>
      <c r="C128593">
        <v>20200822</v>
      </c>
      <c r="D128593">
        <v>347</v>
      </c>
      <c r="E128593">
        <v>32359</v>
      </c>
      <c r="F128593">
        <v>2</v>
      </c>
      <c r="G128593" t="s">
        <v>97283</v>
      </c>
      <c r="H128593">
        <v>0</v>
      </c>
    </row>
    <row r="128594" spans="1:8" x14ac:dyDescent="0.3">
      <c r="A128594">
        <v>128593</v>
      </c>
      <c r="B128594" t="s">
        <v>97167</v>
      </c>
      <c r="C128594">
        <v>20200822</v>
      </c>
      <c r="D128594">
        <v>347</v>
      </c>
      <c r="E128594">
        <v>32359</v>
      </c>
      <c r="F128594">
        <v>3</v>
      </c>
      <c r="G128594" t="s">
        <v>97284</v>
      </c>
      <c r="H128594">
        <v>0</v>
      </c>
    </row>
    <row r="128595" spans="1:8" x14ac:dyDescent="0.3">
      <c r="A128595">
        <v>128594</v>
      </c>
      <c r="B128595" t="s">
        <v>97167</v>
      </c>
      <c r="C128595">
        <v>20200822</v>
      </c>
      <c r="D128595">
        <v>347</v>
      </c>
      <c r="E128595">
        <v>32359</v>
      </c>
      <c r="F128595">
        <v>4</v>
      </c>
      <c r="G128595" t="s">
        <v>97285</v>
      </c>
      <c r="H128595">
        <v>1</v>
      </c>
    </row>
    <row r="128596" spans="1:8" x14ac:dyDescent="0.3">
      <c r="A128596">
        <v>128595</v>
      </c>
      <c r="B128596" t="s">
        <v>97167</v>
      </c>
      <c r="C128596">
        <v>20200822</v>
      </c>
      <c r="D128596">
        <v>347</v>
      </c>
      <c r="E128596">
        <v>32360</v>
      </c>
      <c r="F128596">
        <v>1</v>
      </c>
      <c r="G128596" t="s">
        <v>97286</v>
      </c>
      <c r="H128596">
        <v>1</v>
      </c>
    </row>
    <row r="128597" spans="1:8" x14ac:dyDescent="0.3">
      <c r="A128597">
        <v>128596</v>
      </c>
      <c r="B128597" t="s">
        <v>97167</v>
      </c>
      <c r="C128597">
        <v>20200822</v>
      </c>
      <c r="D128597">
        <v>347</v>
      </c>
      <c r="E128597">
        <v>32360</v>
      </c>
      <c r="F128597">
        <v>2</v>
      </c>
      <c r="G128597" t="s">
        <v>97287</v>
      </c>
      <c r="H128597">
        <v>0</v>
      </c>
    </row>
    <row r="128598" spans="1:8" x14ac:dyDescent="0.3">
      <c r="A128598">
        <v>128597</v>
      </c>
      <c r="B128598" t="s">
        <v>97167</v>
      </c>
      <c r="C128598">
        <v>20200822</v>
      </c>
      <c r="D128598">
        <v>347</v>
      </c>
      <c r="E128598">
        <v>32360</v>
      </c>
      <c r="F128598">
        <v>3</v>
      </c>
      <c r="G128598" t="s">
        <v>97288</v>
      </c>
      <c r="H128598">
        <v>0</v>
      </c>
    </row>
    <row r="128599" spans="1:8" x14ac:dyDescent="0.3">
      <c r="A128599">
        <v>128598</v>
      </c>
      <c r="B128599" t="s">
        <v>97167</v>
      </c>
      <c r="C128599">
        <v>20200822</v>
      </c>
      <c r="D128599">
        <v>347</v>
      </c>
      <c r="E128599">
        <v>32360</v>
      </c>
      <c r="F128599">
        <v>4</v>
      </c>
      <c r="G128599" t="s">
        <v>97289</v>
      </c>
      <c r="H128599">
        <v>0</v>
      </c>
    </row>
    <row r="128600" spans="1:8" x14ac:dyDescent="0.3">
      <c r="A128600">
        <v>128599</v>
      </c>
      <c r="B128600" t="s">
        <v>97167</v>
      </c>
      <c r="C128600">
        <v>20200822</v>
      </c>
      <c r="D128600">
        <v>347</v>
      </c>
      <c r="E128600">
        <v>32361</v>
      </c>
      <c r="F128600">
        <v>1</v>
      </c>
      <c r="G128600" t="s">
        <v>97290</v>
      </c>
      <c r="H128600">
        <v>0</v>
      </c>
    </row>
    <row r="128601" spans="1:8" x14ac:dyDescent="0.3">
      <c r="A128601">
        <v>128600</v>
      </c>
      <c r="B128601" t="s">
        <v>97167</v>
      </c>
      <c r="C128601">
        <v>20200822</v>
      </c>
      <c r="D128601">
        <v>347</v>
      </c>
      <c r="E128601">
        <v>32361</v>
      </c>
      <c r="F128601">
        <v>2</v>
      </c>
      <c r="G128601" t="s">
        <v>97291</v>
      </c>
      <c r="H128601">
        <v>1</v>
      </c>
    </row>
    <row r="128602" spans="1:8" x14ac:dyDescent="0.3">
      <c r="A128602">
        <v>128601</v>
      </c>
      <c r="B128602" t="s">
        <v>97167</v>
      </c>
      <c r="C128602">
        <v>20200822</v>
      </c>
      <c r="D128602">
        <v>347</v>
      </c>
      <c r="E128602">
        <v>32361</v>
      </c>
      <c r="F128602">
        <v>3</v>
      </c>
      <c r="G128602" t="s">
        <v>97292</v>
      </c>
      <c r="H128602">
        <v>0</v>
      </c>
    </row>
    <row r="128603" spans="1:8" x14ac:dyDescent="0.3">
      <c r="A128603">
        <v>128602</v>
      </c>
      <c r="B128603" t="s">
        <v>97167</v>
      </c>
      <c r="C128603">
        <v>20200822</v>
      </c>
      <c r="D128603">
        <v>347</v>
      </c>
      <c r="E128603">
        <v>32361</v>
      </c>
      <c r="F128603">
        <v>4</v>
      </c>
      <c r="G128603" t="s">
        <v>97293</v>
      </c>
      <c r="H128603">
        <v>0</v>
      </c>
    </row>
    <row r="128604" spans="1:8" x14ac:dyDescent="0.3">
      <c r="A128604">
        <v>128603</v>
      </c>
      <c r="B128604" t="s">
        <v>97167</v>
      </c>
      <c r="C128604">
        <v>20200822</v>
      </c>
      <c r="D128604">
        <v>347</v>
      </c>
      <c r="E128604">
        <v>32362</v>
      </c>
      <c r="F128604">
        <v>1</v>
      </c>
      <c r="G128604" t="s">
        <v>97294</v>
      </c>
      <c r="H128604">
        <v>0</v>
      </c>
    </row>
    <row r="128605" spans="1:8" x14ac:dyDescent="0.3">
      <c r="A128605">
        <v>128604</v>
      </c>
      <c r="B128605" t="s">
        <v>97167</v>
      </c>
      <c r="C128605">
        <v>20200822</v>
      </c>
      <c r="D128605">
        <v>347</v>
      </c>
      <c r="E128605">
        <v>32362</v>
      </c>
      <c r="F128605">
        <v>2</v>
      </c>
      <c r="G128605" t="s">
        <v>97295</v>
      </c>
      <c r="H128605">
        <v>0</v>
      </c>
    </row>
    <row r="128606" spans="1:8" x14ac:dyDescent="0.3">
      <c r="A128606">
        <v>128605</v>
      </c>
      <c r="B128606" t="s">
        <v>97167</v>
      </c>
      <c r="C128606">
        <v>20200822</v>
      </c>
      <c r="D128606">
        <v>347</v>
      </c>
      <c r="E128606">
        <v>32362</v>
      </c>
      <c r="F128606">
        <v>3</v>
      </c>
      <c r="G128606" t="s">
        <v>97296</v>
      </c>
      <c r="H128606">
        <v>0</v>
      </c>
    </row>
    <row r="128607" spans="1:8" x14ac:dyDescent="0.3">
      <c r="A128607">
        <v>128606</v>
      </c>
      <c r="B128607" t="s">
        <v>97167</v>
      </c>
      <c r="C128607">
        <v>20200822</v>
      </c>
      <c r="D128607">
        <v>347</v>
      </c>
      <c r="E128607">
        <v>32362</v>
      </c>
      <c r="F128607">
        <v>4</v>
      </c>
      <c r="G128607" t="s">
        <v>97297</v>
      </c>
      <c r="H128607">
        <v>1</v>
      </c>
    </row>
    <row r="128608" spans="1:8" x14ac:dyDescent="0.3">
      <c r="A128608">
        <v>128607</v>
      </c>
      <c r="B128608" t="s">
        <v>97167</v>
      </c>
      <c r="C128608">
        <v>20200822</v>
      </c>
      <c r="D128608">
        <v>347</v>
      </c>
      <c r="E128608">
        <v>32363</v>
      </c>
      <c r="F128608">
        <v>1</v>
      </c>
      <c r="G128608" t="s">
        <v>96708</v>
      </c>
      <c r="H128608">
        <v>0</v>
      </c>
    </row>
    <row r="128609" spans="1:8" x14ac:dyDescent="0.3">
      <c r="A128609">
        <v>128608</v>
      </c>
      <c r="B128609" t="s">
        <v>97167</v>
      </c>
      <c r="C128609">
        <v>20200822</v>
      </c>
      <c r="D128609">
        <v>347</v>
      </c>
      <c r="E128609">
        <v>32363</v>
      </c>
      <c r="F128609">
        <v>2</v>
      </c>
      <c r="G128609" t="s">
        <v>96709</v>
      </c>
      <c r="H128609">
        <v>0</v>
      </c>
    </row>
    <row r="128610" spans="1:8" x14ac:dyDescent="0.3">
      <c r="A128610">
        <v>128609</v>
      </c>
      <c r="B128610" t="s">
        <v>97167</v>
      </c>
      <c r="C128610">
        <v>20200822</v>
      </c>
      <c r="D128610">
        <v>347</v>
      </c>
      <c r="E128610">
        <v>32363</v>
      </c>
      <c r="F128610">
        <v>3</v>
      </c>
      <c r="G128610" t="s">
        <v>97298</v>
      </c>
      <c r="H128610">
        <v>0</v>
      </c>
    </row>
    <row r="128611" spans="1:8" x14ac:dyDescent="0.3">
      <c r="A128611">
        <v>128610</v>
      </c>
      <c r="B128611" t="s">
        <v>97167</v>
      </c>
      <c r="C128611">
        <v>20200822</v>
      </c>
      <c r="D128611">
        <v>347</v>
      </c>
      <c r="E128611">
        <v>32363</v>
      </c>
      <c r="F128611">
        <v>4</v>
      </c>
      <c r="G128611" t="s">
        <v>96711</v>
      </c>
      <c r="H128611">
        <v>1</v>
      </c>
    </row>
    <row r="128612" spans="1:8" x14ac:dyDescent="0.3">
      <c r="A128612">
        <v>128611</v>
      </c>
      <c r="B128612" t="s">
        <v>97167</v>
      </c>
      <c r="C128612">
        <v>20200822</v>
      </c>
      <c r="D128612">
        <v>347</v>
      </c>
      <c r="E128612">
        <v>32364</v>
      </c>
      <c r="F128612">
        <v>1</v>
      </c>
      <c r="G128612" t="s">
        <v>97299</v>
      </c>
      <c r="H128612">
        <v>0</v>
      </c>
    </row>
    <row r="128613" spans="1:8" x14ac:dyDescent="0.3">
      <c r="A128613">
        <v>128612</v>
      </c>
      <c r="B128613" t="s">
        <v>97167</v>
      </c>
      <c r="C128613">
        <v>20200822</v>
      </c>
      <c r="D128613">
        <v>347</v>
      </c>
      <c r="E128613">
        <v>32364</v>
      </c>
      <c r="F128613">
        <v>2</v>
      </c>
      <c r="G128613" t="s">
        <v>97300</v>
      </c>
      <c r="H128613">
        <v>1</v>
      </c>
    </row>
    <row r="128614" spans="1:8" x14ac:dyDescent="0.3">
      <c r="A128614">
        <v>128613</v>
      </c>
      <c r="B128614" t="s">
        <v>97167</v>
      </c>
      <c r="C128614">
        <v>20200822</v>
      </c>
      <c r="D128614">
        <v>347</v>
      </c>
      <c r="E128614">
        <v>32364</v>
      </c>
      <c r="F128614">
        <v>3</v>
      </c>
      <c r="G128614" t="s">
        <v>97301</v>
      </c>
      <c r="H128614">
        <v>0</v>
      </c>
    </row>
    <row r="128615" spans="1:8" x14ac:dyDescent="0.3">
      <c r="A128615">
        <v>128614</v>
      </c>
      <c r="B128615" t="s">
        <v>97167</v>
      </c>
      <c r="C128615">
        <v>20200822</v>
      </c>
      <c r="D128615">
        <v>347</v>
      </c>
      <c r="E128615">
        <v>32364</v>
      </c>
      <c r="F128615">
        <v>4</v>
      </c>
      <c r="G128615" t="s">
        <v>97302</v>
      </c>
      <c r="H128615">
        <v>0</v>
      </c>
    </row>
    <row r="128616" spans="1:8" x14ac:dyDescent="0.3">
      <c r="A128616">
        <v>128615</v>
      </c>
      <c r="B128616" t="s">
        <v>97167</v>
      </c>
      <c r="C128616">
        <v>20200822</v>
      </c>
      <c r="D128616">
        <v>347</v>
      </c>
      <c r="E128616">
        <v>32365</v>
      </c>
      <c r="F128616">
        <v>1</v>
      </c>
      <c r="G128616" t="s">
        <v>97303</v>
      </c>
      <c r="H128616">
        <v>0</v>
      </c>
    </row>
    <row r="128617" spans="1:8" x14ac:dyDescent="0.3">
      <c r="A128617">
        <v>128616</v>
      </c>
      <c r="B128617" t="s">
        <v>97167</v>
      </c>
      <c r="C128617">
        <v>20200822</v>
      </c>
      <c r="D128617">
        <v>347</v>
      </c>
      <c r="E128617">
        <v>32365</v>
      </c>
      <c r="F128617">
        <v>2</v>
      </c>
      <c r="G128617" t="s">
        <v>97304</v>
      </c>
      <c r="H128617">
        <v>0</v>
      </c>
    </row>
    <row r="128618" spans="1:8" x14ac:dyDescent="0.3">
      <c r="A128618">
        <v>128617</v>
      </c>
      <c r="B128618" t="s">
        <v>97167</v>
      </c>
      <c r="C128618">
        <v>20200822</v>
      </c>
      <c r="D128618">
        <v>347</v>
      </c>
      <c r="E128618">
        <v>32365</v>
      </c>
      <c r="F128618">
        <v>3</v>
      </c>
      <c r="G128618" t="s">
        <v>97305</v>
      </c>
      <c r="H128618">
        <v>0</v>
      </c>
    </row>
    <row r="128619" spans="1:8" x14ac:dyDescent="0.3">
      <c r="A128619">
        <v>128618</v>
      </c>
      <c r="B128619" t="s">
        <v>97167</v>
      </c>
      <c r="C128619">
        <v>20200822</v>
      </c>
      <c r="D128619">
        <v>347</v>
      </c>
      <c r="E128619">
        <v>32365</v>
      </c>
      <c r="F128619">
        <v>4</v>
      </c>
      <c r="G128619" t="s">
        <v>97306</v>
      </c>
      <c r="H128619">
        <v>1</v>
      </c>
    </row>
    <row r="128620" spans="1:8" x14ac:dyDescent="0.3">
      <c r="A128620">
        <v>128619</v>
      </c>
      <c r="B128620" t="s">
        <v>97167</v>
      </c>
      <c r="C128620">
        <v>20200822</v>
      </c>
      <c r="D128620">
        <v>347</v>
      </c>
      <c r="E128620">
        <v>32366</v>
      </c>
      <c r="F128620">
        <v>1</v>
      </c>
      <c r="G128620" t="s">
        <v>75195</v>
      </c>
      <c r="H128620">
        <v>1</v>
      </c>
    </row>
    <row r="128621" spans="1:8" x14ac:dyDescent="0.3">
      <c r="A128621">
        <v>128620</v>
      </c>
      <c r="B128621" t="s">
        <v>97167</v>
      </c>
      <c r="C128621">
        <v>20200822</v>
      </c>
      <c r="D128621">
        <v>347</v>
      </c>
      <c r="E128621">
        <v>32366</v>
      </c>
      <c r="F128621">
        <v>2</v>
      </c>
      <c r="G128621" t="s">
        <v>97307</v>
      </c>
      <c r="H128621">
        <v>0</v>
      </c>
    </row>
    <row r="128622" spans="1:8" x14ac:dyDescent="0.3">
      <c r="A128622">
        <v>128621</v>
      </c>
      <c r="B128622" t="s">
        <v>97167</v>
      </c>
      <c r="C128622">
        <v>20200822</v>
      </c>
      <c r="D128622">
        <v>347</v>
      </c>
      <c r="E128622">
        <v>32366</v>
      </c>
      <c r="F128622">
        <v>3</v>
      </c>
      <c r="G128622" t="s">
        <v>3638</v>
      </c>
      <c r="H128622">
        <v>0</v>
      </c>
    </row>
    <row r="128623" spans="1:8" x14ac:dyDescent="0.3">
      <c r="A128623">
        <v>128622</v>
      </c>
      <c r="B128623" t="s">
        <v>97167</v>
      </c>
      <c r="C128623">
        <v>20200822</v>
      </c>
      <c r="D128623">
        <v>347</v>
      </c>
      <c r="E128623">
        <v>32366</v>
      </c>
      <c r="F128623">
        <v>4</v>
      </c>
      <c r="G128623" t="s">
        <v>97308</v>
      </c>
      <c r="H128623">
        <v>0</v>
      </c>
    </row>
    <row r="128624" spans="1:8" x14ac:dyDescent="0.3">
      <c r="A128624">
        <v>128623</v>
      </c>
      <c r="B128624" t="s">
        <v>97167</v>
      </c>
      <c r="C128624">
        <v>20200822</v>
      </c>
      <c r="D128624">
        <v>347</v>
      </c>
      <c r="E128624">
        <v>32367</v>
      </c>
      <c r="F128624">
        <v>1</v>
      </c>
      <c r="G128624" t="s">
        <v>97309</v>
      </c>
      <c r="H128624">
        <v>1</v>
      </c>
    </row>
    <row r="128625" spans="1:8" x14ac:dyDescent="0.3">
      <c r="A128625">
        <v>128624</v>
      </c>
      <c r="B128625" t="s">
        <v>97167</v>
      </c>
      <c r="C128625">
        <v>20200822</v>
      </c>
      <c r="D128625">
        <v>347</v>
      </c>
      <c r="E128625">
        <v>32367</v>
      </c>
      <c r="F128625">
        <v>2</v>
      </c>
      <c r="G128625" t="s">
        <v>97310</v>
      </c>
      <c r="H128625">
        <v>0</v>
      </c>
    </row>
    <row r="128626" spans="1:8" x14ac:dyDescent="0.3">
      <c r="A128626">
        <v>128625</v>
      </c>
      <c r="B128626" t="s">
        <v>97167</v>
      </c>
      <c r="C128626">
        <v>20200822</v>
      </c>
      <c r="D128626">
        <v>347</v>
      </c>
      <c r="E128626">
        <v>32367</v>
      </c>
      <c r="F128626">
        <v>3</v>
      </c>
      <c r="G128626" t="s">
        <v>97311</v>
      </c>
      <c r="H128626">
        <v>0</v>
      </c>
    </row>
    <row r="128627" spans="1:8" x14ac:dyDescent="0.3">
      <c r="A128627">
        <v>128626</v>
      </c>
      <c r="B128627" t="s">
        <v>97167</v>
      </c>
      <c r="C128627">
        <v>20200822</v>
      </c>
      <c r="D128627">
        <v>347</v>
      </c>
      <c r="E128627">
        <v>32367</v>
      </c>
      <c r="F128627">
        <v>4</v>
      </c>
      <c r="G128627" t="s">
        <v>97312</v>
      </c>
      <c r="H128627">
        <v>0</v>
      </c>
    </row>
    <row r="128628" spans="1:8" x14ac:dyDescent="0.3">
      <c r="A128628">
        <v>128627</v>
      </c>
      <c r="B128628" t="s">
        <v>97167</v>
      </c>
      <c r="C128628">
        <v>20200822</v>
      </c>
      <c r="D128628">
        <v>347</v>
      </c>
      <c r="E128628">
        <v>32368</v>
      </c>
      <c r="F128628">
        <v>1</v>
      </c>
      <c r="G128628" t="s">
        <v>97313</v>
      </c>
      <c r="H128628">
        <v>0</v>
      </c>
    </row>
    <row r="128629" spans="1:8" x14ac:dyDescent="0.3">
      <c r="A128629">
        <v>128628</v>
      </c>
      <c r="B128629" t="s">
        <v>97167</v>
      </c>
      <c r="C128629">
        <v>20200822</v>
      </c>
      <c r="D128629">
        <v>347</v>
      </c>
      <c r="E128629">
        <v>32368</v>
      </c>
      <c r="F128629">
        <v>2</v>
      </c>
      <c r="G128629" t="s">
        <v>97314</v>
      </c>
      <c r="H128629">
        <v>0</v>
      </c>
    </row>
    <row r="128630" spans="1:8" x14ac:dyDescent="0.3">
      <c r="A128630">
        <v>128629</v>
      </c>
      <c r="B128630" t="s">
        <v>97167</v>
      </c>
      <c r="C128630">
        <v>20200822</v>
      </c>
      <c r="D128630">
        <v>347</v>
      </c>
      <c r="E128630">
        <v>32368</v>
      </c>
      <c r="F128630">
        <v>3</v>
      </c>
      <c r="G128630" t="s">
        <v>97315</v>
      </c>
      <c r="H128630">
        <v>1</v>
      </c>
    </row>
    <row r="128631" spans="1:8" x14ac:dyDescent="0.3">
      <c r="A128631">
        <v>128630</v>
      </c>
      <c r="B128631" t="s">
        <v>97167</v>
      </c>
      <c r="C128631">
        <v>20200822</v>
      </c>
      <c r="D128631">
        <v>347</v>
      </c>
      <c r="E128631">
        <v>32368</v>
      </c>
      <c r="F128631">
        <v>4</v>
      </c>
      <c r="G128631" t="s">
        <v>97316</v>
      </c>
      <c r="H128631">
        <v>0</v>
      </c>
    </row>
    <row r="128632" spans="1:8" x14ac:dyDescent="0.3">
      <c r="A128632">
        <v>128631</v>
      </c>
      <c r="B128632" t="s">
        <v>97167</v>
      </c>
      <c r="C128632">
        <v>20200822</v>
      </c>
      <c r="D128632">
        <v>347</v>
      </c>
      <c r="E128632">
        <v>32369</v>
      </c>
      <c r="F128632">
        <v>1</v>
      </c>
      <c r="G128632" t="s">
        <v>97317</v>
      </c>
      <c r="H128632">
        <v>0</v>
      </c>
    </row>
    <row r="128633" spans="1:8" x14ac:dyDescent="0.3">
      <c r="A128633">
        <v>128632</v>
      </c>
      <c r="B128633" t="s">
        <v>97167</v>
      </c>
      <c r="C128633">
        <v>20200822</v>
      </c>
      <c r="D128633">
        <v>347</v>
      </c>
      <c r="E128633">
        <v>32369</v>
      </c>
      <c r="F128633">
        <v>2</v>
      </c>
      <c r="G128633" t="s">
        <v>97318</v>
      </c>
      <c r="H128633">
        <v>0</v>
      </c>
    </row>
    <row r="128634" spans="1:8" x14ac:dyDescent="0.3">
      <c r="A128634">
        <v>128633</v>
      </c>
      <c r="B128634" t="s">
        <v>97167</v>
      </c>
      <c r="C128634">
        <v>20200822</v>
      </c>
      <c r="D128634">
        <v>347</v>
      </c>
      <c r="E128634">
        <v>32369</v>
      </c>
      <c r="F128634">
        <v>3</v>
      </c>
      <c r="G128634" t="s">
        <v>97319</v>
      </c>
      <c r="H128634">
        <v>0</v>
      </c>
    </row>
    <row r="128635" spans="1:8" x14ac:dyDescent="0.3">
      <c r="A128635">
        <v>128634</v>
      </c>
      <c r="B128635" t="s">
        <v>97167</v>
      </c>
      <c r="C128635">
        <v>20200822</v>
      </c>
      <c r="D128635">
        <v>347</v>
      </c>
      <c r="E128635">
        <v>32369</v>
      </c>
      <c r="F128635">
        <v>4</v>
      </c>
      <c r="G128635" t="s">
        <v>97320</v>
      </c>
      <c r="H128635">
        <v>1</v>
      </c>
    </row>
    <row r="128636" spans="1:8" x14ac:dyDescent="0.3">
      <c r="A128636">
        <v>128635</v>
      </c>
      <c r="B128636" t="s">
        <v>97167</v>
      </c>
      <c r="C128636">
        <v>20200822</v>
      </c>
      <c r="D128636">
        <v>347</v>
      </c>
      <c r="E128636">
        <v>32370</v>
      </c>
      <c r="F128636">
        <v>1</v>
      </c>
      <c r="G128636" t="s">
        <v>97321</v>
      </c>
      <c r="H128636">
        <v>0</v>
      </c>
    </row>
    <row r="128637" spans="1:8" x14ac:dyDescent="0.3">
      <c r="A128637">
        <v>128636</v>
      </c>
      <c r="B128637" t="s">
        <v>97167</v>
      </c>
      <c r="C128637">
        <v>20200822</v>
      </c>
      <c r="D128637">
        <v>347</v>
      </c>
      <c r="E128637">
        <v>32370</v>
      </c>
      <c r="F128637">
        <v>2</v>
      </c>
      <c r="G128637" t="s">
        <v>97322</v>
      </c>
      <c r="H128637">
        <v>0</v>
      </c>
    </row>
    <row r="128638" spans="1:8" x14ac:dyDescent="0.3">
      <c r="A128638">
        <v>128637</v>
      </c>
      <c r="B128638" t="s">
        <v>97167</v>
      </c>
      <c r="C128638">
        <v>20200822</v>
      </c>
      <c r="D128638">
        <v>347</v>
      </c>
      <c r="E128638">
        <v>32370</v>
      </c>
      <c r="F128638">
        <v>3</v>
      </c>
      <c r="G128638" t="s">
        <v>97323</v>
      </c>
      <c r="H128638">
        <v>0</v>
      </c>
    </row>
    <row r="128639" spans="1:8" x14ac:dyDescent="0.3">
      <c r="A128639">
        <v>128638</v>
      </c>
      <c r="B128639" t="s">
        <v>97167</v>
      </c>
      <c r="C128639">
        <v>20200822</v>
      </c>
      <c r="D128639">
        <v>347</v>
      </c>
      <c r="E128639">
        <v>32370</v>
      </c>
      <c r="F128639">
        <v>4</v>
      </c>
      <c r="G128639" t="s">
        <v>97324</v>
      </c>
      <c r="H128639">
        <v>1</v>
      </c>
    </row>
    <row r="128640" spans="1:8" x14ac:dyDescent="0.3">
      <c r="A128640">
        <v>128639</v>
      </c>
      <c r="B128640" t="s">
        <v>97167</v>
      </c>
      <c r="C128640">
        <v>20200822</v>
      </c>
      <c r="D128640">
        <v>347</v>
      </c>
      <c r="E128640">
        <v>32371</v>
      </c>
      <c r="F128640">
        <v>1</v>
      </c>
      <c r="G128640" t="s">
        <v>97325</v>
      </c>
      <c r="H128640">
        <v>0</v>
      </c>
    </row>
    <row r="128641" spans="1:8" x14ac:dyDescent="0.3">
      <c r="A128641">
        <v>128640</v>
      </c>
      <c r="B128641" t="s">
        <v>97167</v>
      </c>
      <c r="C128641">
        <v>20200822</v>
      </c>
      <c r="D128641">
        <v>347</v>
      </c>
      <c r="E128641">
        <v>32371</v>
      </c>
      <c r="F128641">
        <v>2</v>
      </c>
      <c r="G128641" t="s">
        <v>97326</v>
      </c>
      <c r="H128641">
        <v>0</v>
      </c>
    </row>
    <row r="128642" spans="1:8" x14ac:dyDescent="0.3">
      <c r="A128642">
        <v>128641</v>
      </c>
      <c r="B128642" t="s">
        <v>97167</v>
      </c>
      <c r="C128642">
        <v>20200822</v>
      </c>
      <c r="D128642">
        <v>347</v>
      </c>
      <c r="E128642">
        <v>32371</v>
      </c>
      <c r="F128642">
        <v>3</v>
      </c>
      <c r="G128642" t="s">
        <v>97327</v>
      </c>
      <c r="H128642">
        <v>0</v>
      </c>
    </row>
    <row r="128643" spans="1:8" x14ac:dyDescent="0.3">
      <c r="A128643">
        <v>128642</v>
      </c>
      <c r="B128643" t="s">
        <v>97167</v>
      </c>
      <c r="C128643">
        <v>20200822</v>
      </c>
      <c r="D128643">
        <v>347</v>
      </c>
      <c r="E128643">
        <v>32371</v>
      </c>
      <c r="F128643">
        <v>4</v>
      </c>
      <c r="G128643" t="s">
        <v>97328</v>
      </c>
      <c r="H128643">
        <v>1</v>
      </c>
    </row>
    <row r="128644" spans="1:8" x14ac:dyDescent="0.3">
      <c r="A128644">
        <v>128643</v>
      </c>
      <c r="B128644" t="s">
        <v>97167</v>
      </c>
      <c r="C128644">
        <v>20200822</v>
      </c>
      <c r="D128644">
        <v>347</v>
      </c>
      <c r="E128644">
        <v>32372</v>
      </c>
      <c r="F128644">
        <v>1</v>
      </c>
      <c r="G128644" t="s">
        <v>97329</v>
      </c>
      <c r="H128644">
        <v>0</v>
      </c>
    </row>
    <row r="128645" spans="1:8" x14ac:dyDescent="0.3">
      <c r="A128645">
        <v>128644</v>
      </c>
      <c r="B128645" t="s">
        <v>97167</v>
      </c>
      <c r="C128645">
        <v>20200822</v>
      </c>
      <c r="D128645">
        <v>347</v>
      </c>
      <c r="E128645">
        <v>32372</v>
      </c>
      <c r="F128645">
        <v>2</v>
      </c>
      <c r="G128645" t="s">
        <v>97330</v>
      </c>
      <c r="H128645">
        <v>1</v>
      </c>
    </row>
    <row r="128646" spans="1:8" x14ac:dyDescent="0.3">
      <c r="A128646">
        <v>128645</v>
      </c>
      <c r="B128646" t="s">
        <v>97167</v>
      </c>
      <c r="C128646">
        <v>20200822</v>
      </c>
      <c r="D128646">
        <v>347</v>
      </c>
      <c r="E128646">
        <v>32372</v>
      </c>
      <c r="F128646">
        <v>3</v>
      </c>
      <c r="G128646" t="s">
        <v>97331</v>
      </c>
      <c r="H128646">
        <v>0</v>
      </c>
    </row>
    <row r="128647" spans="1:8" x14ac:dyDescent="0.3">
      <c r="A128647">
        <v>128646</v>
      </c>
      <c r="B128647" t="s">
        <v>97167</v>
      </c>
      <c r="C128647">
        <v>20200822</v>
      </c>
      <c r="D128647">
        <v>347</v>
      </c>
      <c r="E128647">
        <v>32372</v>
      </c>
      <c r="F128647">
        <v>4</v>
      </c>
      <c r="G128647" t="s">
        <v>97332</v>
      </c>
      <c r="H128647">
        <v>0</v>
      </c>
    </row>
    <row r="128648" spans="1:8" x14ac:dyDescent="0.3">
      <c r="A128648">
        <v>128647</v>
      </c>
      <c r="B128648" t="s">
        <v>97167</v>
      </c>
      <c r="C128648">
        <v>20200822</v>
      </c>
      <c r="D128648">
        <v>347</v>
      </c>
      <c r="E128648">
        <v>32373</v>
      </c>
      <c r="F128648">
        <v>1</v>
      </c>
      <c r="G128648" t="s">
        <v>95133</v>
      </c>
      <c r="H128648">
        <v>0</v>
      </c>
    </row>
    <row r="128649" spans="1:8" x14ac:dyDescent="0.3">
      <c r="A128649">
        <v>128648</v>
      </c>
      <c r="B128649" t="s">
        <v>97167</v>
      </c>
      <c r="C128649">
        <v>20200822</v>
      </c>
      <c r="D128649">
        <v>347</v>
      </c>
      <c r="E128649">
        <v>32373</v>
      </c>
      <c r="F128649">
        <v>2</v>
      </c>
      <c r="G128649" t="s">
        <v>97333</v>
      </c>
      <c r="H128649">
        <v>1</v>
      </c>
    </row>
    <row r="128650" spans="1:8" x14ac:dyDescent="0.3">
      <c r="A128650">
        <v>128649</v>
      </c>
      <c r="B128650" t="s">
        <v>97167</v>
      </c>
      <c r="C128650">
        <v>20200822</v>
      </c>
      <c r="D128650">
        <v>347</v>
      </c>
      <c r="E128650">
        <v>32373</v>
      </c>
      <c r="F128650">
        <v>3</v>
      </c>
      <c r="G128650" t="s">
        <v>97334</v>
      </c>
      <c r="H128650">
        <v>0</v>
      </c>
    </row>
    <row r="128651" spans="1:8" x14ac:dyDescent="0.3">
      <c r="A128651">
        <v>128650</v>
      </c>
      <c r="B128651" t="s">
        <v>97167</v>
      </c>
      <c r="C128651">
        <v>20200822</v>
      </c>
      <c r="D128651">
        <v>347</v>
      </c>
      <c r="E128651">
        <v>32373</v>
      </c>
      <c r="F128651">
        <v>4</v>
      </c>
      <c r="G128651" t="s">
        <v>95136</v>
      </c>
      <c r="H128651">
        <v>0</v>
      </c>
    </row>
    <row r="128652" spans="1:8" x14ac:dyDescent="0.3">
      <c r="A128652">
        <v>128651</v>
      </c>
      <c r="B128652" t="s">
        <v>97167</v>
      </c>
      <c r="C128652">
        <v>20200822</v>
      </c>
      <c r="D128652">
        <v>347</v>
      </c>
      <c r="E128652">
        <v>32374</v>
      </c>
      <c r="F128652">
        <v>1</v>
      </c>
      <c r="G128652" t="s">
        <v>95492</v>
      </c>
      <c r="H128652">
        <v>0</v>
      </c>
    </row>
    <row r="128653" spans="1:8" x14ac:dyDescent="0.3">
      <c r="A128653">
        <v>128652</v>
      </c>
      <c r="B128653" t="s">
        <v>97167</v>
      </c>
      <c r="C128653">
        <v>20200822</v>
      </c>
      <c r="D128653">
        <v>347</v>
      </c>
      <c r="E128653">
        <v>32374</v>
      </c>
      <c r="F128653">
        <v>2</v>
      </c>
      <c r="G128653" t="s">
        <v>95491</v>
      </c>
      <c r="H128653">
        <v>0</v>
      </c>
    </row>
    <row r="128654" spans="1:8" x14ac:dyDescent="0.3">
      <c r="A128654">
        <v>128653</v>
      </c>
      <c r="B128654" t="s">
        <v>97167</v>
      </c>
      <c r="C128654">
        <v>20200822</v>
      </c>
      <c r="D128654">
        <v>347</v>
      </c>
      <c r="E128654">
        <v>32374</v>
      </c>
      <c r="F128654">
        <v>3</v>
      </c>
      <c r="G128654" t="s">
        <v>97335</v>
      </c>
      <c r="H128654">
        <v>1</v>
      </c>
    </row>
    <row r="128655" spans="1:8" x14ac:dyDescent="0.3">
      <c r="A128655">
        <v>128654</v>
      </c>
      <c r="B128655" t="s">
        <v>97167</v>
      </c>
      <c r="C128655">
        <v>20200822</v>
      </c>
      <c r="D128655">
        <v>347</v>
      </c>
      <c r="E128655">
        <v>32374</v>
      </c>
      <c r="F128655">
        <v>4</v>
      </c>
      <c r="G128655" t="s">
        <v>97336</v>
      </c>
      <c r="H128655">
        <v>0</v>
      </c>
    </row>
    <row r="128656" spans="1:8" x14ac:dyDescent="0.3">
      <c r="A128656">
        <v>128655</v>
      </c>
      <c r="B128656" t="s">
        <v>97167</v>
      </c>
      <c r="C128656">
        <v>20200822</v>
      </c>
      <c r="D128656">
        <v>347</v>
      </c>
      <c r="E128656">
        <v>32375</v>
      </c>
      <c r="F128656">
        <v>1</v>
      </c>
      <c r="G128656" t="s">
        <v>97337</v>
      </c>
      <c r="H128656">
        <v>0</v>
      </c>
    </row>
    <row r="128657" spans="1:8" x14ac:dyDescent="0.3">
      <c r="A128657">
        <v>128656</v>
      </c>
      <c r="B128657" t="s">
        <v>97167</v>
      </c>
      <c r="C128657">
        <v>20200822</v>
      </c>
      <c r="D128657">
        <v>347</v>
      </c>
      <c r="E128657">
        <v>32375</v>
      </c>
      <c r="F128657">
        <v>2</v>
      </c>
      <c r="G128657" t="s">
        <v>97338</v>
      </c>
      <c r="H128657">
        <v>0</v>
      </c>
    </row>
    <row r="128658" spans="1:8" x14ac:dyDescent="0.3">
      <c r="A128658">
        <v>128657</v>
      </c>
      <c r="B128658" t="s">
        <v>97167</v>
      </c>
      <c r="C128658">
        <v>20200822</v>
      </c>
      <c r="D128658">
        <v>347</v>
      </c>
      <c r="E128658">
        <v>32375</v>
      </c>
      <c r="F128658">
        <v>3</v>
      </c>
      <c r="G128658" t="s">
        <v>97339</v>
      </c>
      <c r="H128658">
        <v>0</v>
      </c>
    </row>
    <row r="128659" spans="1:8" x14ac:dyDescent="0.3">
      <c r="A128659">
        <v>128658</v>
      </c>
      <c r="B128659" t="s">
        <v>97167</v>
      </c>
      <c r="C128659">
        <v>20200822</v>
      </c>
      <c r="D128659">
        <v>347</v>
      </c>
      <c r="E128659">
        <v>32375</v>
      </c>
      <c r="F128659">
        <v>4</v>
      </c>
      <c r="G128659" t="s">
        <v>97340</v>
      </c>
      <c r="H128659">
        <v>1</v>
      </c>
    </row>
    <row r="128660" spans="1:8" x14ac:dyDescent="0.3">
      <c r="A128660">
        <v>128659</v>
      </c>
      <c r="B128660" t="s">
        <v>97167</v>
      </c>
      <c r="C128660">
        <v>20200822</v>
      </c>
      <c r="D128660">
        <v>347</v>
      </c>
      <c r="E128660">
        <v>32376</v>
      </c>
      <c r="F128660">
        <v>1</v>
      </c>
      <c r="G128660" t="s">
        <v>97341</v>
      </c>
      <c r="H128660">
        <v>0</v>
      </c>
    </row>
    <row r="128661" spans="1:8" x14ac:dyDescent="0.3">
      <c r="A128661">
        <v>128660</v>
      </c>
      <c r="B128661" t="s">
        <v>97167</v>
      </c>
      <c r="C128661">
        <v>20200822</v>
      </c>
      <c r="D128661">
        <v>347</v>
      </c>
      <c r="E128661">
        <v>32376</v>
      </c>
      <c r="F128661">
        <v>2</v>
      </c>
      <c r="G128661" t="s">
        <v>97342</v>
      </c>
      <c r="H128661">
        <v>0</v>
      </c>
    </row>
    <row r="128662" spans="1:8" x14ac:dyDescent="0.3">
      <c r="A128662">
        <v>128661</v>
      </c>
      <c r="B128662" t="s">
        <v>97167</v>
      </c>
      <c r="C128662">
        <v>20200822</v>
      </c>
      <c r="D128662">
        <v>347</v>
      </c>
      <c r="E128662">
        <v>32376</v>
      </c>
      <c r="F128662">
        <v>3</v>
      </c>
      <c r="G128662" t="s">
        <v>97343</v>
      </c>
      <c r="H128662">
        <v>0</v>
      </c>
    </row>
    <row r="128663" spans="1:8" x14ac:dyDescent="0.3">
      <c r="A128663">
        <v>128662</v>
      </c>
      <c r="B128663" t="s">
        <v>97167</v>
      </c>
      <c r="C128663">
        <v>20200822</v>
      </c>
      <c r="D128663">
        <v>347</v>
      </c>
      <c r="E128663">
        <v>32376</v>
      </c>
      <c r="F128663">
        <v>4</v>
      </c>
      <c r="G128663" t="s">
        <v>97344</v>
      </c>
      <c r="H128663">
        <v>1</v>
      </c>
    </row>
    <row r="128664" spans="1:8" x14ac:dyDescent="0.3">
      <c r="A128664">
        <v>128663</v>
      </c>
      <c r="B128664" t="s">
        <v>97167</v>
      </c>
      <c r="C128664">
        <v>20200822</v>
      </c>
      <c r="D128664">
        <v>347</v>
      </c>
      <c r="E128664">
        <v>32377</v>
      </c>
      <c r="F128664">
        <v>1</v>
      </c>
      <c r="G128664" t="s">
        <v>97345</v>
      </c>
      <c r="H128664">
        <v>1</v>
      </c>
    </row>
    <row r="128665" spans="1:8" x14ac:dyDescent="0.3">
      <c r="A128665">
        <v>128664</v>
      </c>
      <c r="B128665" t="s">
        <v>97167</v>
      </c>
      <c r="C128665">
        <v>20200822</v>
      </c>
      <c r="D128665">
        <v>347</v>
      </c>
      <c r="E128665">
        <v>32377</v>
      </c>
      <c r="F128665">
        <v>2</v>
      </c>
      <c r="G128665" t="s">
        <v>97346</v>
      </c>
      <c r="H128665">
        <v>0</v>
      </c>
    </row>
    <row r="128666" spans="1:8" x14ac:dyDescent="0.3">
      <c r="A128666">
        <v>128665</v>
      </c>
      <c r="B128666" t="s">
        <v>97167</v>
      </c>
      <c r="C128666">
        <v>20200822</v>
      </c>
      <c r="D128666">
        <v>347</v>
      </c>
      <c r="E128666">
        <v>32377</v>
      </c>
      <c r="F128666">
        <v>3</v>
      </c>
      <c r="G128666" t="s">
        <v>97347</v>
      </c>
      <c r="H128666">
        <v>0</v>
      </c>
    </row>
    <row r="128667" spans="1:8" x14ac:dyDescent="0.3">
      <c r="A128667">
        <v>128666</v>
      </c>
      <c r="B128667" t="s">
        <v>97167</v>
      </c>
      <c r="C128667">
        <v>20200822</v>
      </c>
      <c r="D128667">
        <v>347</v>
      </c>
      <c r="E128667">
        <v>32377</v>
      </c>
      <c r="F128667">
        <v>4</v>
      </c>
      <c r="G128667" t="s">
        <v>97348</v>
      </c>
      <c r="H128667">
        <v>0</v>
      </c>
    </row>
    <row r="128668" spans="1:8" x14ac:dyDescent="0.3">
      <c r="A128668">
        <v>128667</v>
      </c>
      <c r="B128668" t="s">
        <v>97167</v>
      </c>
      <c r="C128668">
        <v>20200822</v>
      </c>
      <c r="D128668">
        <v>347</v>
      </c>
      <c r="E128668">
        <v>32378</v>
      </c>
      <c r="F128668">
        <v>1</v>
      </c>
      <c r="G128668" t="s">
        <v>96143</v>
      </c>
      <c r="H128668">
        <v>0</v>
      </c>
    </row>
    <row r="128669" spans="1:8" x14ac:dyDescent="0.3">
      <c r="A128669">
        <v>128668</v>
      </c>
      <c r="B128669" t="s">
        <v>97167</v>
      </c>
      <c r="C128669">
        <v>20200822</v>
      </c>
      <c r="D128669">
        <v>347</v>
      </c>
      <c r="E128669">
        <v>32378</v>
      </c>
      <c r="F128669">
        <v>2</v>
      </c>
      <c r="G128669" t="s">
        <v>96144</v>
      </c>
      <c r="H128669">
        <v>0</v>
      </c>
    </row>
    <row r="128670" spans="1:8" x14ac:dyDescent="0.3">
      <c r="A128670">
        <v>128669</v>
      </c>
      <c r="B128670" t="s">
        <v>97167</v>
      </c>
      <c r="C128670">
        <v>20200822</v>
      </c>
      <c r="D128670">
        <v>347</v>
      </c>
      <c r="E128670">
        <v>32378</v>
      </c>
      <c r="F128670">
        <v>3</v>
      </c>
      <c r="G128670" t="s">
        <v>97349</v>
      </c>
      <c r="H128670">
        <v>0</v>
      </c>
    </row>
    <row r="128671" spans="1:8" x14ac:dyDescent="0.3">
      <c r="A128671">
        <v>128670</v>
      </c>
      <c r="B128671" t="s">
        <v>97167</v>
      </c>
      <c r="C128671">
        <v>20200822</v>
      </c>
      <c r="D128671">
        <v>347</v>
      </c>
      <c r="E128671">
        <v>32378</v>
      </c>
      <c r="F128671">
        <v>4</v>
      </c>
      <c r="G128671" t="s">
        <v>97350</v>
      </c>
      <c r="H128671">
        <v>1</v>
      </c>
    </row>
    <row r="128672" spans="1:8" x14ac:dyDescent="0.3">
      <c r="A128672">
        <v>128671</v>
      </c>
      <c r="B128672" t="s">
        <v>97167</v>
      </c>
      <c r="C128672">
        <v>20200822</v>
      </c>
      <c r="D128672">
        <v>347</v>
      </c>
      <c r="E128672">
        <v>32379</v>
      </c>
      <c r="F128672">
        <v>1</v>
      </c>
      <c r="G128672" t="s">
        <v>47750</v>
      </c>
      <c r="H128672">
        <v>0</v>
      </c>
    </row>
    <row r="128673" spans="1:8" x14ac:dyDescent="0.3">
      <c r="A128673">
        <v>128672</v>
      </c>
      <c r="B128673" t="s">
        <v>97167</v>
      </c>
      <c r="C128673">
        <v>20200822</v>
      </c>
      <c r="D128673">
        <v>347</v>
      </c>
      <c r="E128673">
        <v>32379</v>
      </c>
      <c r="F128673">
        <v>2</v>
      </c>
      <c r="G128673" t="s">
        <v>86200</v>
      </c>
      <c r="H128673">
        <v>1</v>
      </c>
    </row>
    <row r="128674" spans="1:8" x14ac:dyDescent="0.3">
      <c r="A128674">
        <v>128673</v>
      </c>
      <c r="B128674" t="s">
        <v>97167</v>
      </c>
      <c r="C128674">
        <v>20200822</v>
      </c>
      <c r="D128674">
        <v>347</v>
      </c>
      <c r="E128674">
        <v>32379</v>
      </c>
      <c r="F128674">
        <v>3</v>
      </c>
      <c r="G128674" t="s">
        <v>97351</v>
      </c>
      <c r="H128674">
        <v>0</v>
      </c>
    </row>
    <row r="128675" spans="1:8" x14ac:dyDescent="0.3">
      <c r="A128675">
        <v>128674</v>
      </c>
      <c r="B128675" t="s">
        <v>97167</v>
      </c>
      <c r="C128675">
        <v>20200822</v>
      </c>
      <c r="D128675">
        <v>347</v>
      </c>
      <c r="E128675">
        <v>32379</v>
      </c>
      <c r="F128675">
        <v>4</v>
      </c>
      <c r="G128675" t="s">
        <v>97352</v>
      </c>
      <c r="H128675">
        <v>0</v>
      </c>
    </row>
    <row r="128676" spans="1:8" x14ac:dyDescent="0.3">
      <c r="A128676">
        <v>128675</v>
      </c>
      <c r="B128676" t="s">
        <v>97167</v>
      </c>
      <c r="C128676">
        <v>20200822</v>
      </c>
      <c r="D128676">
        <v>347</v>
      </c>
      <c r="E128676">
        <v>32380</v>
      </c>
      <c r="F128676">
        <v>1</v>
      </c>
      <c r="G128676" t="s">
        <v>690</v>
      </c>
      <c r="H128676">
        <v>0</v>
      </c>
    </row>
    <row r="128677" spans="1:8" x14ac:dyDescent="0.3">
      <c r="A128677">
        <v>128676</v>
      </c>
      <c r="B128677" t="s">
        <v>97167</v>
      </c>
      <c r="C128677">
        <v>20200822</v>
      </c>
      <c r="D128677">
        <v>347</v>
      </c>
      <c r="E128677">
        <v>32380</v>
      </c>
      <c r="F128677">
        <v>2</v>
      </c>
      <c r="G128677" t="s">
        <v>2512</v>
      </c>
      <c r="H128677">
        <v>0</v>
      </c>
    </row>
    <row r="128678" spans="1:8" x14ac:dyDescent="0.3">
      <c r="A128678">
        <v>128677</v>
      </c>
      <c r="B128678" t="s">
        <v>97167</v>
      </c>
      <c r="C128678">
        <v>20200822</v>
      </c>
      <c r="D128678">
        <v>347</v>
      </c>
      <c r="E128678">
        <v>32380</v>
      </c>
      <c r="F128678">
        <v>3</v>
      </c>
      <c r="G128678" t="s">
        <v>446</v>
      </c>
      <c r="H128678">
        <v>1</v>
      </c>
    </row>
    <row r="128679" spans="1:8" x14ac:dyDescent="0.3">
      <c r="A128679">
        <v>128678</v>
      </c>
      <c r="B128679" t="s">
        <v>97167</v>
      </c>
      <c r="C128679">
        <v>20200822</v>
      </c>
      <c r="D128679">
        <v>347</v>
      </c>
      <c r="E128679">
        <v>32380</v>
      </c>
      <c r="F128679">
        <v>4</v>
      </c>
      <c r="G128679" t="s">
        <v>124</v>
      </c>
      <c r="H128679">
        <v>0</v>
      </c>
    </row>
    <row r="128680" spans="1:8" x14ac:dyDescent="0.3">
      <c r="A128680">
        <v>128679</v>
      </c>
      <c r="B128680" t="s">
        <v>97167</v>
      </c>
      <c r="C128680">
        <v>20200822</v>
      </c>
      <c r="D128680">
        <v>347</v>
      </c>
      <c r="E128680">
        <v>32381</v>
      </c>
      <c r="F128680">
        <v>1</v>
      </c>
      <c r="G128680" t="s">
        <v>97353</v>
      </c>
      <c r="H128680">
        <v>0</v>
      </c>
    </row>
    <row r="128681" spans="1:8" x14ac:dyDescent="0.3">
      <c r="A128681">
        <v>128680</v>
      </c>
      <c r="B128681" t="s">
        <v>97167</v>
      </c>
      <c r="C128681">
        <v>20200822</v>
      </c>
      <c r="D128681">
        <v>347</v>
      </c>
      <c r="E128681">
        <v>32381</v>
      </c>
      <c r="F128681">
        <v>2</v>
      </c>
      <c r="G128681" t="s">
        <v>97354</v>
      </c>
      <c r="H128681">
        <v>0</v>
      </c>
    </row>
    <row r="128682" spans="1:8" x14ac:dyDescent="0.3">
      <c r="A128682">
        <v>128681</v>
      </c>
      <c r="B128682" t="s">
        <v>97167</v>
      </c>
      <c r="C128682">
        <v>20200822</v>
      </c>
      <c r="D128682">
        <v>347</v>
      </c>
      <c r="E128682">
        <v>32381</v>
      </c>
      <c r="F128682">
        <v>3</v>
      </c>
      <c r="G128682" t="s">
        <v>97355</v>
      </c>
      <c r="H128682">
        <v>1</v>
      </c>
    </row>
    <row r="128683" spans="1:8" x14ac:dyDescent="0.3">
      <c r="A128683">
        <v>128682</v>
      </c>
      <c r="B128683" t="s">
        <v>97167</v>
      </c>
      <c r="C128683">
        <v>20200822</v>
      </c>
      <c r="D128683">
        <v>347</v>
      </c>
      <c r="E128683">
        <v>32381</v>
      </c>
      <c r="F128683">
        <v>4</v>
      </c>
      <c r="G128683" t="s">
        <v>97356</v>
      </c>
      <c r="H128683">
        <v>0</v>
      </c>
    </row>
    <row r="128684" spans="1:8" x14ac:dyDescent="0.3">
      <c r="A128684">
        <v>128683</v>
      </c>
      <c r="B128684" t="s">
        <v>97167</v>
      </c>
      <c r="C128684">
        <v>20200822</v>
      </c>
      <c r="D128684">
        <v>347</v>
      </c>
      <c r="E128684">
        <v>32382</v>
      </c>
      <c r="F128684">
        <v>1</v>
      </c>
      <c r="G128684" t="s">
        <v>97357</v>
      </c>
      <c r="H128684">
        <v>0</v>
      </c>
    </row>
    <row r="128685" spans="1:8" x14ac:dyDescent="0.3">
      <c r="A128685">
        <v>128684</v>
      </c>
      <c r="B128685" t="s">
        <v>97167</v>
      </c>
      <c r="C128685">
        <v>20200822</v>
      </c>
      <c r="D128685">
        <v>347</v>
      </c>
      <c r="E128685">
        <v>32382</v>
      </c>
      <c r="F128685">
        <v>2</v>
      </c>
      <c r="G128685" t="s">
        <v>97358</v>
      </c>
      <c r="H128685">
        <v>0</v>
      </c>
    </row>
    <row r="128686" spans="1:8" x14ac:dyDescent="0.3">
      <c r="A128686">
        <v>128685</v>
      </c>
      <c r="B128686" t="s">
        <v>97167</v>
      </c>
      <c r="C128686">
        <v>20200822</v>
      </c>
      <c r="D128686">
        <v>347</v>
      </c>
      <c r="E128686">
        <v>32382</v>
      </c>
      <c r="F128686">
        <v>3</v>
      </c>
      <c r="G128686" t="s">
        <v>97359</v>
      </c>
      <c r="H128686">
        <v>0</v>
      </c>
    </row>
    <row r="128687" spans="1:8" x14ac:dyDescent="0.3">
      <c r="A128687">
        <v>128686</v>
      </c>
      <c r="B128687" t="s">
        <v>97167</v>
      </c>
      <c r="C128687">
        <v>20200822</v>
      </c>
      <c r="D128687">
        <v>347</v>
      </c>
      <c r="E128687">
        <v>32382</v>
      </c>
      <c r="F128687">
        <v>4</v>
      </c>
      <c r="G128687" t="s">
        <v>97360</v>
      </c>
      <c r="H128687">
        <v>1</v>
      </c>
    </row>
    <row r="128688" spans="1:8" x14ac:dyDescent="0.3">
      <c r="A128688">
        <v>128687</v>
      </c>
      <c r="B128688" t="s">
        <v>97167</v>
      </c>
      <c r="C128688">
        <v>20200822</v>
      </c>
      <c r="D128688">
        <v>347</v>
      </c>
      <c r="E128688">
        <v>32383</v>
      </c>
      <c r="F128688">
        <v>1</v>
      </c>
      <c r="G128688" t="s">
        <v>97361</v>
      </c>
      <c r="H128688">
        <v>0</v>
      </c>
    </row>
    <row r="128689" spans="1:8" x14ac:dyDescent="0.3">
      <c r="A128689">
        <v>128688</v>
      </c>
      <c r="B128689" t="s">
        <v>97167</v>
      </c>
      <c r="C128689">
        <v>20200822</v>
      </c>
      <c r="D128689">
        <v>347</v>
      </c>
      <c r="E128689">
        <v>32383</v>
      </c>
      <c r="F128689">
        <v>2</v>
      </c>
      <c r="G128689" t="s">
        <v>97362</v>
      </c>
      <c r="H128689">
        <v>0</v>
      </c>
    </row>
    <row r="128690" spans="1:8" x14ac:dyDescent="0.3">
      <c r="A128690">
        <v>128689</v>
      </c>
      <c r="B128690" t="s">
        <v>97167</v>
      </c>
      <c r="C128690">
        <v>20200822</v>
      </c>
      <c r="D128690">
        <v>347</v>
      </c>
      <c r="E128690">
        <v>32383</v>
      </c>
      <c r="F128690">
        <v>3</v>
      </c>
      <c r="G128690" t="s">
        <v>97363</v>
      </c>
      <c r="H128690">
        <v>0</v>
      </c>
    </row>
    <row r="128691" spans="1:8" x14ac:dyDescent="0.3">
      <c r="A128691">
        <v>128690</v>
      </c>
      <c r="B128691" t="s">
        <v>97167</v>
      </c>
      <c r="C128691">
        <v>20200822</v>
      </c>
      <c r="D128691">
        <v>347</v>
      </c>
      <c r="E128691">
        <v>32383</v>
      </c>
      <c r="F128691">
        <v>4</v>
      </c>
      <c r="G128691" t="s">
        <v>97364</v>
      </c>
      <c r="H128691">
        <v>1</v>
      </c>
    </row>
    <row r="128692" spans="1:8" x14ac:dyDescent="0.3">
      <c r="A128692">
        <v>128691</v>
      </c>
      <c r="B128692" t="s">
        <v>97167</v>
      </c>
      <c r="C128692">
        <v>20200822</v>
      </c>
      <c r="D128692">
        <v>347</v>
      </c>
      <c r="E128692">
        <v>32384</v>
      </c>
      <c r="F128692">
        <v>1</v>
      </c>
      <c r="G128692" t="s">
        <v>97365</v>
      </c>
      <c r="H128692">
        <v>0</v>
      </c>
    </row>
    <row r="128693" spans="1:8" x14ac:dyDescent="0.3">
      <c r="A128693">
        <v>128692</v>
      </c>
      <c r="B128693" t="s">
        <v>97167</v>
      </c>
      <c r="C128693">
        <v>20200822</v>
      </c>
      <c r="D128693">
        <v>347</v>
      </c>
      <c r="E128693">
        <v>32384</v>
      </c>
      <c r="F128693">
        <v>2</v>
      </c>
      <c r="G128693" t="s">
        <v>97366</v>
      </c>
      <c r="H128693">
        <v>0</v>
      </c>
    </row>
    <row r="128694" spans="1:8" x14ac:dyDescent="0.3">
      <c r="A128694">
        <v>128693</v>
      </c>
      <c r="B128694" t="s">
        <v>97167</v>
      </c>
      <c r="C128694">
        <v>20200822</v>
      </c>
      <c r="D128694">
        <v>347</v>
      </c>
      <c r="E128694">
        <v>32384</v>
      </c>
      <c r="F128694">
        <v>3</v>
      </c>
      <c r="G128694" t="s">
        <v>97367</v>
      </c>
      <c r="H128694">
        <v>1</v>
      </c>
    </row>
    <row r="128695" spans="1:8" x14ac:dyDescent="0.3">
      <c r="A128695">
        <v>128694</v>
      </c>
      <c r="B128695" t="s">
        <v>97167</v>
      </c>
      <c r="C128695">
        <v>20200822</v>
      </c>
      <c r="D128695">
        <v>347</v>
      </c>
      <c r="E128695">
        <v>32384</v>
      </c>
      <c r="F128695">
        <v>4</v>
      </c>
      <c r="G128695" t="s">
        <v>97368</v>
      </c>
      <c r="H128695">
        <v>0</v>
      </c>
    </row>
    <row r="128696" spans="1:8" x14ac:dyDescent="0.3">
      <c r="A128696">
        <v>128695</v>
      </c>
      <c r="B128696" t="s">
        <v>97167</v>
      </c>
      <c r="C128696">
        <v>20200822</v>
      </c>
      <c r="D128696">
        <v>347</v>
      </c>
      <c r="E128696">
        <v>32385</v>
      </c>
      <c r="F128696">
        <v>1</v>
      </c>
      <c r="G128696" t="s">
        <v>97369</v>
      </c>
      <c r="H128696">
        <v>0</v>
      </c>
    </row>
    <row r="128697" spans="1:8" x14ac:dyDescent="0.3">
      <c r="A128697">
        <v>128696</v>
      </c>
      <c r="B128697" t="s">
        <v>97167</v>
      </c>
      <c r="C128697">
        <v>20200822</v>
      </c>
      <c r="D128697">
        <v>347</v>
      </c>
      <c r="E128697">
        <v>32385</v>
      </c>
      <c r="F128697">
        <v>2</v>
      </c>
      <c r="G128697" t="s">
        <v>97370</v>
      </c>
      <c r="H128697">
        <v>0</v>
      </c>
    </row>
    <row r="128698" spans="1:8" x14ac:dyDescent="0.3">
      <c r="A128698">
        <v>128697</v>
      </c>
      <c r="B128698" t="s">
        <v>97167</v>
      </c>
      <c r="C128698">
        <v>20200822</v>
      </c>
      <c r="D128698">
        <v>347</v>
      </c>
      <c r="E128698">
        <v>32385</v>
      </c>
      <c r="F128698">
        <v>3</v>
      </c>
      <c r="G128698" t="s">
        <v>97371</v>
      </c>
      <c r="H128698">
        <v>0</v>
      </c>
    </row>
    <row r="128699" spans="1:8" x14ac:dyDescent="0.3">
      <c r="A128699">
        <v>128698</v>
      </c>
      <c r="B128699" t="s">
        <v>97167</v>
      </c>
      <c r="C128699">
        <v>20200822</v>
      </c>
      <c r="D128699">
        <v>347</v>
      </c>
      <c r="E128699">
        <v>32385</v>
      </c>
      <c r="F128699">
        <v>4</v>
      </c>
      <c r="G128699" t="s">
        <v>97372</v>
      </c>
      <c r="H128699">
        <v>1</v>
      </c>
    </row>
    <row r="128700" spans="1:8" x14ac:dyDescent="0.3">
      <c r="A128700">
        <v>128699</v>
      </c>
      <c r="B128700" t="s">
        <v>97167</v>
      </c>
      <c r="C128700">
        <v>20200822</v>
      </c>
      <c r="D128700">
        <v>347</v>
      </c>
      <c r="E128700">
        <v>32386</v>
      </c>
      <c r="F128700">
        <v>1</v>
      </c>
      <c r="G128700" t="s">
        <v>404</v>
      </c>
      <c r="H128700">
        <v>0</v>
      </c>
    </row>
    <row r="128701" spans="1:8" x14ac:dyDescent="0.3">
      <c r="A128701">
        <v>128700</v>
      </c>
      <c r="B128701" t="s">
        <v>97167</v>
      </c>
      <c r="C128701">
        <v>20200822</v>
      </c>
      <c r="D128701">
        <v>347</v>
      </c>
      <c r="E128701">
        <v>32386</v>
      </c>
      <c r="F128701">
        <v>2</v>
      </c>
      <c r="G128701" t="s">
        <v>445</v>
      </c>
      <c r="H128701">
        <v>0</v>
      </c>
    </row>
    <row r="128702" spans="1:8" x14ac:dyDescent="0.3">
      <c r="A128702">
        <v>128701</v>
      </c>
      <c r="B128702" t="s">
        <v>97167</v>
      </c>
      <c r="C128702">
        <v>20200822</v>
      </c>
      <c r="D128702">
        <v>347</v>
      </c>
      <c r="E128702">
        <v>32386</v>
      </c>
      <c r="F128702">
        <v>3</v>
      </c>
      <c r="G128702" t="s">
        <v>446</v>
      </c>
      <c r="H128702">
        <v>1</v>
      </c>
    </row>
    <row r="128703" spans="1:8" x14ac:dyDescent="0.3">
      <c r="A128703">
        <v>128702</v>
      </c>
      <c r="B128703" t="s">
        <v>97167</v>
      </c>
      <c r="C128703">
        <v>20200822</v>
      </c>
      <c r="D128703">
        <v>347</v>
      </c>
      <c r="E128703">
        <v>32386</v>
      </c>
      <c r="F128703">
        <v>4</v>
      </c>
      <c r="G128703" t="s">
        <v>324</v>
      </c>
      <c r="H128703">
        <v>0</v>
      </c>
    </row>
    <row r="128704" spans="1:8" x14ac:dyDescent="0.3">
      <c r="A128704">
        <v>128703</v>
      </c>
      <c r="B128704" t="s">
        <v>97167</v>
      </c>
      <c r="C128704">
        <v>20200822</v>
      </c>
      <c r="D128704">
        <v>347</v>
      </c>
      <c r="E128704">
        <v>32387</v>
      </c>
      <c r="F128704">
        <v>1</v>
      </c>
      <c r="G128704" t="s">
        <v>97373</v>
      </c>
      <c r="H128704">
        <v>0</v>
      </c>
    </row>
    <row r="128705" spans="1:8" x14ac:dyDescent="0.3">
      <c r="A128705">
        <v>128704</v>
      </c>
      <c r="B128705" t="s">
        <v>97167</v>
      </c>
      <c r="C128705">
        <v>20200822</v>
      </c>
      <c r="D128705">
        <v>347</v>
      </c>
      <c r="E128705">
        <v>32387</v>
      </c>
      <c r="F128705">
        <v>2</v>
      </c>
      <c r="G128705" t="s">
        <v>97374</v>
      </c>
      <c r="H128705">
        <v>0</v>
      </c>
    </row>
    <row r="128706" spans="1:8" x14ac:dyDescent="0.3">
      <c r="A128706">
        <v>128705</v>
      </c>
      <c r="B128706" t="s">
        <v>97167</v>
      </c>
      <c r="C128706">
        <v>20200822</v>
      </c>
      <c r="D128706">
        <v>347</v>
      </c>
      <c r="E128706">
        <v>32387</v>
      </c>
      <c r="F128706">
        <v>3</v>
      </c>
      <c r="G128706" t="s">
        <v>97375</v>
      </c>
      <c r="H128706">
        <v>1</v>
      </c>
    </row>
    <row r="128707" spans="1:8" x14ac:dyDescent="0.3">
      <c r="A128707">
        <v>128706</v>
      </c>
      <c r="B128707" t="s">
        <v>97167</v>
      </c>
      <c r="C128707">
        <v>20200822</v>
      </c>
      <c r="D128707">
        <v>347</v>
      </c>
      <c r="E128707">
        <v>32387</v>
      </c>
      <c r="F128707">
        <v>4</v>
      </c>
      <c r="G128707" t="s">
        <v>97376</v>
      </c>
      <c r="H128707">
        <v>0</v>
      </c>
    </row>
    <row r="128708" spans="1:8" x14ac:dyDescent="0.3">
      <c r="A128708">
        <v>128707</v>
      </c>
      <c r="B128708" t="s">
        <v>97167</v>
      </c>
      <c r="C128708">
        <v>20200822</v>
      </c>
      <c r="D128708">
        <v>347</v>
      </c>
      <c r="E128708">
        <v>32388</v>
      </c>
      <c r="F128708">
        <v>1</v>
      </c>
      <c r="G128708" t="s">
        <v>97377</v>
      </c>
      <c r="H128708">
        <v>0</v>
      </c>
    </row>
    <row r="128709" spans="1:8" x14ac:dyDescent="0.3">
      <c r="A128709">
        <v>128708</v>
      </c>
      <c r="B128709" t="s">
        <v>97167</v>
      </c>
      <c r="C128709">
        <v>20200822</v>
      </c>
      <c r="D128709">
        <v>347</v>
      </c>
      <c r="E128709">
        <v>32388</v>
      </c>
      <c r="F128709">
        <v>2</v>
      </c>
      <c r="G128709" t="s">
        <v>97378</v>
      </c>
      <c r="H128709">
        <v>1</v>
      </c>
    </row>
    <row r="128710" spans="1:8" x14ac:dyDescent="0.3">
      <c r="A128710">
        <v>128709</v>
      </c>
      <c r="B128710" t="s">
        <v>97167</v>
      </c>
      <c r="C128710">
        <v>20200822</v>
      </c>
      <c r="D128710">
        <v>347</v>
      </c>
      <c r="E128710">
        <v>32388</v>
      </c>
      <c r="F128710">
        <v>3</v>
      </c>
      <c r="G128710" t="s">
        <v>97379</v>
      </c>
      <c r="H128710">
        <v>0</v>
      </c>
    </row>
    <row r="128711" spans="1:8" x14ac:dyDescent="0.3">
      <c r="A128711">
        <v>128710</v>
      </c>
      <c r="B128711" t="s">
        <v>97167</v>
      </c>
      <c r="C128711">
        <v>20200822</v>
      </c>
      <c r="D128711">
        <v>347</v>
      </c>
      <c r="E128711">
        <v>32388</v>
      </c>
      <c r="F128711">
        <v>4</v>
      </c>
      <c r="G128711" t="s">
        <v>97380</v>
      </c>
      <c r="H128711">
        <v>0</v>
      </c>
    </row>
    <row r="128712" spans="1:8" x14ac:dyDescent="0.3">
      <c r="A128712">
        <v>128711</v>
      </c>
      <c r="B128712" t="s">
        <v>97167</v>
      </c>
      <c r="C128712">
        <v>20200822</v>
      </c>
      <c r="D128712">
        <v>347</v>
      </c>
      <c r="E128712">
        <v>32389</v>
      </c>
      <c r="F128712">
        <v>1</v>
      </c>
      <c r="G128712" t="s">
        <v>97381</v>
      </c>
      <c r="H128712">
        <v>0</v>
      </c>
    </row>
    <row r="128713" spans="1:8" x14ac:dyDescent="0.3">
      <c r="A128713">
        <v>128712</v>
      </c>
      <c r="B128713" t="s">
        <v>97167</v>
      </c>
      <c r="C128713">
        <v>20200822</v>
      </c>
      <c r="D128713">
        <v>347</v>
      </c>
      <c r="E128713">
        <v>32389</v>
      </c>
      <c r="F128713">
        <v>2</v>
      </c>
      <c r="G128713" t="s">
        <v>97382</v>
      </c>
      <c r="H128713">
        <v>0</v>
      </c>
    </row>
    <row r="128714" spans="1:8" x14ac:dyDescent="0.3">
      <c r="A128714">
        <v>128713</v>
      </c>
      <c r="B128714" t="s">
        <v>97167</v>
      </c>
      <c r="C128714">
        <v>20200822</v>
      </c>
      <c r="D128714">
        <v>347</v>
      </c>
      <c r="E128714">
        <v>32389</v>
      </c>
      <c r="F128714">
        <v>3</v>
      </c>
      <c r="G128714" t="s">
        <v>44261</v>
      </c>
      <c r="H128714">
        <v>0</v>
      </c>
    </row>
    <row r="128715" spans="1:8" x14ac:dyDescent="0.3">
      <c r="A128715">
        <v>128714</v>
      </c>
      <c r="B128715" t="s">
        <v>97167</v>
      </c>
      <c r="C128715">
        <v>20200822</v>
      </c>
      <c r="D128715">
        <v>347</v>
      </c>
      <c r="E128715">
        <v>32389</v>
      </c>
      <c r="F128715">
        <v>4</v>
      </c>
      <c r="G128715" t="s">
        <v>97383</v>
      </c>
      <c r="H128715">
        <v>1</v>
      </c>
    </row>
    <row r="128716" spans="1:8" x14ac:dyDescent="0.3">
      <c r="A128716">
        <v>128715</v>
      </c>
      <c r="B128716" t="s">
        <v>97167</v>
      </c>
      <c r="C128716">
        <v>20200822</v>
      </c>
      <c r="D128716">
        <v>347</v>
      </c>
      <c r="E128716">
        <v>32390</v>
      </c>
      <c r="F128716">
        <v>1</v>
      </c>
      <c r="G128716" t="s">
        <v>97384</v>
      </c>
      <c r="H128716">
        <v>1</v>
      </c>
    </row>
    <row r="128717" spans="1:8" x14ac:dyDescent="0.3">
      <c r="A128717">
        <v>128716</v>
      </c>
      <c r="B128717" t="s">
        <v>97167</v>
      </c>
      <c r="C128717">
        <v>20200822</v>
      </c>
      <c r="D128717">
        <v>347</v>
      </c>
      <c r="E128717">
        <v>32390</v>
      </c>
      <c r="F128717">
        <v>2</v>
      </c>
      <c r="G128717" t="s">
        <v>97385</v>
      </c>
      <c r="H128717">
        <v>0</v>
      </c>
    </row>
    <row r="128718" spans="1:8" x14ac:dyDescent="0.3">
      <c r="A128718">
        <v>128717</v>
      </c>
      <c r="B128718" t="s">
        <v>97167</v>
      </c>
      <c r="C128718">
        <v>20200822</v>
      </c>
      <c r="D128718">
        <v>347</v>
      </c>
      <c r="E128718">
        <v>32390</v>
      </c>
      <c r="F128718">
        <v>3</v>
      </c>
      <c r="G128718" t="s">
        <v>97386</v>
      </c>
      <c r="H128718">
        <v>0</v>
      </c>
    </row>
    <row r="128719" spans="1:8" x14ac:dyDescent="0.3">
      <c r="A128719">
        <v>128718</v>
      </c>
      <c r="B128719" t="s">
        <v>97167</v>
      </c>
      <c r="C128719">
        <v>20200822</v>
      </c>
      <c r="D128719">
        <v>347</v>
      </c>
      <c r="E128719">
        <v>32390</v>
      </c>
      <c r="F128719">
        <v>4</v>
      </c>
      <c r="G128719" t="s">
        <v>97387</v>
      </c>
      <c r="H128719">
        <v>0</v>
      </c>
    </row>
    <row r="128720" spans="1:8" x14ac:dyDescent="0.3">
      <c r="A128720">
        <v>128719</v>
      </c>
      <c r="B128720" t="s">
        <v>97167</v>
      </c>
      <c r="C128720">
        <v>20200822</v>
      </c>
      <c r="D128720">
        <v>347</v>
      </c>
      <c r="E128720">
        <v>32391</v>
      </c>
      <c r="F128720">
        <v>1</v>
      </c>
      <c r="G128720" t="s">
        <v>97388</v>
      </c>
      <c r="H128720">
        <v>1</v>
      </c>
    </row>
    <row r="128721" spans="1:8" x14ac:dyDescent="0.3">
      <c r="A128721">
        <v>128720</v>
      </c>
      <c r="B128721" t="s">
        <v>97167</v>
      </c>
      <c r="C128721">
        <v>20200822</v>
      </c>
      <c r="D128721">
        <v>347</v>
      </c>
      <c r="E128721">
        <v>32391</v>
      </c>
      <c r="F128721">
        <v>2</v>
      </c>
      <c r="G128721" t="s">
        <v>97389</v>
      </c>
      <c r="H128721">
        <v>0</v>
      </c>
    </row>
    <row r="128722" spans="1:8" x14ac:dyDescent="0.3">
      <c r="A128722">
        <v>128721</v>
      </c>
      <c r="B128722" t="s">
        <v>97167</v>
      </c>
      <c r="C128722">
        <v>20200822</v>
      </c>
      <c r="D128722">
        <v>347</v>
      </c>
      <c r="E128722">
        <v>32391</v>
      </c>
      <c r="F128722">
        <v>3</v>
      </c>
      <c r="G128722" t="s">
        <v>97390</v>
      </c>
      <c r="H128722">
        <v>0</v>
      </c>
    </row>
    <row r="128723" spans="1:8" x14ac:dyDescent="0.3">
      <c r="A128723">
        <v>128722</v>
      </c>
      <c r="B128723" t="s">
        <v>97167</v>
      </c>
      <c r="C128723">
        <v>20200822</v>
      </c>
      <c r="D128723">
        <v>347</v>
      </c>
      <c r="E128723">
        <v>32391</v>
      </c>
      <c r="F128723">
        <v>4</v>
      </c>
      <c r="G128723" t="s">
        <v>97391</v>
      </c>
      <c r="H128723">
        <v>0</v>
      </c>
    </row>
    <row r="128724" spans="1:8" x14ac:dyDescent="0.3">
      <c r="A128724">
        <v>128723</v>
      </c>
      <c r="B128724" t="s">
        <v>97167</v>
      </c>
      <c r="C128724">
        <v>20200822</v>
      </c>
      <c r="D128724">
        <v>347</v>
      </c>
      <c r="E128724">
        <v>32392</v>
      </c>
      <c r="F128724">
        <v>1</v>
      </c>
      <c r="G128724" t="s">
        <v>97392</v>
      </c>
      <c r="H128724">
        <v>0</v>
      </c>
    </row>
    <row r="128725" spans="1:8" x14ac:dyDescent="0.3">
      <c r="A128725">
        <v>128724</v>
      </c>
      <c r="B128725" t="s">
        <v>97167</v>
      </c>
      <c r="C128725">
        <v>20200822</v>
      </c>
      <c r="D128725">
        <v>347</v>
      </c>
      <c r="E128725">
        <v>32392</v>
      </c>
      <c r="F128725">
        <v>2</v>
      </c>
      <c r="G128725" t="s">
        <v>97393</v>
      </c>
      <c r="H128725">
        <v>1</v>
      </c>
    </row>
    <row r="128726" spans="1:8" x14ac:dyDescent="0.3">
      <c r="A128726">
        <v>128725</v>
      </c>
      <c r="B128726" t="s">
        <v>97167</v>
      </c>
      <c r="C128726">
        <v>20200822</v>
      </c>
      <c r="D128726">
        <v>347</v>
      </c>
      <c r="E128726">
        <v>32392</v>
      </c>
      <c r="F128726">
        <v>3</v>
      </c>
      <c r="G128726" t="s">
        <v>97394</v>
      </c>
      <c r="H128726">
        <v>0</v>
      </c>
    </row>
    <row r="128727" spans="1:8" x14ac:dyDescent="0.3">
      <c r="A128727">
        <v>128726</v>
      </c>
      <c r="B128727" t="s">
        <v>97167</v>
      </c>
      <c r="C128727">
        <v>20200822</v>
      </c>
      <c r="D128727">
        <v>347</v>
      </c>
      <c r="E128727">
        <v>32392</v>
      </c>
      <c r="F128727">
        <v>4</v>
      </c>
      <c r="G128727" t="s">
        <v>97395</v>
      </c>
      <c r="H128727">
        <v>0</v>
      </c>
    </row>
    <row r="128728" spans="1:8" x14ac:dyDescent="0.3">
      <c r="A128728">
        <v>128727</v>
      </c>
      <c r="B128728" t="s">
        <v>97167</v>
      </c>
      <c r="C128728">
        <v>20200822</v>
      </c>
      <c r="D128728">
        <v>347</v>
      </c>
      <c r="E128728">
        <v>32393</v>
      </c>
      <c r="F128728">
        <v>1</v>
      </c>
      <c r="G128728" t="s">
        <v>97396</v>
      </c>
      <c r="H128728">
        <v>0</v>
      </c>
    </row>
    <row r="128729" spans="1:8" x14ac:dyDescent="0.3">
      <c r="A128729">
        <v>128728</v>
      </c>
      <c r="B128729" t="s">
        <v>97167</v>
      </c>
      <c r="C128729">
        <v>20200822</v>
      </c>
      <c r="D128729">
        <v>347</v>
      </c>
      <c r="E128729">
        <v>32393</v>
      </c>
      <c r="F128729">
        <v>2</v>
      </c>
      <c r="G128729" t="s">
        <v>97397</v>
      </c>
      <c r="H128729">
        <v>0</v>
      </c>
    </row>
    <row r="128730" spans="1:8" x14ac:dyDescent="0.3">
      <c r="A128730">
        <v>128729</v>
      </c>
      <c r="B128730" t="s">
        <v>97167</v>
      </c>
      <c r="C128730">
        <v>20200822</v>
      </c>
      <c r="D128730">
        <v>347</v>
      </c>
      <c r="E128730">
        <v>32393</v>
      </c>
      <c r="F128730">
        <v>3</v>
      </c>
      <c r="G128730" t="s">
        <v>97398</v>
      </c>
      <c r="H128730">
        <v>1</v>
      </c>
    </row>
    <row r="128731" spans="1:8" x14ac:dyDescent="0.3">
      <c r="A128731">
        <v>128730</v>
      </c>
      <c r="B128731" t="s">
        <v>97167</v>
      </c>
      <c r="C128731">
        <v>20200822</v>
      </c>
      <c r="D128731">
        <v>347</v>
      </c>
      <c r="E128731">
        <v>32393</v>
      </c>
      <c r="F128731">
        <v>4</v>
      </c>
      <c r="G128731" t="s">
        <v>97399</v>
      </c>
      <c r="H128731">
        <v>0</v>
      </c>
    </row>
    <row r="128732" spans="1:8" x14ac:dyDescent="0.3">
      <c r="A128732">
        <v>128731</v>
      </c>
      <c r="B128732" t="s">
        <v>97167</v>
      </c>
      <c r="C128732">
        <v>20200822</v>
      </c>
      <c r="D128732">
        <v>347</v>
      </c>
      <c r="E128732">
        <v>32394</v>
      </c>
      <c r="F128732">
        <v>1</v>
      </c>
      <c r="G128732" t="s">
        <v>97400</v>
      </c>
      <c r="H128732">
        <v>0</v>
      </c>
    </row>
    <row r="128733" spans="1:8" x14ac:dyDescent="0.3">
      <c r="A128733">
        <v>128732</v>
      </c>
      <c r="B128733" t="s">
        <v>97167</v>
      </c>
      <c r="C128733">
        <v>20200822</v>
      </c>
      <c r="D128733">
        <v>347</v>
      </c>
      <c r="E128733">
        <v>32394</v>
      </c>
      <c r="F128733">
        <v>2</v>
      </c>
      <c r="G128733" t="s">
        <v>97401</v>
      </c>
      <c r="H128733">
        <v>1</v>
      </c>
    </row>
    <row r="128734" spans="1:8" x14ac:dyDescent="0.3">
      <c r="A128734">
        <v>128733</v>
      </c>
      <c r="B128734" t="s">
        <v>97167</v>
      </c>
      <c r="C128734">
        <v>20200822</v>
      </c>
      <c r="D128734">
        <v>347</v>
      </c>
      <c r="E128734">
        <v>32394</v>
      </c>
      <c r="F128734">
        <v>3</v>
      </c>
      <c r="G128734" t="s">
        <v>97402</v>
      </c>
      <c r="H128734">
        <v>0</v>
      </c>
    </row>
    <row r="128735" spans="1:8" x14ac:dyDescent="0.3">
      <c r="A128735">
        <v>128734</v>
      </c>
      <c r="B128735" t="s">
        <v>97167</v>
      </c>
      <c r="C128735">
        <v>20200822</v>
      </c>
      <c r="D128735">
        <v>347</v>
      </c>
      <c r="E128735">
        <v>32394</v>
      </c>
      <c r="F128735">
        <v>4</v>
      </c>
      <c r="G128735" t="s">
        <v>97403</v>
      </c>
      <c r="H128735">
        <v>0</v>
      </c>
    </row>
    <row r="128736" spans="1:8" x14ac:dyDescent="0.3">
      <c r="A128736">
        <v>128735</v>
      </c>
      <c r="B128736" t="s">
        <v>97167</v>
      </c>
      <c r="C128736">
        <v>20200822</v>
      </c>
      <c r="D128736">
        <v>347</v>
      </c>
      <c r="E128736">
        <v>32395</v>
      </c>
      <c r="F128736">
        <v>1</v>
      </c>
      <c r="G128736" t="s">
        <v>97404</v>
      </c>
      <c r="H128736">
        <v>0</v>
      </c>
    </row>
    <row r="128737" spans="1:8" x14ac:dyDescent="0.3">
      <c r="A128737">
        <v>128736</v>
      </c>
      <c r="B128737" t="s">
        <v>97167</v>
      </c>
      <c r="C128737">
        <v>20200822</v>
      </c>
      <c r="D128737">
        <v>347</v>
      </c>
      <c r="E128737">
        <v>32395</v>
      </c>
      <c r="F128737">
        <v>2</v>
      </c>
      <c r="G128737" t="s">
        <v>97405</v>
      </c>
      <c r="H128737">
        <v>0</v>
      </c>
    </row>
    <row r="128738" spans="1:8" x14ac:dyDescent="0.3">
      <c r="A128738">
        <v>128737</v>
      </c>
      <c r="B128738" t="s">
        <v>97167</v>
      </c>
      <c r="C128738">
        <v>20200822</v>
      </c>
      <c r="D128738">
        <v>347</v>
      </c>
      <c r="E128738">
        <v>32395</v>
      </c>
      <c r="F128738">
        <v>3</v>
      </c>
      <c r="G128738" t="s">
        <v>97406</v>
      </c>
      <c r="H128738">
        <v>1</v>
      </c>
    </row>
    <row r="128739" spans="1:8" x14ac:dyDescent="0.3">
      <c r="A128739">
        <v>128738</v>
      </c>
      <c r="B128739" t="s">
        <v>97167</v>
      </c>
      <c r="C128739">
        <v>20200822</v>
      </c>
      <c r="D128739">
        <v>347</v>
      </c>
      <c r="E128739">
        <v>32395</v>
      </c>
      <c r="F128739">
        <v>4</v>
      </c>
      <c r="G128739" t="s">
        <v>97407</v>
      </c>
      <c r="H128739">
        <v>0</v>
      </c>
    </row>
    <row r="128740" spans="1:8" x14ac:dyDescent="0.3">
      <c r="A128740">
        <v>128739</v>
      </c>
      <c r="B128740" t="s">
        <v>97167</v>
      </c>
      <c r="C128740">
        <v>20200822</v>
      </c>
      <c r="D128740">
        <v>347</v>
      </c>
      <c r="E128740">
        <v>32396</v>
      </c>
      <c r="F128740">
        <v>1</v>
      </c>
      <c r="G128740" t="s">
        <v>97408</v>
      </c>
      <c r="H128740">
        <v>0</v>
      </c>
    </row>
    <row r="128741" spans="1:8" x14ac:dyDescent="0.3">
      <c r="A128741">
        <v>128740</v>
      </c>
      <c r="B128741" t="s">
        <v>97167</v>
      </c>
      <c r="C128741">
        <v>20200822</v>
      </c>
      <c r="D128741">
        <v>347</v>
      </c>
      <c r="E128741">
        <v>32396</v>
      </c>
      <c r="F128741">
        <v>2</v>
      </c>
      <c r="G128741" t="s">
        <v>97409</v>
      </c>
      <c r="H128741">
        <v>0</v>
      </c>
    </row>
    <row r="128742" spans="1:8" x14ac:dyDescent="0.3">
      <c r="A128742">
        <v>128741</v>
      </c>
      <c r="B128742" t="s">
        <v>97167</v>
      </c>
      <c r="C128742">
        <v>20200822</v>
      </c>
      <c r="D128742">
        <v>347</v>
      </c>
      <c r="E128742">
        <v>32396</v>
      </c>
      <c r="F128742">
        <v>3</v>
      </c>
      <c r="G128742" t="s">
        <v>97410</v>
      </c>
      <c r="H128742">
        <v>1</v>
      </c>
    </row>
    <row r="128743" spans="1:8" x14ac:dyDescent="0.3">
      <c r="A128743">
        <v>128742</v>
      </c>
      <c r="B128743" t="s">
        <v>97167</v>
      </c>
      <c r="C128743">
        <v>20200822</v>
      </c>
      <c r="D128743">
        <v>347</v>
      </c>
      <c r="E128743">
        <v>32396</v>
      </c>
      <c r="F128743">
        <v>4</v>
      </c>
      <c r="G128743" t="s">
        <v>97411</v>
      </c>
      <c r="H128743">
        <v>0</v>
      </c>
    </row>
    <row r="128744" spans="1:8" x14ac:dyDescent="0.3">
      <c r="A128744">
        <v>128743</v>
      </c>
      <c r="B128744" t="s">
        <v>97167</v>
      </c>
      <c r="C128744">
        <v>20200822</v>
      </c>
      <c r="D128744">
        <v>347</v>
      </c>
      <c r="E128744">
        <v>32397</v>
      </c>
      <c r="F128744">
        <v>1</v>
      </c>
      <c r="G128744" t="s">
        <v>97412</v>
      </c>
      <c r="H128744">
        <v>0</v>
      </c>
    </row>
    <row r="128745" spans="1:8" x14ac:dyDescent="0.3">
      <c r="A128745">
        <v>128744</v>
      </c>
      <c r="B128745" t="s">
        <v>97167</v>
      </c>
      <c r="C128745">
        <v>20200822</v>
      </c>
      <c r="D128745">
        <v>347</v>
      </c>
      <c r="E128745">
        <v>32397</v>
      </c>
      <c r="F128745">
        <v>2</v>
      </c>
      <c r="G128745" t="s">
        <v>97413</v>
      </c>
      <c r="H128745">
        <v>1</v>
      </c>
    </row>
    <row r="128746" spans="1:8" x14ac:dyDescent="0.3">
      <c r="A128746">
        <v>128745</v>
      </c>
      <c r="B128746" t="s">
        <v>97167</v>
      </c>
      <c r="C128746">
        <v>20200822</v>
      </c>
      <c r="D128746">
        <v>347</v>
      </c>
      <c r="E128746">
        <v>32397</v>
      </c>
      <c r="F128746">
        <v>3</v>
      </c>
      <c r="G128746" t="s">
        <v>97414</v>
      </c>
      <c r="H128746">
        <v>0</v>
      </c>
    </row>
    <row r="128747" spans="1:8" x14ac:dyDescent="0.3">
      <c r="A128747">
        <v>128746</v>
      </c>
      <c r="B128747" t="s">
        <v>97167</v>
      </c>
      <c r="C128747">
        <v>20200822</v>
      </c>
      <c r="D128747">
        <v>347</v>
      </c>
      <c r="E128747">
        <v>32397</v>
      </c>
      <c r="F128747">
        <v>4</v>
      </c>
      <c r="G128747" t="s">
        <v>97415</v>
      </c>
      <c r="H128747">
        <v>0</v>
      </c>
    </row>
    <row r="128748" spans="1:8" x14ac:dyDescent="0.3">
      <c r="A128748">
        <v>128747</v>
      </c>
      <c r="B128748" t="s">
        <v>97167</v>
      </c>
      <c r="C128748">
        <v>20200822</v>
      </c>
      <c r="D128748">
        <v>347</v>
      </c>
      <c r="E128748">
        <v>32398</v>
      </c>
      <c r="F128748">
        <v>1</v>
      </c>
      <c r="G128748" t="s">
        <v>97416</v>
      </c>
      <c r="H128748">
        <v>1</v>
      </c>
    </row>
    <row r="128749" spans="1:8" x14ac:dyDescent="0.3">
      <c r="A128749">
        <v>128748</v>
      </c>
      <c r="B128749" t="s">
        <v>97167</v>
      </c>
      <c r="C128749">
        <v>20200822</v>
      </c>
      <c r="D128749">
        <v>347</v>
      </c>
      <c r="E128749">
        <v>32398</v>
      </c>
      <c r="F128749">
        <v>2</v>
      </c>
      <c r="G128749" t="s">
        <v>97417</v>
      </c>
      <c r="H128749">
        <v>0</v>
      </c>
    </row>
    <row r="128750" spans="1:8" x14ac:dyDescent="0.3">
      <c r="A128750">
        <v>128749</v>
      </c>
      <c r="B128750" t="s">
        <v>97167</v>
      </c>
      <c r="C128750">
        <v>20200822</v>
      </c>
      <c r="D128750">
        <v>347</v>
      </c>
      <c r="E128750">
        <v>32398</v>
      </c>
      <c r="F128750">
        <v>3</v>
      </c>
      <c r="G128750" t="s">
        <v>97418</v>
      </c>
      <c r="H128750">
        <v>0</v>
      </c>
    </row>
    <row r="128751" spans="1:8" x14ac:dyDescent="0.3">
      <c r="A128751">
        <v>128750</v>
      </c>
      <c r="B128751" t="s">
        <v>97167</v>
      </c>
      <c r="C128751">
        <v>20200822</v>
      </c>
      <c r="D128751">
        <v>347</v>
      </c>
      <c r="E128751">
        <v>32398</v>
      </c>
      <c r="F128751">
        <v>4</v>
      </c>
      <c r="G128751" t="s">
        <v>97419</v>
      </c>
      <c r="H128751">
        <v>0</v>
      </c>
    </row>
    <row r="128752" spans="1:8" x14ac:dyDescent="0.3">
      <c r="A128752">
        <v>128751</v>
      </c>
      <c r="B128752" t="s">
        <v>97167</v>
      </c>
      <c r="C128752">
        <v>20200822</v>
      </c>
      <c r="D128752">
        <v>347</v>
      </c>
      <c r="E128752">
        <v>32399</v>
      </c>
      <c r="F128752">
        <v>1</v>
      </c>
      <c r="G128752" t="s">
        <v>97420</v>
      </c>
      <c r="H128752">
        <v>1</v>
      </c>
    </row>
    <row r="128753" spans="1:8" x14ac:dyDescent="0.3">
      <c r="A128753">
        <v>128752</v>
      </c>
      <c r="B128753" t="s">
        <v>97167</v>
      </c>
      <c r="C128753">
        <v>20200822</v>
      </c>
      <c r="D128753">
        <v>347</v>
      </c>
      <c r="E128753">
        <v>32399</v>
      </c>
      <c r="F128753">
        <v>2</v>
      </c>
      <c r="G128753" t="s">
        <v>97421</v>
      </c>
      <c r="H128753">
        <v>0</v>
      </c>
    </row>
    <row r="128754" spans="1:8" x14ac:dyDescent="0.3">
      <c r="A128754">
        <v>128753</v>
      </c>
      <c r="B128754" t="s">
        <v>97167</v>
      </c>
      <c r="C128754">
        <v>20200822</v>
      </c>
      <c r="D128754">
        <v>347</v>
      </c>
      <c r="E128754">
        <v>32399</v>
      </c>
      <c r="F128754">
        <v>3</v>
      </c>
      <c r="G128754" t="s">
        <v>97422</v>
      </c>
      <c r="H128754">
        <v>0</v>
      </c>
    </row>
    <row r="128755" spans="1:8" x14ac:dyDescent="0.3">
      <c r="A128755">
        <v>128754</v>
      </c>
      <c r="B128755" t="s">
        <v>97167</v>
      </c>
      <c r="C128755">
        <v>20200822</v>
      </c>
      <c r="D128755">
        <v>347</v>
      </c>
      <c r="E128755">
        <v>32399</v>
      </c>
      <c r="F128755">
        <v>4</v>
      </c>
      <c r="G128755" t="s">
        <v>97423</v>
      </c>
      <c r="H128755">
        <v>0</v>
      </c>
    </row>
    <row r="128756" spans="1:8" x14ac:dyDescent="0.3">
      <c r="A128756">
        <v>128755</v>
      </c>
      <c r="B128756" t="s">
        <v>97167</v>
      </c>
      <c r="C128756">
        <v>20200822</v>
      </c>
      <c r="D128756">
        <v>347</v>
      </c>
      <c r="E128756">
        <v>32400</v>
      </c>
      <c r="F128756">
        <v>1</v>
      </c>
      <c r="G128756" t="s">
        <v>97424</v>
      </c>
      <c r="H128756">
        <v>1</v>
      </c>
    </row>
    <row r="128757" spans="1:8" x14ac:dyDescent="0.3">
      <c r="A128757">
        <v>128756</v>
      </c>
      <c r="B128757" t="s">
        <v>97167</v>
      </c>
      <c r="C128757">
        <v>20200822</v>
      </c>
      <c r="D128757">
        <v>347</v>
      </c>
      <c r="E128757">
        <v>32400</v>
      </c>
      <c r="F128757">
        <v>2</v>
      </c>
      <c r="G128757" t="s">
        <v>97425</v>
      </c>
      <c r="H128757">
        <v>0</v>
      </c>
    </row>
    <row r="128758" spans="1:8" x14ac:dyDescent="0.3">
      <c r="A128758">
        <v>128757</v>
      </c>
      <c r="B128758" t="s">
        <v>97167</v>
      </c>
      <c r="C128758">
        <v>20200822</v>
      </c>
      <c r="D128758">
        <v>347</v>
      </c>
      <c r="E128758">
        <v>32400</v>
      </c>
      <c r="F128758">
        <v>3</v>
      </c>
      <c r="G128758" t="s">
        <v>69192</v>
      </c>
      <c r="H128758">
        <v>0</v>
      </c>
    </row>
    <row r="128759" spans="1:8" x14ac:dyDescent="0.3">
      <c r="A128759">
        <v>128758</v>
      </c>
      <c r="B128759" t="s">
        <v>97167</v>
      </c>
      <c r="C128759">
        <v>20200822</v>
      </c>
      <c r="D128759">
        <v>347</v>
      </c>
      <c r="E128759">
        <v>32400</v>
      </c>
      <c r="F128759">
        <v>4</v>
      </c>
      <c r="G128759" t="s">
        <v>97426</v>
      </c>
      <c r="H128759">
        <v>0</v>
      </c>
    </row>
    <row r="128760" spans="1:8" x14ac:dyDescent="0.3">
      <c r="A128760">
        <v>128759</v>
      </c>
      <c r="B128760" t="s">
        <v>97427</v>
      </c>
      <c r="C128760">
        <v>20200606</v>
      </c>
      <c r="D128760">
        <v>348</v>
      </c>
      <c r="E128760">
        <v>32401</v>
      </c>
      <c r="F128760">
        <v>1</v>
      </c>
      <c r="G128760" t="s">
        <v>97428</v>
      </c>
      <c r="H128760">
        <v>0</v>
      </c>
    </row>
    <row r="128761" spans="1:8" x14ac:dyDescent="0.3">
      <c r="A128761">
        <v>128760</v>
      </c>
      <c r="B128761" t="s">
        <v>97427</v>
      </c>
      <c r="C128761">
        <v>20200606</v>
      </c>
      <c r="D128761">
        <v>348</v>
      </c>
      <c r="E128761">
        <v>32401</v>
      </c>
      <c r="F128761">
        <v>2</v>
      </c>
      <c r="G128761" t="s">
        <v>97429</v>
      </c>
      <c r="H128761">
        <v>0</v>
      </c>
    </row>
    <row r="128762" spans="1:8" x14ac:dyDescent="0.3">
      <c r="A128762">
        <v>128761</v>
      </c>
      <c r="B128762" t="s">
        <v>97427</v>
      </c>
      <c r="C128762">
        <v>20200606</v>
      </c>
      <c r="D128762">
        <v>348</v>
      </c>
      <c r="E128762">
        <v>32401</v>
      </c>
      <c r="F128762">
        <v>3</v>
      </c>
      <c r="G128762" t="s">
        <v>97430</v>
      </c>
      <c r="H128762">
        <v>1</v>
      </c>
    </row>
    <row r="128763" spans="1:8" x14ac:dyDescent="0.3">
      <c r="A128763">
        <v>128762</v>
      </c>
      <c r="B128763" t="s">
        <v>97427</v>
      </c>
      <c r="C128763">
        <v>20200606</v>
      </c>
      <c r="D128763">
        <v>348</v>
      </c>
      <c r="E128763">
        <v>32401</v>
      </c>
      <c r="F128763">
        <v>4</v>
      </c>
      <c r="G128763" t="s">
        <v>97431</v>
      </c>
      <c r="H128763">
        <v>0</v>
      </c>
    </row>
    <row r="128764" spans="1:8" x14ac:dyDescent="0.3">
      <c r="A128764">
        <v>128763</v>
      </c>
      <c r="B128764" t="s">
        <v>97427</v>
      </c>
      <c r="C128764">
        <v>20200606</v>
      </c>
      <c r="D128764">
        <v>348</v>
      </c>
      <c r="E128764">
        <v>32402</v>
      </c>
      <c r="F128764">
        <v>1</v>
      </c>
      <c r="G128764" t="s">
        <v>97432</v>
      </c>
      <c r="H128764">
        <v>1</v>
      </c>
    </row>
    <row r="128765" spans="1:8" x14ac:dyDescent="0.3">
      <c r="A128765">
        <v>128764</v>
      </c>
      <c r="B128765" t="s">
        <v>97427</v>
      </c>
      <c r="C128765">
        <v>20200606</v>
      </c>
      <c r="D128765">
        <v>348</v>
      </c>
      <c r="E128765">
        <v>32402</v>
      </c>
      <c r="F128765">
        <v>2</v>
      </c>
      <c r="G128765" t="s">
        <v>5111</v>
      </c>
      <c r="H128765">
        <v>0</v>
      </c>
    </row>
    <row r="128766" spans="1:8" x14ac:dyDescent="0.3">
      <c r="A128766">
        <v>128765</v>
      </c>
      <c r="B128766" t="s">
        <v>97427</v>
      </c>
      <c r="C128766">
        <v>20200606</v>
      </c>
      <c r="D128766">
        <v>348</v>
      </c>
      <c r="E128766">
        <v>32402</v>
      </c>
      <c r="F128766">
        <v>3</v>
      </c>
      <c r="G128766" t="s">
        <v>97433</v>
      </c>
      <c r="H128766">
        <v>0</v>
      </c>
    </row>
    <row r="128767" spans="1:8" x14ac:dyDescent="0.3">
      <c r="A128767">
        <v>128766</v>
      </c>
      <c r="B128767" t="s">
        <v>97427</v>
      </c>
      <c r="C128767">
        <v>20200606</v>
      </c>
      <c r="D128767">
        <v>348</v>
      </c>
      <c r="E128767">
        <v>32402</v>
      </c>
      <c r="F128767">
        <v>4</v>
      </c>
      <c r="G128767" t="s">
        <v>97434</v>
      </c>
      <c r="H128767">
        <v>0</v>
      </c>
    </row>
    <row r="128768" spans="1:8" x14ac:dyDescent="0.3">
      <c r="A128768">
        <v>128767</v>
      </c>
      <c r="B128768" t="s">
        <v>97427</v>
      </c>
      <c r="C128768">
        <v>20200606</v>
      </c>
      <c r="D128768">
        <v>348</v>
      </c>
      <c r="E128768">
        <v>32403</v>
      </c>
      <c r="F128768">
        <v>1</v>
      </c>
      <c r="G128768" t="s">
        <v>97435</v>
      </c>
      <c r="H128768">
        <v>1</v>
      </c>
    </row>
    <row r="128769" spans="1:8" x14ac:dyDescent="0.3">
      <c r="A128769">
        <v>128768</v>
      </c>
      <c r="B128769" t="s">
        <v>97427</v>
      </c>
      <c r="C128769">
        <v>20200606</v>
      </c>
      <c r="D128769">
        <v>348</v>
      </c>
      <c r="E128769">
        <v>32403</v>
      </c>
      <c r="F128769">
        <v>2</v>
      </c>
      <c r="G128769" t="s">
        <v>97436</v>
      </c>
      <c r="H128769">
        <v>0</v>
      </c>
    </row>
    <row r="128770" spans="1:8" x14ac:dyDescent="0.3">
      <c r="A128770">
        <v>128769</v>
      </c>
      <c r="B128770" t="s">
        <v>97427</v>
      </c>
      <c r="C128770">
        <v>20200606</v>
      </c>
      <c r="D128770">
        <v>348</v>
      </c>
      <c r="E128770">
        <v>32403</v>
      </c>
      <c r="F128770">
        <v>3</v>
      </c>
      <c r="G128770" t="s">
        <v>97437</v>
      </c>
      <c r="H128770">
        <v>0</v>
      </c>
    </row>
    <row r="128771" spans="1:8" x14ac:dyDescent="0.3">
      <c r="A128771">
        <v>128770</v>
      </c>
      <c r="B128771" t="s">
        <v>97427</v>
      </c>
      <c r="C128771">
        <v>20200606</v>
      </c>
      <c r="D128771">
        <v>348</v>
      </c>
      <c r="E128771">
        <v>32403</v>
      </c>
      <c r="F128771">
        <v>4</v>
      </c>
      <c r="G128771" t="s">
        <v>97438</v>
      </c>
      <c r="H128771">
        <v>0</v>
      </c>
    </row>
    <row r="128772" spans="1:8" x14ac:dyDescent="0.3">
      <c r="A128772">
        <v>128771</v>
      </c>
      <c r="B128772" t="s">
        <v>97427</v>
      </c>
      <c r="C128772">
        <v>20200606</v>
      </c>
      <c r="D128772">
        <v>348</v>
      </c>
      <c r="E128772">
        <v>32404</v>
      </c>
      <c r="F128772">
        <v>1</v>
      </c>
      <c r="G128772" t="s">
        <v>97439</v>
      </c>
      <c r="H128772">
        <v>0</v>
      </c>
    </row>
    <row r="128773" spans="1:8" x14ac:dyDescent="0.3">
      <c r="A128773">
        <v>128772</v>
      </c>
      <c r="B128773" t="s">
        <v>97427</v>
      </c>
      <c r="C128773">
        <v>20200606</v>
      </c>
      <c r="D128773">
        <v>348</v>
      </c>
      <c r="E128773">
        <v>32404</v>
      </c>
      <c r="F128773">
        <v>2</v>
      </c>
      <c r="G128773" t="s">
        <v>97440</v>
      </c>
      <c r="H128773">
        <v>1</v>
      </c>
    </row>
    <row r="128774" spans="1:8" x14ac:dyDescent="0.3">
      <c r="A128774">
        <v>128773</v>
      </c>
      <c r="B128774" t="s">
        <v>97427</v>
      </c>
      <c r="C128774">
        <v>20200606</v>
      </c>
      <c r="D128774">
        <v>348</v>
      </c>
      <c r="E128774">
        <v>32404</v>
      </c>
      <c r="F128774">
        <v>3</v>
      </c>
      <c r="G128774" t="s">
        <v>592</v>
      </c>
      <c r="H128774">
        <v>0</v>
      </c>
    </row>
    <row r="128775" spans="1:8" x14ac:dyDescent="0.3">
      <c r="A128775">
        <v>128774</v>
      </c>
      <c r="B128775" t="s">
        <v>97427</v>
      </c>
      <c r="C128775">
        <v>20200606</v>
      </c>
      <c r="D128775">
        <v>348</v>
      </c>
      <c r="E128775">
        <v>32404</v>
      </c>
      <c r="F128775">
        <v>4</v>
      </c>
      <c r="G128775" t="s">
        <v>435</v>
      </c>
      <c r="H128775">
        <v>0</v>
      </c>
    </row>
    <row r="128776" spans="1:8" x14ac:dyDescent="0.3">
      <c r="A128776">
        <v>128775</v>
      </c>
      <c r="B128776" t="s">
        <v>97427</v>
      </c>
      <c r="C128776">
        <v>20200606</v>
      </c>
      <c r="D128776">
        <v>348</v>
      </c>
      <c r="E128776">
        <v>32405</v>
      </c>
      <c r="F128776">
        <v>1</v>
      </c>
      <c r="G128776" t="s">
        <v>435</v>
      </c>
      <c r="H128776">
        <v>0</v>
      </c>
    </row>
    <row r="128777" spans="1:8" x14ac:dyDescent="0.3">
      <c r="A128777">
        <v>128776</v>
      </c>
      <c r="B128777" t="s">
        <v>97427</v>
      </c>
      <c r="C128777">
        <v>20200606</v>
      </c>
      <c r="D128777">
        <v>348</v>
      </c>
      <c r="E128777">
        <v>32405</v>
      </c>
      <c r="F128777">
        <v>2</v>
      </c>
      <c r="G128777" t="s">
        <v>30428</v>
      </c>
      <c r="H128777">
        <v>0</v>
      </c>
    </row>
    <row r="128778" spans="1:8" x14ac:dyDescent="0.3">
      <c r="A128778">
        <v>128777</v>
      </c>
      <c r="B128778" t="s">
        <v>97427</v>
      </c>
      <c r="C128778">
        <v>20200606</v>
      </c>
      <c r="D128778">
        <v>348</v>
      </c>
      <c r="E128778">
        <v>32405</v>
      </c>
      <c r="F128778">
        <v>3</v>
      </c>
      <c r="G128778" t="s">
        <v>2137</v>
      </c>
      <c r="H128778">
        <v>1</v>
      </c>
    </row>
    <row r="128779" spans="1:8" x14ac:dyDescent="0.3">
      <c r="A128779">
        <v>128778</v>
      </c>
      <c r="B128779" t="s">
        <v>97427</v>
      </c>
      <c r="C128779">
        <v>20200606</v>
      </c>
      <c r="D128779">
        <v>348</v>
      </c>
      <c r="E128779">
        <v>32405</v>
      </c>
      <c r="F128779">
        <v>4</v>
      </c>
      <c r="G128779" t="s">
        <v>971</v>
      </c>
      <c r="H128779">
        <v>0</v>
      </c>
    </row>
    <row r="128780" spans="1:8" x14ac:dyDescent="0.3">
      <c r="A128780">
        <v>128779</v>
      </c>
      <c r="B128780" t="s">
        <v>97427</v>
      </c>
      <c r="C128780">
        <v>20200606</v>
      </c>
      <c r="D128780">
        <v>348</v>
      </c>
      <c r="E128780">
        <v>32406</v>
      </c>
      <c r="F128780">
        <v>1</v>
      </c>
      <c r="G128780" t="s">
        <v>97441</v>
      </c>
      <c r="H128780">
        <v>1</v>
      </c>
    </row>
    <row r="128781" spans="1:8" x14ac:dyDescent="0.3">
      <c r="A128781">
        <v>128780</v>
      </c>
      <c r="B128781" t="s">
        <v>97427</v>
      </c>
      <c r="C128781">
        <v>20200606</v>
      </c>
      <c r="D128781">
        <v>348</v>
      </c>
      <c r="E128781">
        <v>32406</v>
      </c>
      <c r="F128781">
        <v>2</v>
      </c>
      <c r="G128781" t="s">
        <v>97442</v>
      </c>
      <c r="H128781">
        <v>0</v>
      </c>
    </row>
    <row r="128782" spans="1:8" x14ac:dyDescent="0.3">
      <c r="A128782">
        <v>128781</v>
      </c>
      <c r="B128782" t="s">
        <v>97427</v>
      </c>
      <c r="C128782">
        <v>20200606</v>
      </c>
      <c r="D128782">
        <v>348</v>
      </c>
      <c r="E128782">
        <v>32406</v>
      </c>
      <c r="F128782">
        <v>3</v>
      </c>
      <c r="G128782" t="s">
        <v>97443</v>
      </c>
      <c r="H128782">
        <v>0</v>
      </c>
    </row>
    <row r="128783" spans="1:8" x14ac:dyDescent="0.3">
      <c r="A128783">
        <v>128782</v>
      </c>
      <c r="B128783" t="s">
        <v>97427</v>
      </c>
      <c r="C128783">
        <v>20200606</v>
      </c>
      <c r="D128783">
        <v>348</v>
      </c>
      <c r="E128783">
        <v>32406</v>
      </c>
      <c r="F128783">
        <v>4</v>
      </c>
      <c r="G128783" t="s">
        <v>97444</v>
      </c>
      <c r="H128783">
        <v>0</v>
      </c>
    </row>
    <row r="128784" spans="1:8" x14ac:dyDescent="0.3">
      <c r="A128784">
        <v>128783</v>
      </c>
      <c r="B128784" t="s">
        <v>97427</v>
      </c>
      <c r="C128784">
        <v>20200606</v>
      </c>
      <c r="D128784">
        <v>348</v>
      </c>
      <c r="E128784">
        <v>32407</v>
      </c>
      <c r="F128784">
        <v>1</v>
      </c>
      <c r="G128784" t="s">
        <v>97445</v>
      </c>
      <c r="H128784">
        <v>0</v>
      </c>
    </row>
    <row r="128785" spans="1:8" x14ac:dyDescent="0.3">
      <c r="A128785">
        <v>128784</v>
      </c>
      <c r="B128785" t="s">
        <v>97427</v>
      </c>
      <c r="C128785">
        <v>20200606</v>
      </c>
      <c r="D128785">
        <v>348</v>
      </c>
      <c r="E128785">
        <v>32407</v>
      </c>
      <c r="F128785">
        <v>2</v>
      </c>
      <c r="G128785" t="s">
        <v>97446</v>
      </c>
      <c r="H128785">
        <v>0</v>
      </c>
    </row>
    <row r="128786" spans="1:8" x14ac:dyDescent="0.3">
      <c r="A128786">
        <v>128785</v>
      </c>
      <c r="B128786" t="s">
        <v>97427</v>
      </c>
      <c r="C128786">
        <v>20200606</v>
      </c>
      <c r="D128786">
        <v>348</v>
      </c>
      <c r="E128786">
        <v>32407</v>
      </c>
      <c r="F128786">
        <v>3</v>
      </c>
      <c r="G128786" t="s">
        <v>97447</v>
      </c>
      <c r="H128786">
        <v>1</v>
      </c>
    </row>
    <row r="128787" spans="1:8" x14ac:dyDescent="0.3">
      <c r="A128787">
        <v>128786</v>
      </c>
      <c r="B128787" t="s">
        <v>97427</v>
      </c>
      <c r="C128787">
        <v>20200606</v>
      </c>
      <c r="D128787">
        <v>348</v>
      </c>
      <c r="E128787">
        <v>32407</v>
      </c>
      <c r="F128787">
        <v>4</v>
      </c>
      <c r="G128787" t="s">
        <v>97448</v>
      </c>
      <c r="H128787">
        <v>0</v>
      </c>
    </row>
    <row r="128788" spans="1:8" x14ac:dyDescent="0.3">
      <c r="A128788">
        <v>128787</v>
      </c>
      <c r="B128788" t="s">
        <v>97427</v>
      </c>
      <c r="C128788">
        <v>20200606</v>
      </c>
      <c r="D128788">
        <v>348</v>
      </c>
      <c r="E128788">
        <v>32408</v>
      </c>
      <c r="F128788">
        <v>1</v>
      </c>
      <c r="G128788" t="s">
        <v>97449</v>
      </c>
      <c r="H128788">
        <v>0</v>
      </c>
    </row>
    <row r="128789" spans="1:8" x14ac:dyDescent="0.3">
      <c r="A128789">
        <v>128788</v>
      </c>
      <c r="B128789" t="s">
        <v>97427</v>
      </c>
      <c r="C128789">
        <v>20200606</v>
      </c>
      <c r="D128789">
        <v>348</v>
      </c>
      <c r="E128789">
        <v>32408</v>
      </c>
      <c r="F128789">
        <v>2</v>
      </c>
      <c r="G128789" t="s">
        <v>97450</v>
      </c>
      <c r="H128789">
        <v>0</v>
      </c>
    </row>
    <row r="128790" spans="1:8" x14ac:dyDescent="0.3">
      <c r="A128790">
        <v>128789</v>
      </c>
      <c r="B128790" t="s">
        <v>97427</v>
      </c>
      <c r="C128790">
        <v>20200606</v>
      </c>
      <c r="D128790">
        <v>348</v>
      </c>
      <c r="E128790">
        <v>32408</v>
      </c>
      <c r="F128790">
        <v>3</v>
      </c>
      <c r="G128790" t="s">
        <v>97451</v>
      </c>
      <c r="H128790">
        <v>0</v>
      </c>
    </row>
    <row r="128791" spans="1:8" x14ac:dyDescent="0.3">
      <c r="A128791">
        <v>128790</v>
      </c>
      <c r="B128791" t="s">
        <v>97427</v>
      </c>
      <c r="C128791">
        <v>20200606</v>
      </c>
      <c r="D128791">
        <v>348</v>
      </c>
      <c r="E128791">
        <v>32408</v>
      </c>
      <c r="F128791">
        <v>4</v>
      </c>
      <c r="G128791" t="s">
        <v>97452</v>
      </c>
      <c r="H128791">
        <v>1</v>
      </c>
    </row>
    <row r="128792" spans="1:8" x14ac:dyDescent="0.3">
      <c r="A128792">
        <v>128791</v>
      </c>
      <c r="B128792" t="s">
        <v>97427</v>
      </c>
      <c r="C128792">
        <v>20200606</v>
      </c>
      <c r="D128792">
        <v>348</v>
      </c>
      <c r="E128792">
        <v>32409</v>
      </c>
      <c r="F128792">
        <v>1</v>
      </c>
      <c r="G128792" t="s">
        <v>47019</v>
      </c>
      <c r="H128792">
        <v>0</v>
      </c>
    </row>
    <row r="128793" spans="1:8" x14ac:dyDescent="0.3">
      <c r="A128793">
        <v>128792</v>
      </c>
      <c r="B128793" t="s">
        <v>97427</v>
      </c>
      <c r="C128793">
        <v>20200606</v>
      </c>
      <c r="D128793">
        <v>348</v>
      </c>
      <c r="E128793">
        <v>32409</v>
      </c>
      <c r="F128793">
        <v>2</v>
      </c>
      <c r="G128793" t="s">
        <v>97453</v>
      </c>
      <c r="H128793">
        <v>1</v>
      </c>
    </row>
    <row r="128794" spans="1:8" x14ac:dyDescent="0.3">
      <c r="A128794">
        <v>128793</v>
      </c>
      <c r="B128794" t="s">
        <v>97427</v>
      </c>
      <c r="C128794">
        <v>20200606</v>
      </c>
      <c r="D128794">
        <v>348</v>
      </c>
      <c r="E128794">
        <v>32409</v>
      </c>
      <c r="F128794">
        <v>3</v>
      </c>
      <c r="G128794" t="s">
        <v>46042</v>
      </c>
      <c r="H128794">
        <v>0</v>
      </c>
    </row>
    <row r="128795" spans="1:8" x14ac:dyDescent="0.3">
      <c r="A128795">
        <v>128794</v>
      </c>
      <c r="B128795" t="s">
        <v>97427</v>
      </c>
      <c r="C128795">
        <v>20200606</v>
      </c>
      <c r="D128795">
        <v>348</v>
      </c>
      <c r="E128795">
        <v>32409</v>
      </c>
      <c r="F128795">
        <v>4</v>
      </c>
      <c r="G128795" t="s">
        <v>46040</v>
      </c>
      <c r="H128795">
        <v>0</v>
      </c>
    </row>
    <row r="128796" spans="1:8" x14ac:dyDescent="0.3">
      <c r="A128796">
        <v>128795</v>
      </c>
      <c r="B128796" t="s">
        <v>97427</v>
      </c>
      <c r="C128796">
        <v>20200606</v>
      </c>
      <c r="D128796">
        <v>348</v>
      </c>
      <c r="E128796">
        <v>32410</v>
      </c>
      <c r="F128796">
        <v>1</v>
      </c>
      <c r="G128796" t="s">
        <v>97454</v>
      </c>
      <c r="H128796">
        <v>0</v>
      </c>
    </row>
    <row r="128797" spans="1:8" x14ac:dyDescent="0.3">
      <c r="A128797">
        <v>128796</v>
      </c>
      <c r="B128797" t="s">
        <v>97427</v>
      </c>
      <c r="C128797">
        <v>20200606</v>
      </c>
      <c r="D128797">
        <v>348</v>
      </c>
      <c r="E128797">
        <v>32410</v>
      </c>
      <c r="F128797">
        <v>2</v>
      </c>
      <c r="G128797" t="s">
        <v>97455</v>
      </c>
      <c r="H128797">
        <v>0</v>
      </c>
    </row>
    <row r="128798" spans="1:8" x14ac:dyDescent="0.3">
      <c r="A128798">
        <v>128797</v>
      </c>
      <c r="B128798" t="s">
        <v>97427</v>
      </c>
      <c r="C128798">
        <v>20200606</v>
      </c>
      <c r="D128798">
        <v>348</v>
      </c>
      <c r="E128798">
        <v>32410</v>
      </c>
      <c r="F128798">
        <v>3</v>
      </c>
      <c r="G128798" t="s">
        <v>97456</v>
      </c>
      <c r="H128798">
        <v>0</v>
      </c>
    </row>
    <row r="128799" spans="1:8" x14ac:dyDescent="0.3">
      <c r="A128799">
        <v>128798</v>
      </c>
      <c r="B128799" t="s">
        <v>97427</v>
      </c>
      <c r="C128799">
        <v>20200606</v>
      </c>
      <c r="D128799">
        <v>348</v>
      </c>
      <c r="E128799">
        <v>32410</v>
      </c>
      <c r="F128799">
        <v>4</v>
      </c>
      <c r="G128799" t="s">
        <v>97457</v>
      </c>
      <c r="H128799">
        <v>1</v>
      </c>
    </row>
    <row r="128800" spans="1:8" x14ac:dyDescent="0.3">
      <c r="A128800">
        <v>128799</v>
      </c>
      <c r="B128800" t="s">
        <v>97427</v>
      </c>
      <c r="C128800">
        <v>20200606</v>
      </c>
      <c r="D128800">
        <v>348</v>
      </c>
      <c r="E128800">
        <v>32411</v>
      </c>
      <c r="F128800">
        <v>1</v>
      </c>
      <c r="G128800" t="s">
        <v>97458</v>
      </c>
      <c r="H128800">
        <v>1</v>
      </c>
    </row>
    <row r="128801" spans="1:8" x14ac:dyDescent="0.3">
      <c r="A128801">
        <v>128800</v>
      </c>
      <c r="B128801" t="s">
        <v>97427</v>
      </c>
      <c r="C128801">
        <v>20200606</v>
      </c>
      <c r="D128801">
        <v>348</v>
      </c>
      <c r="E128801">
        <v>32411</v>
      </c>
      <c r="F128801">
        <v>2</v>
      </c>
      <c r="G128801" t="s">
        <v>97459</v>
      </c>
      <c r="H128801">
        <v>0</v>
      </c>
    </row>
    <row r="128802" spans="1:8" x14ac:dyDescent="0.3">
      <c r="A128802">
        <v>128801</v>
      </c>
      <c r="B128802" t="s">
        <v>97427</v>
      </c>
      <c r="C128802">
        <v>20200606</v>
      </c>
      <c r="D128802">
        <v>348</v>
      </c>
      <c r="E128802">
        <v>32411</v>
      </c>
      <c r="F128802">
        <v>3</v>
      </c>
      <c r="G128802" t="s">
        <v>97460</v>
      </c>
      <c r="H128802">
        <v>0</v>
      </c>
    </row>
    <row r="128803" spans="1:8" x14ac:dyDescent="0.3">
      <c r="A128803">
        <v>128802</v>
      </c>
      <c r="B128803" t="s">
        <v>97427</v>
      </c>
      <c r="C128803">
        <v>20200606</v>
      </c>
      <c r="D128803">
        <v>348</v>
      </c>
      <c r="E128803">
        <v>32411</v>
      </c>
      <c r="F128803">
        <v>4</v>
      </c>
      <c r="G128803" t="s">
        <v>97461</v>
      </c>
      <c r="H128803">
        <v>0</v>
      </c>
    </row>
    <row r="128804" spans="1:8" x14ac:dyDescent="0.3">
      <c r="A128804">
        <v>128803</v>
      </c>
      <c r="B128804" t="s">
        <v>97427</v>
      </c>
      <c r="C128804">
        <v>20200606</v>
      </c>
      <c r="D128804">
        <v>348</v>
      </c>
      <c r="E128804">
        <v>32412</v>
      </c>
      <c r="F128804">
        <v>1</v>
      </c>
      <c r="G128804" t="s">
        <v>97462</v>
      </c>
      <c r="H128804">
        <v>0</v>
      </c>
    </row>
    <row r="128805" spans="1:8" x14ac:dyDescent="0.3">
      <c r="A128805">
        <v>128804</v>
      </c>
      <c r="B128805" t="s">
        <v>97427</v>
      </c>
      <c r="C128805">
        <v>20200606</v>
      </c>
      <c r="D128805">
        <v>348</v>
      </c>
      <c r="E128805">
        <v>32412</v>
      </c>
      <c r="F128805">
        <v>2</v>
      </c>
      <c r="G128805" t="s">
        <v>97463</v>
      </c>
      <c r="H128805">
        <v>0</v>
      </c>
    </row>
    <row r="128806" spans="1:8" x14ac:dyDescent="0.3">
      <c r="A128806">
        <v>128805</v>
      </c>
      <c r="B128806" t="s">
        <v>97427</v>
      </c>
      <c r="C128806">
        <v>20200606</v>
      </c>
      <c r="D128806">
        <v>348</v>
      </c>
      <c r="E128806">
        <v>32412</v>
      </c>
      <c r="F128806">
        <v>3</v>
      </c>
      <c r="G128806" t="s">
        <v>97464</v>
      </c>
      <c r="H128806">
        <v>1</v>
      </c>
    </row>
    <row r="128807" spans="1:8" x14ac:dyDescent="0.3">
      <c r="A128807">
        <v>128806</v>
      </c>
      <c r="B128807" t="s">
        <v>97427</v>
      </c>
      <c r="C128807">
        <v>20200606</v>
      </c>
      <c r="D128807">
        <v>348</v>
      </c>
      <c r="E128807">
        <v>32412</v>
      </c>
      <c r="F128807">
        <v>4</v>
      </c>
      <c r="G128807" t="s">
        <v>97465</v>
      </c>
      <c r="H128807">
        <v>0</v>
      </c>
    </row>
    <row r="128808" spans="1:8" x14ac:dyDescent="0.3">
      <c r="A128808">
        <v>128807</v>
      </c>
      <c r="B128808" t="s">
        <v>97427</v>
      </c>
      <c r="C128808">
        <v>20200606</v>
      </c>
      <c r="D128808">
        <v>348</v>
      </c>
      <c r="E128808">
        <v>32413</v>
      </c>
      <c r="F128808">
        <v>1</v>
      </c>
      <c r="G128808" t="s">
        <v>97466</v>
      </c>
      <c r="H128808">
        <v>0</v>
      </c>
    </row>
    <row r="128809" spans="1:8" x14ac:dyDescent="0.3">
      <c r="A128809">
        <v>128808</v>
      </c>
      <c r="B128809" t="s">
        <v>97427</v>
      </c>
      <c r="C128809">
        <v>20200606</v>
      </c>
      <c r="D128809">
        <v>348</v>
      </c>
      <c r="E128809">
        <v>32413</v>
      </c>
      <c r="F128809">
        <v>2</v>
      </c>
      <c r="G128809" t="s">
        <v>97467</v>
      </c>
      <c r="H128809">
        <v>0</v>
      </c>
    </row>
    <row r="128810" spans="1:8" x14ac:dyDescent="0.3">
      <c r="A128810">
        <v>128809</v>
      </c>
      <c r="B128810" t="s">
        <v>97427</v>
      </c>
      <c r="C128810">
        <v>20200606</v>
      </c>
      <c r="D128810">
        <v>348</v>
      </c>
      <c r="E128810">
        <v>32413</v>
      </c>
      <c r="F128810">
        <v>3</v>
      </c>
      <c r="G128810" t="s">
        <v>97468</v>
      </c>
      <c r="H128810">
        <v>0</v>
      </c>
    </row>
    <row r="128811" spans="1:8" x14ac:dyDescent="0.3">
      <c r="A128811">
        <v>128810</v>
      </c>
      <c r="B128811" t="s">
        <v>97427</v>
      </c>
      <c r="C128811">
        <v>20200606</v>
      </c>
      <c r="D128811">
        <v>348</v>
      </c>
      <c r="E128811">
        <v>32413</v>
      </c>
      <c r="F128811">
        <v>4</v>
      </c>
      <c r="G128811" t="s">
        <v>97469</v>
      </c>
      <c r="H128811">
        <v>1</v>
      </c>
    </row>
    <row r="128812" spans="1:8" x14ac:dyDescent="0.3">
      <c r="A128812">
        <v>128811</v>
      </c>
      <c r="B128812" t="s">
        <v>97427</v>
      </c>
      <c r="C128812">
        <v>20200606</v>
      </c>
      <c r="D128812">
        <v>348</v>
      </c>
      <c r="E128812">
        <v>32414</v>
      </c>
      <c r="F128812">
        <v>1</v>
      </c>
      <c r="G128812" t="s">
        <v>1240</v>
      </c>
      <c r="H128812">
        <v>0</v>
      </c>
    </row>
    <row r="128813" spans="1:8" x14ac:dyDescent="0.3">
      <c r="A128813">
        <v>128812</v>
      </c>
      <c r="B128813" t="s">
        <v>97427</v>
      </c>
      <c r="C128813">
        <v>20200606</v>
      </c>
      <c r="D128813">
        <v>348</v>
      </c>
      <c r="E128813">
        <v>32414</v>
      </c>
      <c r="F128813">
        <v>2</v>
      </c>
      <c r="G128813" t="s">
        <v>1994</v>
      </c>
      <c r="H128813">
        <v>1</v>
      </c>
    </row>
    <row r="128814" spans="1:8" x14ac:dyDescent="0.3">
      <c r="A128814">
        <v>128813</v>
      </c>
      <c r="B128814" t="s">
        <v>97427</v>
      </c>
      <c r="C128814">
        <v>20200606</v>
      </c>
      <c r="D128814">
        <v>348</v>
      </c>
      <c r="E128814">
        <v>32414</v>
      </c>
      <c r="F128814">
        <v>3</v>
      </c>
      <c r="G128814" t="s">
        <v>1241</v>
      </c>
      <c r="H128814">
        <v>0</v>
      </c>
    </row>
    <row r="128815" spans="1:8" x14ac:dyDescent="0.3">
      <c r="A128815">
        <v>128814</v>
      </c>
      <c r="B128815" t="s">
        <v>97427</v>
      </c>
      <c r="C128815">
        <v>20200606</v>
      </c>
      <c r="D128815">
        <v>348</v>
      </c>
      <c r="E128815">
        <v>32414</v>
      </c>
      <c r="F128815">
        <v>4</v>
      </c>
      <c r="G128815" t="s">
        <v>1898</v>
      </c>
      <c r="H128815">
        <v>0</v>
      </c>
    </row>
    <row r="128816" spans="1:8" x14ac:dyDescent="0.3">
      <c r="A128816">
        <v>128815</v>
      </c>
      <c r="B128816" t="s">
        <v>97427</v>
      </c>
      <c r="C128816">
        <v>20200606</v>
      </c>
      <c r="D128816">
        <v>348</v>
      </c>
      <c r="E128816">
        <v>32415</v>
      </c>
      <c r="F128816">
        <v>1</v>
      </c>
      <c r="G128816" t="s">
        <v>97470</v>
      </c>
      <c r="H128816">
        <v>0</v>
      </c>
    </row>
    <row r="128817" spans="1:8" x14ac:dyDescent="0.3">
      <c r="A128817">
        <v>128816</v>
      </c>
      <c r="B128817" t="s">
        <v>97427</v>
      </c>
      <c r="C128817">
        <v>20200606</v>
      </c>
      <c r="D128817">
        <v>348</v>
      </c>
      <c r="E128817">
        <v>32415</v>
      </c>
      <c r="F128817">
        <v>2</v>
      </c>
      <c r="G128817" t="s">
        <v>97471</v>
      </c>
      <c r="H128817">
        <v>1</v>
      </c>
    </row>
    <row r="128818" spans="1:8" x14ac:dyDescent="0.3">
      <c r="A128818">
        <v>128817</v>
      </c>
      <c r="B128818" t="s">
        <v>97427</v>
      </c>
      <c r="C128818">
        <v>20200606</v>
      </c>
      <c r="D128818">
        <v>348</v>
      </c>
      <c r="E128818">
        <v>32415</v>
      </c>
      <c r="F128818">
        <v>3</v>
      </c>
      <c r="G128818" t="s">
        <v>97472</v>
      </c>
      <c r="H128818">
        <v>0</v>
      </c>
    </row>
    <row r="128819" spans="1:8" x14ac:dyDescent="0.3">
      <c r="A128819">
        <v>128818</v>
      </c>
      <c r="B128819" t="s">
        <v>97427</v>
      </c>
      <c r="C128819">
        <v>20200606</v>
      </c>
      <c r="D128819">
        <v>348</v>
      </c>
      <c r="E128819">
        <v>32415</v>
      </c>
      <c r="F128819">
        <v>4</v>
      </c>
      <c r="G128819" t="s">
        <v>97473</v>
      </c>
      <c r="H128819">
        <v>0</v>
      </c>
    </row>
    <row r="128820" spans="1:8" x14ac:dyDescent="0.3">
      <c r="A128820">
        <v>128819</v>
      </c>
      <c r="B128820" t="s">
        <v>97427</v>
      </c>
      <c r="C128820">
        <v>20200606</v>
      </c>
      <c r="D128820">
        <v>348</v>
      </c>
      <c r="E128820">
        <v>32416</v>
      </c>
      <c r="F128820">
        <v>1</v>
      </c>
      <c r="G128820" t="s">
        <v>97474</v>
      </c>
      <c r="H128820">
        <v>1</v>
      </c>
    </row>
    <row r="128821" spans="1:8" x14ac:dyDescent="0.3">
      <c r="A128821">
        <v>128820</v>
      </c>
      <c r="B128821" t="s">
        <v>97427</v>
      </c>
      <c r="C128821">
        <v>20200606</v>
      </c>
      <c r="D128821">
        <v>348</v>
      </c>
      <c r="E128821">
        <v>32416</v>
      </c>
      <c r="F128821">
        <v>2</v>
      </c>
      <c r="G128821" t="s">
        <v>97475</v>
      </c>
      <c r="H128821">
        <v>0</v>
      </c>
    </row>
    <row r="128822" spans="1:8" x14ac:dyDescent="0.3">
      <c r="A128822">
        <v>128821</v>
      </c>
      <c r="B128822" t="s">
        <v>97427</v>
      </c>
      <c r="C128822">
        <v>20200606</v>
      </c>
      <c r="D128822">
        <v>348</v>
      </c>
      <c r="E128822">
        <v>32416</v>
      </c>
      <c r="F128822">
        <v>3</v>
      </c>
      <c r="G128822" t="s">
        <v>97476</v>
      </c>
      <c r="H128822">
        <v>0</v>
      </c>
    </row>
    <row r="128823" spans="1:8" x14ac:dyDescent="0.3">
      <c r="A128823">
        <v>128822</v>
      </c>
      <c r="B128823" t="s">
        <v>97427</v>
      </c>
      <c r="C128823">
        <v>20200606</v>
      </c>
      <c r="D128823">
        <v>348</v>
      </c>
      <c r="E128823">
        <v>32416</v>
      </c>
      <c r="F128823">
        <v>4</v>
      </c>
      <c r="G128823" t="s">
        <v>97477</v>
      </c>
      <c r="H128823">
        <v>0</v>
      </c>
    </row>
    <row r="128824" spans="1:8" x14ac:dyDescent="0.3">
      <c r="A128824">
        <v>128823</v>
      </c>
      <c r="B128824" t="s">
        <v>97427</v>
      </c>
      <c r="C128824">
        <v>20200606</v>
      </c>
      <c r="D128824">
        <v>348</v>
      </c>
      <c r="E128824">
        <v>32417</v>
      </c>
      <c r="F128824">
        <v>1</v>
      </c>
      <c r="G128824" t="s">
        <v>97478</v>
      </c>
      <c r="H128824">
        <v>0</v>
      </c>
    </row>
    <row r="128825" spans="1:8" x14ac:dyDescent="0.3">
      <c r="A128825">
        <v>128824</v>
      </c>
      <c r="B128825" t="s">
        <v>97427</v>
      </c>
      <c r="C128825">
        <v>20200606</v>
      </c>
      <c r="D128825">
        <v>348</v>
      </c>
      <c r="E128825">
        <v>32417</v>
      </c>
      <c r="F128825">
        <v>2</v>
      </c>
      <c r="G128825" t="s">
        <v>97479</v>
      </c>
      <c r="H128825">
        <v>0</v>
      </c>
    </row>
    <row r="128826" spans="1:8" x14ac:dyDescent="0.3">
      <c r="A128826">
        <v>128825</v>
      </c>
      <c r="B128826" t="s">
        <v>97427</v>
      </c>
      <c r="C128826">
        <v>20200606</v>
      </c>
      <c r="D128826">
        <v>348</v>
      </c>
      <c r="E128826">
        <v>32417</v>
      </c>
      <c r="F128826">
        <v>3</v>
      </c>
      <c r="G128826" t="s">
        <v>97480</v>
      </c>
      <c r="H128826">
        <v>1</v>
      </c>
    </row>
    <row r="128827" spans="1:8" x14ac:dyDescent="0.3">
      <c r="A128827">
        <v>128826</v>
      </c>
      <c r="B128827" t="s">
        <v>97427</v>
      </c>
      <c r="C128827">
        <v>20200606</v>
      </c>
      <c r="D128827">
        <v>348</v>
      </c>
      <c r="E128827">
        <v>32417</v>
      </c>
      <c r="F128827">
        <v>4</v>
      </c>
      <c r="G128827" t="s">
        <v>97481</v>
      </c>
      <c r="H128827">
        <v>0</v>
      </c>
    </row>
    <row r="128828" spans="1:8" x14ac:dyDescent="0.3">
      <c r="A128828">
        <v>128827</v>
      </c>
      <c r="B128828" t="s">
        <v>97427</v>
      </c>
      <c r="C128828">
        <v>20200606</v>
      </c>
      <c r="D128828">
        <v>348</v>
      </c>
      <c r="E128828">
        <v>32418</v>
      </c>
      <c r="F128828">
        <v>1</v>
      </c>
      <c r="G128828" t="s">
        <v>97482</v>
      </c>
      <c r="H128828">
        <v>0</v>
      </c>
    </row>
    <row r="128829" spans="1:8" x14ac:dyDescent="0.3">
      <c r="A128829">
        <v>128828</v>
      </c>
      <c r="B128829" t="s">
        <v>97427</v>
      </c>
      <c r="C128829">
        <v>20200606</v>
      </c>
      <c r="D128829">
        <v>348</v>
      </c>
      <c r="E128829">
        <v>32418</v>
      </c>
      <c r="F128829">
        <v>2</v>
      </c>
      <c r="G128829" t="s">
        <v>97483</v>
      </c>
      <c r="H128829">
        <v>1</v>
      </c>
    </row>
    <row r="128830" spans="1:8" x14ac:dyDescent="0.3">
      <c r="A128830">
        <v>128829</v>
      </c>
      <c r="B128830" t="s">
        <v>97427</v>
      </c>
      <c r="C128830">
        <v>20200606</v>
      </c>
      <c r="D128830">
        <v>348</v>
      </c>
      <c r="E128830">
        <v>32418</v>
      </c>
      <c r="F128830">
        <v>3</v>
      </c>
      <c r="G128830" t="s">
        <v>97484</v>
      </c>
      <c r="H128830">
        <v>0</v>
      </c>
    </row>
    <row r="128831" spans="1:8" x14ac:dyDescent="0.3">
      <c r="A128831">
        <v>128830</v>
      </c>
      <c r="B128831" t="s">
        <v>97427</v>
      </c>
      <c r="C128831">
        <v>20200606</v>
      </c>
      <c r="D128831">
        <v>348</v>
      </c>
      <c r="E128831">
        <v>32418</v>
      </c>
      <c r="F128831">
        <v>4</v>
      </c>
      <c r="G128831" t="s">
        <v>97485</v>
      </c>
      <c r="H128831">
        <v>0</v>
      </c>
    </row>
    <row r="128832" spans="1:8" x14ac:dyDescent="0.3">
      <c r="A128832">
        <v>128831</v>
      </c>
      <c r="B128832" t="s">
        <v>97427</v>
      </c>
      <c r="C128832">
        <v>20200606</v>
      </c>
      <c r="D128832">
        <v>348</v>
      </c>
      <c r="E128832">
        <v>32419</v>
      </c>
      <c r="F128832">
        <v>1</v>
      </c>
      <c r="G128832" t="s">
        <v>1899</v>
      </c>
      <c r="H128832">
        <v>0</v>
      </c>
    </row>
    <row r="128833" spans="1:8" x14ac:dyDescent="0.3">
      <c r="A128833">
        <v>128832</v>
      </c>
      <c r="B128833" t="s">
        <v>97427</v>
      </c>
      <c r="C128833">
        <v>20200606</v>
      </c>
      <c r="D128833">
        <v>348</v>
      </c>
      <c r="E128833">
        <v>32419</v>
      </c>
      <c r="F128833">
        <v>2</v>
      </c>
      <c r="G128833" t="s">
        <v>4006</v>
      </c>
      <c r="H128833">
        <v>0</v>
      </c>
    </row>
    <row r="128834" spans="1:8" x14ac:dyDescent="0.3">
      <c r="A128834">
        <v>128833</v>
      </c>
      <c r="B128834" t="s">
        <v>97427</v>
      </c>
      <c r="C128834">
        <v>20200606</v>
      </c>
      <c r="D128834">
        <v>348</v>
      </c>
      <c r="E128834">
        <v>32419</v>
      </c>
      <c r="F128834">
        <v>3</v>
      </c>
      <c r="G128834" t="s">
        <v>2512</v>
      </c>
      <c r="H128834">
        <v>0</v>
      </c>
    </row>
    <row r="128835" spans="1:8" x14ac:dyDescent="0.3">
      <c r="A128835">
        <v>128834</v>
      </c>
      <c r="B128835" t="s">
        <v>97427</v>
      </c>
      <c r="C128835">
        <v>20200606</v>
      </c>
      <c r="D128835">
        <v>348</v>
      </c>
      <c r="E128835">
        <v>32419</v>
      </c>
      <c r="F128835">
        <v>4</v>
      </c>
      <c r="G128835" t="s">
        <v>2210</v>
      </c>
      <c r="H128835">
        <v>1</v>
      </c>
    </row>
    <row r="128836" spans="1:8" x14ac:dyDescent="0.3">
      <c r="A128836">
        <v>128835</v>
      </c>
      <c r="B128836" t="s">
        <v>97427</v>
      </c>
      <c r="C128836">
        <v>20200606</v>
      </c>
      <c r="D128836">
        <v>348</v>
      </c>
      <c r="E128836">
        <v>32420</v>
      </c>
      <c r="F128836">
        <v>1</v>
      </c>
      <c r="G128836" t="s">
        <v>97486</v>
      </c>
      <c r="H128836">
        <v>0</v>
      </c>
    </row>
    <row r="128837" spans="1:8" x14ac:dyDescent="0.3">
      <c r="A128837">
        <v>128836</v>
      </c>
      <c r="B128837" t="s">
        <v>97427</v>
      </c>
      <c r="C128837">
        <v>20200606</v>
      </c>
      <c r="D128837">
        <v>348</v>
      </c>
      <c r="E128837">
        <v>32420</v>
      </c>
      <c r="F128837">
        <v>2</v>
      </c>
      <c r="G128837" t="s">
        <v>97487</v>
      </c>
      <c r="H128837">
        <v>0</v>
      </c>
    </row>
    <row r="128838" spans="1:8" x14ac:dyDescent="0.3">
      <c r="A128838">
        <v>128837</v>
      </c>
      <c r="B128838" t="s">
        <v>97427</v>
      </c>
      <c r="C128838">
        <v>20200606</v>
      </c>
      <c r="D128838">
        <v>348</v>
      </c>
      <c r="E128838">
        <v>32420</v>
      </c>
      <c r="F128838">
        <v>3</v>
      </c>
      <c r="G128838" t="s">
        <v>97488</v>
      </c>
      <c r="H128838">
        <v>1</v>
      </c>
    </row>
    <row r="128839" spans="1:8" x14ac:dyDescent="0.3">
      <c r="A128839">
        <v>128838</v>
      </c>
      <c r="B128839" t="s">
        <v>97427</v>
      </c>
      <c r="C128839">
        <v>20200606</v>
      </c>
      <c r="D128839">
        <v>348</v>
      </c>
      <c r="E128839">
        <v>32420</v>
      </c>
      <c r="F128839">
        <v>4</v>
      </c>
      <c r="G128839" t="s">
        <v>97489</v>
      </c>
      <c r="H128839">
        <v>0</v>
      </c>
    </row>
    <row r="128840" spans="1:8" x14ac:dyDescent="0.3">
      <c r="A128840">
        <v>128839</v>
      </c>
      <c r="B128840" t="s">
        <v>97427</v>
      </c>
      <c r="C128840">
        <v>20200606</v>
      </c>
      <c r="D128840">
        <v>348</v>
      </c>
      <c r="E128840">
        <v>32421</v>
      </c>
      <c r="F128840">
        <v>1</v>
      </c>
      <c r="G128840" t="s">
        <v>97490</v>
      </c>
      <c r="H128840">
        <v>1</v>
      </c>
    </row>
    <row r="128841" spans="1:8" x14ac:dyDescent="0.3">
      <c r="A128841">
        <v>128840</v>
      </c>
      <c r="B128841" t="s">
        <v>97427</v>
      </c>
      <c r="C128841">
        <v>20200606</v>
      </c>
      <c r="D128841">
        <v>348</v>
      </c>
      <c r="E128841">
        <v>32421</v>
      </c>
      <c r="F128841">
        <v>2</v>
      </c>
      <c r="G128841" t="s">
        <v>97491</v>
      </c>
      <c r="H128841">
        <v>0</v>
      </c>
    </row>
    <row r="128842" spans="1:8" x14ac:dyDescent="0.3">
      <c r="A128842">
        <v>128841</v>
      </c>
      <c r="B128842" t="s">
        <v>97427</v>
      </c>
      <c r="C128842">
        <v>20200606</v>
      </c>
      <c r="D128842">
        <v>348</v>
      </c>
      <c r="E128842">
        <v>32421</v>
      </c>
      <c r="F128842">
        <v>3</v>
      </c>
      <c r="G128842" t="s">
        <v>97492</v>
      </c>
      <c r="H128842">
        <v>0</v>
      </c>
    </row>
    <row r="128843" spans="1:8" x14ac:dyDescent="0.3">
      <c r="A128843">
        <v>128842</v>
      </c>
      <c r="B128843" t="s">
        <v>97427</v>
      </c>
      <c r="C128843">
        <v>20200606</v>
      </c>
      <c r="D128843">
        <v>348</v>
      </c>
      <c r="E128843">
        <v>32421</v>
      </c>
      <c r="F128843">
        <v>4</v>
      </c>
      <c r="G128843" t="s">
        <v>97493</v>
      </c>
      <c r="H128843">
        <v>0</v>
      </c>
    </row>
    <row r="128844" spans="1:8" x14ac:dyDescent="0.3">
      <c r="A128844">
        <v>128843</v>
      </c>
      <c r="B128844" t="s">
        <v>97427</v>
      </c>
      <c r="C128844">
        <v>20200606</v>
      </c>
      <c r="D128844">
        <v>348</v>
      </c>
      <c r="E128844">
        <v>32422</v>
      </c>
      <c r="F128844">
        <v>1</v>
      </c>
      <c r="G128844" t="s">
        <v>97494</v>
      </c>
      <c r="H128844">
        <v>0</v>
      </c>
    </row>
    <row r="128845" spans="1:8" x14ac:dyDescent="0.3">
      <c r="A128845">
        <v>128844</v>
      </c>
      <c r="B128845" t="s">
        <v>97427</v>
      </c>
      <c r="C128845">
        <v>20200606</v>
      </c>
      <c r="D128845">
        <v>348</v>
      </c>
      <c r="E128845">
        <v>32422</v>
      </c>
      <c r="F128845">
        <v>2</v>
      </c>
      <c r="G128845" t="s">
        <v>49999</v>
      </c>
      <c r="H128845">
        <v>0</v>
      </c>
    </row>
    <row r="128846" spans="1:8" x14ac:dyDescent="0.3">
      <c r="A128846">
        <v>128845</v>
      </c>
      <c r="B128846" t="s">
        <v>97427</v>
      </c>
      <c r="C128846">
        <v>20200606</v>
      </c>
      <c r="D128846">
        <v>348</v>
      </c>
      <c r="E128846">
        <v>32422</v>
      </c>
      <c r="F128846">
        <v>3</v>
      </c>
      <c r="G128846" t="s">
        <v>97495</v>
      </c>
      <c r="H128846">
        <v>0</v>
      </c>
    </row>
    <row r="128847" spans="1:8" x14ac:dyDescent="0.3">
      <c r="A128847">
        <v>128846</v>
      </c>
      <c r="B128847" t="s">
        <v>97427</v>
      </c>
      <c r="C128847">
        <v>20200606</v>
      </c>
      <c r="D128847">
        <v>348</v>
      </c>
      <c r="E128847">
        <v>32422</v>
      </c>
      <c r="F128847">
        <v>4</v>
      </c>
      <c r="G128847" t="s">
        <v>97496</v>
      </c>
      <c r="H128847">
        <v>1</v>
      </c>
    </row>
    <row r="128848" spans="1:8" x14ac:dyDescent="0.3">
      <c r="A128848">
        <v>128847</v>
      </c>
      <c r="B128848" t="s">
        <v>97427</v>
      </c>
      <c r="C128848">
        <v>20200606</v>
      </c>
      <c r="D128848">
        <v>348</v>
      </c>
      <c r="E128848">
        <v>32423</v>
      </c>
      <c r="F128848">
        <v>1</v>
      </c>
      <c r="G128848" t="s">
        <v>97497</v>
      </c>
      <c r="H128848">
        <v>0</v>
      </c>
    </row>
    <row r="128849" spans="1:8" x14ac:dyDescent="0.3">
      <c r="A128849">
        <v>128848</v>
      </c>
      <c r="B128849" t="s">
        <v>97427</v>
      </c>
      <c r="C128849">
        <v>20200606</v>
      </c>
      <c r="D128849">
        <v>348</v>
      </c>
      <c r="E128849">
        <v>32423</v>
      </c>
      <c r="F128849">
        <v>2</v>
      </c>
      <c r="G128849" t="s">
        <v>97498</v>
      </c>
      <c r="H128849">
        <v>0</v>
      </c>
    </row>
    <row r="128850" spans="1:8" x14ac:dyDescent="0.3">
      <c r="A128850">
        <v>128849</v>
      </c>
      <c r="B128850" t="s">
        <v>97427</v>
      </c>
      <c r="C128850">
        <v>20200606</v>
      </c>
      <c r="D128850">
        <v>348</v>
      </c>
      <c r="E128850">
        <v>32423</v>
      </c>
      <c r="F128850">
        <v>3</v>
      </c>
      <c r="G128850" t="s">
        <v>97499</v>
      </c>
      <c r="H128850">
        <v>0</v>
      </c>
    </row>
    <row r="128851" spans="1:8" x14ac:dyDescent="0.3">
      <c r="A128851">
        <v>128850</v>
      </c>
      <c r="B128851" t="s">
        <v>97427</v>
      </c>
      <c r="C128851">
        <v>20200606</v>
      </c>
      <c r="D128851">
        <v>348</v>
      </c>
      <c r="E128851">
        <v>32423</v>
      </c>
      <c r="F128851">
        <v>4</v>
      </c>
      <c r="G128851" t="s">
        <v>97500</v>
      </c>
      <c r="H128851">
        <v>1</v>
      </c>
    </row>
    <row r="128852" spans="1:8" x14ac:dyDescent="0.3">
      <c r="A128852">
        <v>128851</v>
      </c>
      <c r="B128852" t="s">
        <v>97427</v>
      </c>
      <c r="C128852">
        <v>20200606</v>
      </c>
      <c r="D128852">
        <v>348</v>
      </c>
      <c r="E128852">
        <v>32424</v>
      </c>
      <c r="F128852">
        <v>1</v>
      </c>
      <c r="G128852" t="s">
        <v>73533</v>
      </c>
      <c r="H128852">
        <v>1</v>
      </c>
    </row>
    <row r="128853" spans="1:8" x14ac:dyDescent="0.3">
      <c r="A128853">
        <v>128852</v>
      </c>
      <c r="B128853" t="s">
        <v>97427</v>
      </c>
      <c r="C128853">
        <v>20200606</v>
      </c>
      <c r="D128853">
        <v>348</v>
      </c>
      <c r="E128853">
        <v>32424</v>
      </c>
      <c r="F128853">
        <v>2</v>
      </c>
      <c r="G128853" t="s">
        <v>15853</v>
      </c>
      <c r="H128853">
        <v>0</v>
      </c>
    </row>
    <row r="128854" spans="1:8" x14ac:dyDescent="0.3">
      <c r="A128854">
        <v>128853</v>
      </c>
      <c r="B128854" t="s">
        <v>97427</v>
      </c>
      <c r="C128854">
        <v>20200606</v>
      </c>
      <c r="D128854">
        <v>348</v>
      </c>
      <c r="E128854">
        <v>32424</v>
      </c>
      <c r="F128854">
        <v>3</v>
      </c>
      <c r="G128854" t="s">
        <v>15858</v>
      </c>
      <c r="H128854">
        <v>0</v>
      </c>
    </row>
    <row r="128855" spans="1:8" x14ac:dyDescent="0.3">
      <c r="A128855">
        <v>128854</v>
      </c>
      <c r="B128855" t="s">
        <v>97427</v>
      </c>
      <c r="C128855">
        <v>20200606</v>
      </c>
      <c r="D128855">
        <v>348</v>
      </c>
      <c r="E128855">
        <v>32424</v>
      </c>
      <c r="F128855">
        <v>4</v>
      </c>
      <c r="G128855" t="s">
        <v>14899</v>
      </c>
      <c r="H128855">
        <v>0</v>
      </c>
    </row>
    <row r="128856" spans="1:8" x14ac:dyDescent="0.3">
      <c r="A128856">
        <v>128855</v>
      </c>
      <c r="B128856" t="s">
        <v>97427</v>
      </c>
      <c r="C128856">
        <v>20200606</v>
      </c>
      <c r="D128856">
        <v>348</v>
      </c>
      <c r="E128856">
        <v>32425</v>
      </c>
      <c r="F128856">
        <v>1</v>
      </c>
      <c r="G128856" t="s">
        <v>97501</v>
      </c>
      <c r="H128856">
        <v>1</v>
      </c>
    </row>
    <row r="128857" spans="1:8" x14ac:dyDescent="0.3">
      <c r="A128857">
        <v>128856</v>
      </c>
      <c r="B128857" t="s">
        <v>97427</v>
      </c>
      <c r="C128857">
        <v>20200606</v>
      </c>
      <c r="D128857">
        <v>348</v>
      </c>
      <c r="E128857">
        <v>32425</v>
      </c>
      <c r="F128857">
        <v>2</v>
      </c>
      <c r="G128857" t="s">
        <v>97502</v>
      </c>
      <c r="H128857">
        <v>0</v>
      </c>
    </row>
    <row r="128858" spans="1:8" x14ac:dyDescent="0.3">
      <c r="A128858">
        <v>128857</v>
      </c>
      <c r="B128858" t="s">
        <v>97427</v>
      </c>
      <c r="C128858">
        <v>20200606</v>
      </c>
      <c r="D128858">
        <v>348</v>
      </c>
      <c r="E128858">
        <v>32425</v>
      </c>
      <c r="F128858">
        <v>3</v>
      </c>
      <c r="G128858" t="s">
        <v>97503</v>
      </c>
      <c r="H128858">
        <v>0</v>
      </c>
    </row>
    <row r="128859" spans="1:8" x14ac:dyDescent="0.3">
      <c r="A128859">
        <v>128858</v>
      </c>
      <c r="B128859" t="s">
        <v>97427</v>
      </c>
      <c r="C128859">
        <v>20200606</v>
      </c>
      <c r="D128859">
        <v>348</v>
      </c>
      <c r="E128859">
        <v>32425</v>
      </c>
      <c r="F128859">
        <v>4</v>
      </c>
      <c r="G128859" t="s">
        <v>97504</v>
      </c>
      <c r="H128859">
        <v>0</v>
      </c>
    </row>
    <row r="128860" spans="1:8" x14ac:dyDescent="0.3">
      <c r="A128860">
        <v>128859</v>
      </c>
      <c r="B128860" t="s">
        <v>97427</v>
      </c>
      <c r="C128860">
        <v>20200606</v>
      </c>
      <c r="D128860">
        <v>348</v>
      </c>
      <c r="E128860">
        <v>32426</v>
      </c>
      <c r="F128860">
        <v>1</v>
      </c>
      <c r="G128860" t="s">
        <v>73596</v>
      </c>
      <c r="H128860">
        <v>0</v>
      </c>
    </row>
    <row r="128861" spans="1:8" x14ac:dyDescent="0.3">
      <c r="A128861">
        <v>128860</v>
      </c>
      <c r="B128861" t="s">
        <v>97427</v>
      </c>
      <c r="C128861">
        <v>20200606</v>
      </c>
      <c r="D128861">
        <v>348</v>
      </c>
      <c r="E128861">
        <v>32426</v>
      </c>
      <c r="F128861">
        <v>2</v>
      </c>
      <c r="G128861" t="s">
        <v>73597</v>
      </c>
      <c r="H128861">
        <v>0</v>
      </c>
    </row>
    <row r="128862" spans="1:8" x14ac:dyDescent="0.3">
      <c r="A128862">
        <v>128861</v>
      </c>
      <c r="B128862" t="s">
        <v>97427</v>
      </c>
      <c r="C128862">
        <v>20200606</v>
      </c>
      <c r="D128862">
        <v>348</v>
      </c>
      <c r="E128862">
        <v>32426</v>
      </c>
      <c r="F128862">
        <v>3</v>
      </c>
      <c r="G128862" t="s">
        <v>73598</v>
      </c>
      <c r="H128862">
        <v>1</v>
      </c>
    </row>
    <row r="128863" spans="1:8" x14ac:dyDescent="0.3">
      <c r="A128863">
        <v>128862</v>
      </c>
      <c r="B128863" t="s">
        <v>97427</v>
      </c>
      <c r="C128863">
        <v>20200606</v>
      </c>
      <c r="D128863">
        <v>348</v>
      </c>
      <c r="E128863">
        <v>32426</v>
      </c>
      <c r="F128863">
        <v>4</v>
      </c>
      <c r="G128863" t="s">
        <v>1840</v>
      </c>
      <c r="H128863">
        <v>0</v>
      </c>
    </row>
    <row r="128864" spans="1:8" x14ac:dyDescent="0.3">
      <c r="A128864">
        <v>128863</v>
      </c>
      <c r="B128864" t="s">
        <v>97427</v>
      </c>
      <c r="C128864">
        <v>20200606</v>
      </c>
      <c r="D128864">
        <v>348</v>
      </c>
      <c r="E128864">
        <v>32427</v>
      </c>
      <c r="F128864">
        <v>1</v>
      </c>
      <c r="G128864" t="s">
        <v>97505</v>
      </c>
      <c r="H128864">
        <v>0</v>
      </c>
    </row>
    <row r="128865" spans="1:8" x14ac:dyDescent="0.3">
      <c r="A128865">
        <v>128864</v>
      </c>
      <c r="B128865" t="s">
        <v>97427</v>
      </c>
      <c r="C128865">
        <v>20200606</v>
      </c>
      <c r="D128865">
        <v>348</v>
      </c>
      <c r="E128865">
        <v>32427</v>
      </c>
      <c r="F128865">
        <v>2</v>
      </c>
      <c r="G128865" t="s">
        <v>97506</v>
      </c>
      <c r="H128865">
        <v>0</v>
      </c>
    </row>
    <row r="128866" spans="1:8" x14ac:dyDescent="0.3">
      <c r="A128866">
        <v>128865</v>
      </c>
      <c r="B128866" t="s">
        <v>97427</v>
      </c>
      <c r="C128866">
        <v>20200606</v>
      </c>
      <c r="D128866">
        <v>348</v>
      </c>
      <c r="E128866">
        <v>32427</v>
      </c>
      <c r="F128866">
        <v>3</v>
      </c>
      <c r="G128866" t="s">
        <v>97507</v>
      </c>
      <c r="H128866">
        <v>0</v>
      </c>
    </row>
    <row r="128867" spans="1:8" x14ac:dyDescent="0.3">
      <c r="A128867">
        <v>128866</v>
      </c>
      <c r="B128867" t="s">
        <v>97427</v>
      </c>
      <c r="C128867">
        <v>20200606</v>
      </c>
      <c r="D128867">
        <v>348</v>
      </c>
      <c r="E128867">
        <v>32427</v>
      </c>
      <c r="F128867">
        <v>4</v>
      </c>
      <c r="G128867" t="s">
        <v>97508</v>
      </c>
      <c r="H128867">
        <v>1</v>
      </c>
    </row>
    <row r="128868" spans="1:8" x14ac:dyDescent="0.3">
      <c r="A128868">
        <v>128867</v>
      </c>
      <c r="B128868" t="s">
        <v>97427</v>
      </c>
      <c r="C128868">
        <v>20200606</v>
      </c>
      <c r="D128868">
        <v>348</v>
      </c>
      <c r="E128868">
        <v>32428</v>
      </c>
      <c r="F128868">
        <v>1</v>
      </c>
      <c r="G128868" t="s">
        <v>97509</v>
      </c>
      <c r="H128868">
        <v>1</v>
      </c>
    </row>
    <row r="128869" spans="1:8" x14ac:dyDescent="0.3">
      <c r="A128869">
        <v>128868</v>
      </c>
      <c r="B128869" t="s">
        <v>97427</v>
      </c>
      <c r="C128869">
        <v>20200606</v>
      </c>
      <c r="D128869">
        <v>348</v>
      </c>
      <c r="E128869">
        <v>32428</v>
      </c>
      <c r="F128869">
        <v>2</v>
      </c>
      <c r="G128869" t="s">
        <v>97510</v>
      </c>
      <c r="H128869">
        <v>0</v>
      </c>
    </row>
    <row r="128870" spans="1:8" x14ac:dyDescent="0.3">
      <c r="A128870">
        <v>128869</v>
      </c>
      <c r="B128870" t="s">
        <v>97427</v>
      </c>
      <c r="C128870">
        <v>20200606</v>
      </c>
      <c r="D128870">
        <v>348</v>
      </c>
      <c r="E128870">
        <v>32428</v>
      </c>
      <c r="F128870">
        <v>3</v>
      </c>
      <c r="G128870" t="s">
        <v>97511</v>
      </c>
      <c r="H128870">
        <v>0</v>
      </c>
    </row>
    <row r="128871" spans="1:8" x14ac:dyDescent="0.3">
      <c r="A128871">
        <v>128870</v>
      </c>
      <c r="B128871" t="s">
        <v>97427</v>
      </c>
      <c r="C128871">
        <v>20200606</v>
      </c>
      <c r="D128871">
        <v>348</v>
      </c>
      <c r="E128871">
        <v>32428</v>
      </c>
      <c r="F128871">
        <v>4</v>
      </c>
      <c r="G128871" t="s">
        <v>97512</v>
      </c>
      <c r="H128871">
        <v>0</v>
      </c>
    </row>
    <row r="128872" spans="1:8" x14ac:dyDescent="0.3">
      <c r="A128872">
        <v>128871</v>
      </c>
      <c r="B128872" t="s">
        <v>97427</v>
      </c>
      <c r="C128872">
        <v>20200606</v>
      </c>
      <c r="D128872">
        <v>348</v>
      </c>
      <c r="E128872">
        <v>32429</v>
      </c>
      <c r="F128872">
        <v>1</v>
      </c>
      <c r="G128872" t="s">
        <v>883</v>
      </c>
      <c r="H128872">
        <v>0</v>
      </c>
    </row>
    <row r="128873" spans="1:8" x14ac:dyDescent="0.3">
      <c r="A128873">
        <v>128872</v>
      </c>
      <c r="B128873" t="s">
        <v>97427</v>
      </c>
      <c r="C128873">
        <v>20200606</v>
      </c>
      <c r="D128873">
        <v>348</v>
      </c>
      <c r="E128873">
        <v>32429</v>
      </c>
      <c r="F128873">
        <v>2</v>
      </c>
      <c r="G128873" t="s">
        <v>27038</v>
      </c>
      <c r="H128873">
        <v>0</v>
      </c>
    </row>
    <row r="128874" spans="1:8" x14ac:dyDescent="0.3">
      <c r="A128874">
        <v>128873</v>
      </c>
      <c r="B128874" t="s">
        <v>97427</v>
      </c>
      <c r="C128874">
        <v>20200606</v>
      </c>
      <c r="D128874">
        <v>348</v>
      </c>
      <c r="E128874">
        <v>32429</v>
      </c>
      <c r="F128874">
        <v>3</v>
      </c>
      <c r="G128874" t="s">
        <v>1911</v>
      </c>
      <c r="H128874">
        <v>0</v>
      </c>
    </row>
    <row r="128875" spans="1:8" x14ac:dyDescent="0.3">
      <c r="A128875">
        <v>128874</v>
      </c>
      <c r="B128875" t="s">
        <v>97427</v>
      </c>
      <c r="C128875">
        <v>20200606</v>
      </c>
      <c r="D128875">
        <v>348</v>
      </c>
      <c r="E128875">
        <v>32429</v>
      </c>
      <c r="F128875">
        <v>4</v>
      </c>
      <c r="G128875" t="s">
        <v>997</v>
      </c>
      <c r="H128875">
        <v>1</v>
      </c>
    </row>
    <row r="128876" spans="1:8" x14ac:dyDescent="0.3">
      <c r="A128876">
        <v>128875</v>
      </c>
      <c r="B128876" t="s">
        <v>97427</v>
      </c>
      <c r="C128876">
        <v>20200606</v>
      </c>
      <c r="D128876">
        <v>348</v>
      </c>
      <c r="E128876">
        <v>32430</v>
      </c>
      <c r="F128876">
        <v>1</v>
      </c>
      <c r="G128876" t="s">
        <v>97513</v>
      </c>
      <c r="H128876">
        <v>1</v>
      </c>
    </row>
    <row r="128877" spans="1:8" x14ac:dyDescent="0.3">
      <c r="A128877">
        <v>128876</v>
      </c>
      <c r="B128877" t="s">
        <v>97427</v>
      </c>
      <c r="C128877">
        <v>20200606</v>
      </c>
      <c r="D128877">
        <v>348</v>
      </c>
      <c r="E128877">
        <v>32430</v>
      </c>
      <c r="F128877">
        <v>2</v>
      </c>
      <c r="G128877" t="s">
        <v>97514</v>
      </c>
      <c r="H128877">
        <v>0</v>
      </c>
    </row>
    <row r="128878" spans="1:8" x14ac:dyDescent="0.3">
      <c r="A128878">
        <v>128877</v>
      </c>
      <c r="B128878" t="s">
        <v>97427</v>
      </c>
      <c r="C128878">
        <v>20200606</v>
      </c>
      <c r="D128878">
        <v>348</v>
      </c>
      <c r="E128878">
        <v>32430</v>
      </c>
      <c r="F128878">
        <v>3</v>
      </c>
      <c r="G128878" t="s">
        <v>78603</v>
      </c>
      <c r="H128878">
        <v>0</v>
      </c>
    </row>
    <row r="128879" spans="1:8" x14ac:dyDescent="0.3">
      <c r="A128879">
        <v>128878</v>
      </c>
      <c r="B128879" t="s">
        <v>97427</v>
      </c>
      <c r="C128879">
        <v>20200606</v>
      </c>
      <c r="D128879">
        <v>348</v>
      </c>
      <c r="E128879">
        <v>32430</v>
      </c>
      <c r="F128879">
        <v>4</v>
      </c>
      <c r="G128879" t="s">
        <v>97515</v>
      </c>
      <c r="H128879">
        <v>0</v>
      </c>
    </row>
    <row r="128880" spans="1:8" x14ac:dyDescent="0.3">
      <c r="A128880">
        <v>128879</v>
      </c>
      <c r="B128880" t="s">
        <v>97427</v>
      </c>
      <c r="C128880">
        <v>20200606</v>
      </c>
      <c r="D128880">
        <v>348</v>
      </c>
      <c r="E128880">
        <v>32431</v>
      </c>
      <c r="F128880">
        <v>1</v>
      </c>
      <c r="G128880" t="s">
        <v>446</v>
      </c>
      <c r="H128880">
        <v>0</v>
      </c>
    </row>
    <row r="128881" spans="1:8" x14ac:dyDescent="0.3">
      <c r="A128881">
        <v>128880</v>
      </c>
      <c r="B128881" t="s">
        <v>97427</v>
      </c>
      <c r="C128881">
        <v>20200606</v>
      </c>
      <c r="D128881">
        <v>348</v>
      </c>
      <c r="E128881">
        <v>32431</v>
      </c>
      <c r="F128881">
        <v>2</v>
      </c>
      <c r="G128881" t="s">
        <v>1114</v>
      </c>
      <c r="H128881">
        <v>0</v>
      </c>
    </row>
    <row r="128882" spans="1:8" x14ac:dyDescent="0.3">
      <c r="A128882">
        <v>128881</v>
      </c>
      <c r="B128882" t="s">
        <v>97427</v>
      </c>
      <c r="C128882">
        <v>20200606</v>
      </c>
      <c r="D128882">
        <v>348</v>
      </c>
      <c r="E128882">
        <v>32431</v>
      </c>
      <c r="F128882">
        <v>3</v>
      </c>
      <c r="G128882" t="s">
        <v>3732</v>
      </c>
      <c r="H128882">
        <v>0</v>
      </c>
    </row>
    <row r="128883" spans="1:8" x14ac:dyDescent="0.3">
      <c r="A128883">
        <v>128882</v>
      </c>
      <c r="B128883" t="s">
        <v>97427</v>
      </c>
      <c r="C128883">
        <v>20200606</v>
      </c>
      <c r="D128883">
        <v>348</v>
      </c>
      <c r="E128883">
        <v>32431</v>
      </c>
      <c r="F128883">
        <v>4</v>
      </c>
      <c r="G128883" t="s">
        <v>818</v>
      </c>
      <c r="H128883">
        <v>1</v>
      </c>
    </row>
    <row r="128884" spans="1:8" x14ac:dyDescent="0.3">
      <c r="A128884">
        <v>128883</v>
      </c>
      <c r="B128884" t="s">
        <v>97427</v>
      </c>
      <c r="C128884">
        <v>20200606</v>
      </c>
      <c r="D128884">
        <v>348</v>
      </c>
      <c r="E128884">
        <v>32432</v>
      </c>
      <c r="F128884">
        <v>1</v>
      </c>
      <c r="G128884" t="s">
        <v>97516</v>
      </c>
      <c r="H128884">
        <v>1</v>
      </c>
    </row>
    <row r="128885" spans="1:8" x14ac:dyDescent="0.3">
      <c r="A128885">
        <v>128884</v>
      </c>
      <c r="B128885" t="s">
        <v>97427</v>
      </c>
      <c r="C128885">
        <v>20200606</v>
      </c>
      <c r="D128885">
        <v>348</v>
      </c>
      <c r="E128885">
        <v>32432</v>
      </c>
      <c r="F128885">
        <v>2</v>
      </c>
      <c r="G128885" t="s">
        <v>97517</v>
      </c>
      <c r="H128885">
        <v>0</v>
      </c>
    </row>
    <row r="128886" spans="1:8" x14ac:dyDescent="0.3">
      <c r="A128886">
        <v>128885</v>
      </c>
      <c r="B128886" t="s">
        <v>97427</v>
      </c>
      <c r="C128886">
        <v>20200606</v>
      </c>
      <c r="D128886">
        <v>348</v>
      </c>
      <c r="E128886">
        <v>32432</v>
      </c>
      <c r="F128886">
        <v>3</v>
      </c>
      <c r="G128886" t="s">
        <v>97518</v>
      </c>
      <c r="H128886">
        <v>0</v>
      </c>
    </row>
    <row r="128887" spans="1:8" x14ac:dyDescent="0.3">
      <c r="A128887">
        <v>128886</v>
      </c>
      <c r="B128887" t="s">
        <v>97427</v>
      </c>
      <c r="C128887">
        <v>20200606</v>
      </c>
      <c r="D128887">
        <v>348</v>
      </c>
      <c r="E128887">
        <v>32432</v>
      </c>
      <c r="F128887">
        <v>4</v>
      </c>
      <c r="G128887" t="s">
        <v>97519</v>
      </c>
      <c r="H128887">
        <v>0</v>
      </c>
    </row>
    <row r="128888" spans="1:8" x14ac:dyDescent="0.3">
      <c r="A128888">
        <v>128887</v>
      </c>
      <c r="B128888" t="s">
        <v>97427</v>
      </c>
      <c r="C128888">
        <v>20200606</v>
      </c>
      <c r="D128888">
        <v>348</v>
      </c>
      <c r="E128888">
        <v>32433</v>
      </c>
      <c r="F128888">
        <v>1</v>
      </c>
      <c r="G128888" t="s">
        <v>97520</v>
      </c>
      <c r="H128888">
        <v>0</v>
      </c>
    </row>
    <row r="128889" spans="1:8" x14ac:dyDescent="0.3">
      <c r="A128889">
        <v>128888</v>
      </c>
      <c r="B128889" t="s">
        <v>97427</v>
      </c>
      <c r="C128889">
        <v>20200606</v>
      </c>
      <c r="D128889">
        <v>348</v>
      </c>
      <c r="E128889">
        <v>32433</v>
      </c>
      <c r="F128889">
        <v>2</v>
      </c>
      <c r="G128889" t="s">
        <v>97521</v>
      </c>
      <c r="H128889">
        <v>0</v>
      </c>
    </row>
    <row r="128890" spans="1:8" x14ac:dyDescent="0.3">
      <c r="A128890">
        <v>128889</v>
      </c>
      <c r="B128890" t="s">
        <v>97427</v>
      </c>
      <c r="C128890">
        <v>20200606</v>
      </c>
      <c r="D128890">
        <v>348</v>
      </c>
      <c r="E128890">
        <v>32433</v>
      </c>
      <c r="F128890">
        <v>3</v>
      </c>
      <c r="G128890" t="s">
        <v>97522</v>
      </c>
      <c r="H128890">
        <v>1</v>
      </c>
    </row>
    <row r="128891" spans="1:8" x14ac:dyDescent="0.3">
      <c r="A128891">
        <v>128890</v>
      </c>
      <c r="B128891" t="s">
        <v>97427</v>
      </c>
      <c r="C128891">
        <v>20200606</v>
      </c>
      <c r="D128891">
        <v>348</v>
      </c>
      <c r="E128891">
        <v>32433</v>
      </c>
      <c r="F128891">
        <v>4</v>
      </c>
      <c r="G128891" t="s">
        <v>97523</v>
      </c>
      <c r="H128891">
        <v>0</v>
      </c>
    </row>
    <row r="128892" spans="1:8" x14ac:dyDescent="0.3">
      <c r="A128892">
        <v>128891</v>
      </c>
      <c r="B128892" t="s">
        <v>97427</v>
      </c>
      <c r="C128892">
        <v>20200606</v>
      </c>
      <c r="D128892">
        <v>348</v>
      </c>
      <c r="E128892">
        <v>32434</v>
      </c>
      <c r="F128892">
        <v>1</v>
      </c>
      <c r="G128892" t="s">
        <v>998</v>
      </c>
      <c r="H128892">
        <v>0</v>
      </c>
    </row>
    <row r="128893" spans="1:8" x14ac:dyDescent="0.3">
      <c r="A128893">
        <v>128892</v>
      </c>
      <c r="B128893" t="s">
        <v>97427</v>
      </c>
      <c r="C128893">
        <v>20200606</v>
      </c>
      <c r="D128893">
        <v>348</v>
      </c>
      <c r="E128893">
        <v>32434</v>
      </c>
      <c r="F128893">
        <v>2</v>
      </c>
      <c r="G128893" t="s">
        <v>15571</v>
      </c>
      <c r="H128893">
        <v>0</v>
      </c>
    </row>
    <row r="128894" spans="1:8" x14ac:dyDescent="0.3">
      <c r="A128894">
        <v>128893</v>
      </c>
      <c r="B128894" t="s">
        <v>97427</v>
      </c>
      <c r="C128894">
        <v>20200606</v>
      </c>
      <c r="D128894">
        <v>348</v>
      </c>
      <c r="E128894">
        <v>32434</v>
      </c>
      <c r="F128894">
        <v>3</v>
      </c>
      <c r="G128894" t="s">
        <v>999</v>
      </c>
      <c r="H128894">
        <v>1</v>
      </c>
    </row>
    <row r="128895" spans="1:8" x14ac:dyDescent="0.3">
      <c r="A128895">
        <v>128894</v>
      </c>
      <c r="B128895" t="s">
        <v>97427</v>
      </c>
      <c r="C128895">
        <v>20200606</v>
      </c>
      <c r="D128895">
        <v>348</v>
      </c>
      <c r="E128895">
        <v>32434</v>
      </c>
      <c r="F128895">
        <v>4</v>
      </c>
      <c r="G128895" t="s">
        <v>2705</v>
      </c>
      <c r="H128895">
        <v>0</v>
      </c>
    </row>
    <row r="128896" spans="1:8" x14ac:dyDescent="0.3">
      <c r="A128896">
        <v>128895</v>
      </c>
      <c r="B128896" t="s">
        <v>97427</v>
      </c>
      <c r="C128896">
        <v>20200606</v>
      </c>
      <c r="D128896">
        <v>348</v>
      </c>
      <c r="E128896">
        <v>32435</v>
      </c>
      <c r="F128896">
        <v>1</v>
      </c>
      <c r="G128896" t="s">
        <v>14899</v>
      </c>
      <c r="H128896">
        <v>0</v>
      </c>
    </row>
    <row r="128897" spans="1:8" x14ac:dyDescent="0.3">
      <c r="A128897">
        <v>128896</v>
      </c>
      <c r="B128897" t="s">
        <v>97427</v>
      </c>
      <c r="C128897">
        <v>20200606</v>
      </c>
      <c r="D128897">
        <v>348</v>
      </c>
      <c r="E128897">
        <v>32435</v>
      </c>
      <c r="F128897">
        <v>2</v>
      </c>
      <c r="G128897" t="s">
        <v>97524</v>
      </c>
      <c r="H128897">
        <v>0</v>
      </c>
    </row>
    <row r="128898" spans="1:8" x14ac:dyDescent="0.3">
      <c r="A128898">
        <v>128897</v>
      </c>
      <c r="B128898" t="s">
        <v>97427</v>
      </c>
      <c r="C128898">
        <v>20200606</v>
      </c>
      <c r="D128898">
        <v>348</v>
      </c>
      <c r="E128898">
        <v>32435</v>
      </c>
      <c r="F128898">
        <v>3</v>
      </c>
      <c r="G128898" t="s">
        <v>97525</v>
      </c>
      <c r="H128898">
        <v>0</v>
      </c>
    </row>
    <row r="128899" spans="1:8" x14ac:dyDescent="0.3">
      <c r="A128899">
        <v>128898</v>
      </c>
      <c r="B128899" t="s">
        <v>97427</v>
      </c>
      <c r="C128899">
        <v>20200606</v>
      </c>
      <c r="D128899">
        <v>348</v>
      </c>
      <c r="E128899">
        <v>32435</v>
      </c>
      <c r="F128899">
        <v>4</v>
      </c>
      <c r="G128899" t="s">
        <v>97526</v>
      </c>
      <c r="H128899">
        <v>1</v>
      </c>
    </row>
    <row r="128900" spans="1:8" x14ac:dyDescent="0.3">
      <c r="A128900">
        <v>128899</v>
      </c>
      <c r="B128900" t="s">
        <v>97427</v>
      </c>
      <c r="C128900">
        <v>20200606</v>
      </c>
      <c r="D128900">
        <v>348</v>
      </c>
      <c r="E128900">
        <v>32436</v>
      </c>
      <c r="F128900">
        <v>1</v>
      </c>
      <c r="G128900" t="s">
        <v>1017</v>
      </c>
      <c r="H128900">
        <v>0</v>
      </c>
    </row>
    <row r="128901" spans="1:8" x14ac:dyDescent="0.3">
      <c r="A128901">
        <v>128900</v>
      </c>
      <c r="B128901" t="s">
        <v>97427</v>
      </c>
      <c r="C128901">
        <v>20200606</v>
      </c>
      <c r="D128901">
        <v>348</v>
      </c>
      <c r="E128901">
        <v>32436</v>
      </c>
      <c r="F128901">
        <v>2</v>
      </c>
      <c r="G128901" t="s">
        <v>592</v>
      </c>
      <c r="H128901">
        <v>0</v>
      </c>
    </row>
    <row r="128902" spans="1:8" x14ac:dyDescent="0.3">
      <c r="A128902">
        <v>128901</v>
      </c>
      <c r="B128902" t="s">
        <v>97427</v>
      </c>
      <c r="C128902">
        <v>20200606</v>
      </c>
      <c r="D128902">
        <v>348</v>
      </c>
      <c r="E128902">
        <v>32436</v>
      </c>
      <c r="F128902">
        <v>3</v>
      </c>
      <c r="G128902" t="s">
        <v>1497</v>
      </c>
      <c r="H128902">
        <v>1</v>
      </c>
    </row>
    <row r="128903" spans="1:8" x14ac:dyDescent="0.3">
      <c r="A128903">
        <v>128902</v>
      </c>
      <c r="B128903" t="s">
        <v>97427</v>
      </c>
      <c r="C128903">
        <v>20200606</v>
      </c>
      <c r="D128903">
        <v>348</v>
      </c>
      <c r="E128903">
        <v>32436</v>
      </c>
      <c r="F128903">
        <v>4</v>
      </c>
      <c r="G128903" t="s">
        <v>997</v>
      </c>
      <c r="H128903">
        <v>0</v>
      </c>
    </row>
    <row r="128904" spans="1:8" x14ac:dyDescent="0.3">
      <c r="A128904">
        <v>128903</v>
      </c>
      <c r="B128904" t="s">
        <v>97427</v>
      </c>
      <c r="C128904">
        <v>20200606</v>
      </c>
      <c r="D128904">
        <v>348</v>
      </c>
      <c r="E128904">
        <v>32437</v>
      </c>
      <c r="F128904">
        <v>1</v>
      </c>
      <c r="G128904" t="s">
        <v>97527</v>
      </c>
      <c r="H128904">
        <v>1</v>
      </c>
    </row>
    <row r="128905" spans="1:8" x14ac:dyDescent="0.3">
      <c r="A128905">
        <v>128904</v>
      </c>
      <c r="B128905" t="s">
        <v>97427</v>
      </c>
      <c r="C128905">
        <v>20200606</v>
      </c>
      <c r="D128905">
        <v>348</v>
      </c>
      <c r="E128905">
        <v>32437</v>
      </c>
      <c r="F128905">
        <v>2</v>
      </c>
      <c r="G128905" t="s">
        <v>20451</v>
      </c>
      <c r="H128905">
        <v>0</v>
      </c>
    </row>
    <row r="128906" spans="1:8" x14ac:dyDescent="0.3">
      <c r="A128906">
        <v>128905</v>
      </c>
      <c r="B128906" t="s">
        <v>97427</v>
      </c>
      <c r="C128906">
        <v>20200606</v>
      </c>
      <c r="D128906">
        <v>348</v>
      </c>
      <c r="E128906">
        <v>32437</v>
      </c>
      <c r="F128906">
        <v>3</v>
      </c>
      <c r="G128906" t="s">
        <v>92596</v>
      </c>
      <c r="H128906">
        <v>0</v>
      </c>
    </row>
    <row r="128907" spans="1:8" x14ac:dyDescent="0.3">
      <c r="A128907">
        <v>128906</v>
      </c>
      <c r="B128907" t="s">
        <v>97427</v>
      </c>
      <c r="C128907">
        <v>20200606</v>
      </c>
      <c r="D128907">
        <v>348</v>
      </c>
      <c r="E128907">
        <v>32437</v>
      </c>
      <c r="F128907">
        <v>4</v>
      </c>
      <c r="G128907" t="s">
        <v>97528</v>
      </c>
      <c r="H128907">
        <v>0</v>
      </c>
    </row>
    <row r="128908" spans="1:8" x14ac:dyDescent="0.3">
      <c r="A128908">
        <v>128907</v>
      </c>
      <c r="B128908" t="s">
        <v>97427</v>
      </c>
      <c r="C128908">
        <v>20200606</v>
      </c>
      <c r="D128908">
        <v>348</v>
      </c>
      <c r="E128908">
        <v>32438</v>
      </c>
      <c r="F128908">
        <v>1</v>
      </c>
      <c r="G128908" t="s">
        <v>97529</v>
      </c>
      <c r="H128908">
        <v>1</v>
      </c>
    </row>
    <row r="128909" spans="1:8" x14ac:dyDescent="0.3">
      <c r="A128909">
        <v>128908</v>
      </c>
      <c r="B128909" t="s">
        <v>97427</v>
      </c>
      <c r="C128909">
        <v>20200606</v>
      </c>
      <c r="D128909">
        <v>348</v>
      </c>
      <c r="E128909">
        <v>32438</v>
      </c>
      <c r="F128909">
        <v>2</v>
      </c>
      <c r="G128909" t="s">
        <v>97530</v>
      </c>
      <c r="H128909">
        <v>0</v>
      </c>
    </row>
    <row r="128910" spans="1:8" x14ac:dyDescent="0.3">
      <c r="A128910">
        <v>128909</v>
      </c>
      <c r="B128910" t="s">
        <v>97427</v>
      </c>
      <c r="C128910">
        <v>20200606</v>
      </c>
      <c r="D128910">
        <v>348</v>
      </c>
      <c r="E128910">
        <v>32438</v>
      </c>
      <c r="F128910">
        <v>3</v>
      </c>
      <c r="G128910" t="s">
        <v>97531</v>
      </c>
      <c r="H128910">
        <v>0</v>
      </c>
    </row>
    <row r="128911" spans="1:8" x14ac:dyDescent="0.3">
      <c r="A128911">
        <v>128910</v>
      </c>
      <c r="B128911" t="s">
        <v>97427</v>
      </c>
      <c r="C128911">
        <v>20200606</v>
      </c>
      <c r="D128911">
        <v>348</v>
      </c>
      <c r="E128911">
        <v>32438</v>
      </c>
      <c r="F128911">
        <v>4</v>
      </c>
      <c r="G128911" t="s">
        <v>97532</v>
      </c>
      <c r="H128911">
        <v>0</v>
      </c>
    </row>
    <row r="128912" spans="1:8" x14ac:dyDescent="0.3">
      <c r="A128912">
        <v>128911</v>
      </c>
      <c r="B128912" t="s">
        <v>97427</v>
      </c>
      <c r="C128912">
        <v>20200606</v>
      </c>
      <c r="D128912">
        <v>348</v>
      </c>
      <c r="E128912">
        <v>32439</v>
      </c>
      <c r="F128912">
        <v>1</v>
      </c>
      <c r="G128912" t="s">
        <v>4839</v>
      </c>
      <c r="H128912">
        <v>0</v>
      </c>
    </row>
    <row r="128913" spans="1:8" x14ac:dyDescent="0.3">
      <c r="A128913">
        <v>128912</v>
      </c>
      <c r="B128913" t="s">
        <v>97427</v>
      </c>
      <c r="C128913">
        <v>20200606</v>
      </c>
      <c r="D128913">
        <v>348</v>
      </c>
      <c r="E128913">
        <v>32439</v>
      </c>
      <c r="F128913">
        <v>2</v>
      </c>
      <c r="G128913" t="s">
        <v>2064</v>
      </c>
      <c r="H128913">
        <v>1</v>
      </c>
    </row>
    <row r="128914" spans="1:8" x14ac:dyDescent="0.3">
      <c r="A128914">
        <v>128913</v>
      </c>
      <c r="B128914" t="s">
        <v>97427</v>
      </c>
      <c r="C128914">
        <v>20200606</v>
      </c>
      <c r="D128914">
        <v>348</v>
      </c>
      <c r="E128914">
        <v>32439</v>
      </c>
      <c r="F128914">
        <v>3</v>
      </c>
      <c r="G128914" t="s">
        <v>97533</v>
      </c>
      <c r="H128914">
        <v>0</v>
      </c>
    </row>
    <row r="128915" spans="1:8" x14ac:dyDescent="0.3">
      <c r="A128915">
        <v>128914</v>
      </c>
      <c r="B128915" t="s">
        <v>97427</v>
      </c>
      <c r="C128915">
        <v>20200606</v>
      </c>
      <c r="D128915">
        <v>348</v>
      </c>
      <c r="E128915">
        <v>32439</v>
      </c>
      <c r="F128915">
        <v>4</v>
      </c>
      <c r="G128915" t="s">
        <v>97534</v>
      </c>
      <c r="H128915">
        <v>0</v>
      </c>
    </row>
    <row r="128916" spans="1:8" x14ac:dyDescent="0.3">
      <c r="A128916">
        <v>128915</v>
      </c>
      <c r="B128916" t="s">
        <v>97427</v>
      </c>
      <c r="C128916">
        <v>20200606</v>
      </c>
      <c r="D128916">
        <v>348</v>
      </c>
      <c r="E128916">
        <v>32440</v>
      </c>
      <c r="F128916">
        <v>1</v>
      </c>
      <c r="G128916" t="s">
        <v>97535</v>
      </c>
      <c r="H128916">
        <v>0</v>
      </c>
    </row>
    <row r="128917" spans="1:8" x14ac:dyDescent="0.3">
      <c r="A128917">
        <v>128916</v>
      </c>
      <c r="B128917" t="s">
        <v>97427</v>
      </c>
      <c r="C128917">
        <v>20200606</v>
      </c>
      <c r="D128917">
        <v>348</v>
      </c>
      <c r="E128917">
        <v>32440</v>
      </c>
      <c r="F128917">
        <v>2</v>
      </c>
      <c r="G128917" t="s">
        <v>97536</v>
      </c>
      <c r="H128917">
        <v>0</v>
      </c>
    </row>
    <row r="128918" spans="1:8" x14ac:dyDescent="0.3">
      <c r="A128918">
        <v>128917</v>
      </c>
      <c r="B128918" t="s">
        <v>97427</v>
      </c>
      <c r="C128918">
        <v>20200606</v>
      </c>
      <c r="D128918">
        <v>348</v>
      </c>
      <c r="E128918">
        <v>32440</v>
      </c>
      <c r="F128918">
        <v>3</v>
      </c>
      <c r="G128918" t="s">
        <v>97537</v>
      </c>
      <c r="H128918">
        <v>1</v>
      </c>
    </row>
    <row r="128919" spans="1:8" x14ac:dyDescent="0.3">
      <c r="A128919">
        <v>128918</v>
      </c>
      <c r="B128919" t="s">
        <v>97427</v>
      </c>
      <c r="C128919">
        <v>20200606</v>
      </c>
      <c r="D128919">
        <v>348</v>
      </c>
      <c r="E128919">
        <v>32440</v>
      </c>
      <c r="F128919">
        <v>4</v>
      </c>
      <c r="G128919" t="s">
        <v>97538</v>
      </c>
      <c r="H128919">
        <v>0</v>
      </c>
    </row>
    <row r="128920" spans="1:8" x14ac:dyDescent="0.3">
      <c r="A128920">
        <v>128919</v>
      </c>
      <c r="B128920" t="s">
        <v>97427</v>
      </c>
      <c r="C128920">
        <v>20200606</v>
      </c>
      <c r="D128920">
        <v>348</v>
      </c>
      <c r="E128920">
        <v>32441</v>
      </c>
      <c r="F128920">
        <v>1</v>
      </c>
      <c r="G128920" t="s">
        <v>1496</v>
      </c>
      <c r="H128920">
        <v>0</v>
      </c>
    </row>
    <row r="128921" spans="1:8" x14ac:dyDescent="0.3">
      <c r="A128921">
        <v>128920</v>
      </c>
      <c r="B128921" t="s">
        <v>97427</v>
      </c>
      <c r="C128921">
        <v>20200606</v>
      </c>
      <c r="D128921">
        <v>348</v>
      </c>
      <c r="E128921">
        <v>32441</v>
      </c>
      <c r="F128921">
        <v>2</v>
      </c>
      <c r="G128921" t="s">
        <v>1493</v>
      </c>
      <c r="H128921">
        <v>0</v>
      </c>
    </row>
    <row r="128922" spans="1:8" x14ac:dyDescent="0.3">
      <c r="A128922">
        <v>128921</v>
      </c>
      <c r="B128922" t="s">
        <v>97427</v>
      </c>
      <c r="C128922">
        <v>20200606</v>
      </c>
      <c r="D128922">
        <v>348</v>
      </c>
      <c r="E128922">
        <v>32441</v>
      </c>
      <c r="F128922">
        <v>3</v>
      </c>
      <c r="G128922" t="s">
        <v>324</v>
      </c>
      <c r="H128922">
        <v>1</v>
      </c>
    </row>
    <row r="128923" spans="1:8" x14ac:dyDescent="0.3">
      <c r="A128923">
        <v>128922</v>
      </c>
      <c r="B128923" t="s">
        <v>97427</v>
      </c>
      <c r="C128923">
        <v>20200606</v>
      </c>
      <c r="D128923">
        <v>348</v>
      </c>
      <c r="E128923">
        <v>32441</v>
      </c>
      <c r="F128923">
        <v>4</v>
      </c>
      <c r="G128923" t="s">
        <v>4518</v>
      </c>
      <c r="H128923">
        <v>0</v>
      </c>
    </row>
    <row r="128924" spans="1:8" x14ac:dyDescent="0.3">
      <c r="A128924">
        <v>128923</v>
      </c>
      <c r="B128924" t="s">
        <v>97427</v>
      </c>
      <c r="C128924">
        <v>20200606</v>
      </c>
      <c r="D128924">
        <v>348</v>
      </c>
      <c r="E128924">
        <v>32442</v>
      </c>
      <c r="F128924">
        <v>1</v>
      </c>
      <c r="G128924" t="s">
        <v>13494</v>
      </c>
      <c r="H128924">
        <v>0</v>
      </c>
    </row>
    <row r="128925" spans="1:8" x14ac:dyDescent="0.3">
      <c r="A128925">
        <v>128924</v>
      </c>
      <c r="B128925" t="s">
        <v>97427</v>
      </c>
      <c r="C128925">
        <v>20200606</v>
      </c>
      <c r="D128925">
        <v>348</v>
      </c>
      <c r="E128925">
        <v>32442</v>
      </c>
      <c r="F128925">
        <v>2</v>
      </c>
      <c r="G128925" t="s">
        <v>403</v>
      </c>
      <c r="H128925">
        <v>0</v>
      </c>
    </row>
    <row r="128926" spans="1:8" x14ac:dyDescent="0.3">
      <c r="A128926">
        <v>128925</v>
      </c>
      <c r="B128926" t="s">
        <v>97427</v>
      </c>
      <c r="C128926">
        <v>20200606</v>
      </c>
      <c r="D128926">
        <v>348</v>
      </c>
      <c r="E128926">
        <v>32442</v>
      </c>
      <c r="F128926">
        <v>3</v>
      </c>
      <c r="G128926" t="s">
        <v>122</v>
      </c>
      <c r="H128926">
        <v>0</v>
      </c>
    </row>
    <row r="128927" spans="1:8" x14ac:dyDescent="0.3">
      <c r="A128927">
        <v>128926</v>
      </c>
      <c r="B128927" t="s">
        <v>97427</v>
      </c>
      <c r="C128927">
        <v>20200606</v>
      </c>
      <c r="D128927">
        <v>348</v>
      </c>
      <c r="E128927">
        <v>32442</v>
      </c>
      <c r="F128927">
        <v>4</v>
      </c>
      <c r="G128927" t="s">
        <v>882</v>
      </c>
      <c r="H128927">
        <v>1</v>
      </c>
    </row>
    <row r="128928" spans="1:8" x14ac:dyDescent="0.3">
      <c r="A128928">
        <v>128927</v>
      </c>
      <c r="B128928" t="s">
        <v>97427</v>
      </c>
      <c r="C128928">
        <v>20200606</v>
      </c>
      <c r="D128928">
        <v>348</v>
      </c>
      <c r="E128928">
        <v>32443</v>
      </c>
      <c r="F128928">
        <v>1</v>
      </c>
      <c r="G128928" t="s">
        <v>97539</v>
      </c>
      <c r="H128928">
        <v>0</v>
      </c>
    </row>
    <row r="128929" spans="1:8" x14ac:dyDescent="0.3">
      <c r="A128929">
        <v>128928</v>
      </c>
      <c r="B128929" t="s">
        <v>97427</v>
      </c>
      <c r="C128929">
        <v>20200606</v>
      </c>
      <c r="D128929">
        <v>348</v>
      </c>
      <c r="E128929">
        <v>32443</v>
      </c>
      <c r="F128929">
        <v>2</v>
      </c>
      <c r="G128929" t="s">
        <v>97540</v>
      </c>
      <c r="H128929">
        <v>0</v>
      </c>
    </row>
    <row r="128930" spans="1:8" x14ac:dyDescent="0.3">
      <c r="A128930">
        <v>128929</v>
      </c>
      <c r="B128930" t="s">
        <v>97427</v>
      </c>
      <c r="C128930">
        <v>20200606</v>
      </c>
      <c r="D128930">
        <v>348</v>
      </c>
      <c r="E128930">
        <v>32443</v>
      </c>
      <c r="F128930">
        <v>3</v>
      </c>
      <c r="G128930" t="s">
        <v>97541</v>
      </c>
      <c r="H128930">
        <v>1</v>
      </c>
    </row>
    <row r="128931" spans="1:8" x14ac:dyDescent="0.3">
      <c r="A128931">
        <v>128930</v>
      </c>
      <c r="B128931" t="s">
        <v>97427</v>
      </c>
      <c r="C128931">
        <v>20200606</v>
      </c>
      <c r="D128931">
        <v>348</v>
      </c>
      <c r="E128931">
        <v>32443</v>
      </c>
      <c r="F128931">
        <v>4</v>
      </c>
      <c r="G128931" t="s">
        <v>97542</v>
      </c>
      <c r="H128931">
        <v>0</v>
      </c>
    </row>
    <row r="128932" spans="1:8" x14ac:dyDescent="0.3">
      <c r="A128932">
        <v>128931</v>
      </c>
      <c r="B128932" t="s">
        <v>97427</v>
      </c>
      <c r="C128932">
        <v>20200606</v>
      </c>
      <c r="D128932">
        <v>348</v>
      </c>
      <c r="E128932">
        <v>32444</v>
      </c>
      <c r="F128932">
        <v>1</v>
      </c>
      <c r="G128932" t="s">
        <v>97543</v>
      </c>
      <c r="H128932">
        <v>0</v>
      </c>
    </row>
    <row r="128933" spans="1:8" x14ac:dyDescent="0.3">
      <c r="A128933">
        <v>128932</v>
      </c>
      <c r="B128933" t="s">
        <v>97427</v>
      </c>
      <c r="C128933">
        <v>20200606</v>
      </c>
      <c r="D128933">
        <v>348</v>
      </c>
      <c r="E128933">
        <v>32444</v>
      </c>
      <c r="F128933">
        <v>2</v>
      </c>
      <c r="G128933" t="s">
        <v>97544</v>
      </c>
      <c r="H128933">
        <v>0</v>
      </c>
    </row>
    <row r="128934" spans="1:8" x14ac:dyDescent="0.3">
      <c r="A128934">
        <v>128933</v>
      </c>
      <c r="B128934" t="s">
        <v>97427</v>
      </c>
      <c r="C128934">
        <v>20200606</v>
      </c>
      <c r="D128934">
        <v>348</v>
      </c>
      <c r="E128934">
        <v>32444</v>
      </c>
      <c r="F128934">
        <v>3</v>
      </c>
      <c r="G128934" t="s">
        <v>97545</v>
      </c>
      <c r="H128934">
        <v>0</v>
      </c>
    </row>
    <row r="128935" spans="1:8" x14ac:dyDescent="0.3">
      <c r="A128935">
        <v>128934</v>
      </c>
      <c r="B128935" t="s">
        <v>97427</v>
      </c>
      <c r="C128935">
        <v>20200606</v>
      </c>
      <c r="D128935">
        <v>348</v>
      </c>
      <c r="E128935">
        <v>32444</v>
      </c>
      <c r="F128935">
        <v>4</v>
      </c>
      <c r="G128935" t="s">
        <v>97546</v>
      </c>
      <c r="H128935">
        <v>1</v>
      </c>
    </row>
    <row r="128936" spans="1:8" x14ac:dyDescent="0.3">
      <c r="A128936">
        <v>128935</v>
      </c>
      <c r="B128936" t="s">
        <v>97427</v>
      </c>
      <c r="C128936">
        <v>20200606</v>
      </c>
      <c r="D128936">
        <v>348</v>
      </c>
      <c r="E128936">
        <v>32445</v>
      </c>
      <c r="F128936">
        <v>1</v>
      </c>
      <c r="G128936" t="s">
        <v>97449</v>
      </c>
      <c r="H128936">
        <v>1</v>
      </c>
    </row>
    <row r="128937" spans="1:8" x14ac:dyDescent="0.3">
      <c r="A128937">
        <v>128936</v>
      </c>
      <c r="B128937" t="s">
        <v>97427</v>
      </c>
      <c r="C128937">
        <v>20200606</v>
      </c>
      <c r="D128937">
        <v>348</v>
      </c>
      <c r="E128937">
        <v>32445</v>
      </c>
      <c r="F128937">
        <v>2</v>
      </c>
      <c r="G128937" t="s">
        <v>97451</v>
      </c>
      <c r="H128937">
        <v>0</v>
      </c>
    </row>
    <row r="128938" spans="1:8" x14ac:dyDescent="0.3">
      <c r="A128938">
        <v>128937</v>
      </c>
      <c r="B128938" t="s">
        <v>97427</v>
      </c>
      <c r="C128938">
        <v>20200606</v>
      </c>
      <c r="D128938">
        <v>348</v>
      </c>
      <c r="E128938">
        <v>32445</v>
      </c>
      <c r="F128938">
        <v>3</v>
      </c>
      <c r="G128938" t="s">
        <v>97547</v>
      </c>
      <c r="H128938">
        <v>0</v>
      </c>
    </row>
    <row r="128939" spans="1:8" x14ac:dyDescent="0.3">
      <c r="A128939">
        <v>128938</v>
      </c>
      <c r="B128939" t="s">
        <v>97427</v>
      </c>
      <c r="C128939">
        <v>20200606</v>
      </c>
      <c r="D128939">
        <v>348</v>
      </c>
      <c r="E128939">
        <v>32445</v>
      </c>
      <c r="F128939">
        <v>4</v>
      </c>
      <c r="G128939" t="s">
        <v>97452</v>
      </c>
      <c r="H128939">
        <v>0</v>
      </c>
    </row>
    <row r="128940" spans="1:8" x14ac:dyDescent="0.3">
      <c r="A128940">
        <v>128939</v>
      </c>
      <c r="B128940" t="s">
        <v>97427</v>
      </c>
      <c r="C128940">
        <v>20200606</v>
      </c>
      <c r="D128940">
        <v>348</v>
      </c>
      <c r="E128940">
        <v>32446</v>
      </c>
      <c r="F128940">
        <v>1</v>
      </c>
      <c r="G128940" t="s">
        <v>7056</v>
      </c>
      <c r="H128940">
        <v>0</v>
      </c>
    </row>
    <row r="128941" spans="1:8" x14ac:dyDescent="0.3">
      <c r="A128941">
        <v>128940</v>
      </c>
      <c r="B128941" t="s">
        <v>97427</v>
      </c>
      <c r="C128941">
        <v>20200606</v>
      </c>
      <c r="D128941">
        <v>348</v>
      </c>
      <c r="E128941">
        <v>32446</v>
      </c>
      <c r="F128941">
        <v>2</v>
      </c>
      <c r="G128941" t="s">
        <v>3854</v>
      </c>
      <c r="H128941">
        <v>0</v>
      </c>
    </row>
    <row r="128942" spans="1:8" x14ac:dyDescent="0.3">
      <c r="A128942">
        <v>128941</v>
      </c>
      <c r="B128942" t="s">
        <v>97427</v>
      </c>
      <c r="C128942">
        <v>20200606</v>
      </c>
      <c r="D128942">
        <v>348</v>
      </c>
      <c r="E128942">
        <v>32446</v>
      </c>
      <c r="F128942">
        <v>3</v>
      </c>
      <c r="G128942" t="s">
        <v>173</v>
      </c>
      <c r="H128942">
        <v>1</v>
      </c>
    </row>
    <row r="128943" spans="1:8" x14ac:dyDescent="0.3">
      <c r="A128943">
        <v>128942</v>
      </c>
      <c r="B128943" t="s">
        <v>97427</v>
      </c>
      <c r="C128943">
        <v>20200606</v>
      </c>
      <c r="D128943">
        <v>348</v>
      </c>
      <c r="E128943">
        <v>32446</v>
      </c>
      <c r="F128943">
        <v>4</v>
      </c>
      <c r="G128943" t="s">
        <v>3410</v>
      </c>
      <c r="H128943">
        <v>0</v>
      </c>
    </row>
    <row r="128944" spans="1:8" x14ac:dyDescent="0.3">
      <c r="A128944">
        <v>128943</v>
      </c>
      <c r="B128944" t="s">
        <v>97427</v>
      </c>
      <c r="C128944">
        <v>20200606</v>
      </c>
      <c r="D128944">
        <v>348</v>
      </c>
      <c r="E128944">
        <v>32447</v>
      </c>
      <c r="F128944">
        <v>1</v>
      </c>
      <c r="G128944" t="s">
        <v>97548</v>
      </c>
      <c r="H128944">
        <v>0</v>
      </c>
    </row>
    <row r="128945" spans="1:8" x14ac:dyDescent="0.3">
      <c r="A128945">
        <v>128944</v>
      </c>
      <c r="B128945" t="s">
        <v>97427</v>
      </c>
      <c r="C128945">
        <v>20200606</v>
      </c>
      <c r="D128945">
        <v>348</v>
      </c>
      <c r="E128945">
        <v>32447</v>
      </c>
      <c r="F128945">
        <v>2</v>
      </c>
      <c r="G128945" t="s">
        <v>97549</v>
      </c>
      <c r="H128945">
        <v>0</v>
      </c>
    </row>
    <row r="128946" spans="1:8" x14ac:dyDescent="0.3">
      <c r="A128946">
        <v>128945</v>
      </c>
      <c r="B128946" t="s">
        <v>97427</v>
      </c>
      <c r="C128946">
        <v>20200606</v>
      </c>
      <c r="D128946">
        <v>348</v>
      </c>
      <c r="E128946">
        <v>32447</v>
      </c>
      <c r="F128946">
        <v>3</v>
      </c>
      <c r="G128946" t="s">
        <v>97550</v>
      </c>
      <c r="H128946">
        <v>1</v>
      </c>
    </row>
    <row r="128947" spans="1:8" x14ac:dyDescent="0.3">
      <c r="A128947">
        <v>128946</v>
      </c>
      <c r="B128947" t="s">
        <v>97427</v>
      </c>
      <c r="C128947">
        <v>20200606</v>
      </c>
      <c r="D128947">
        <v>348</v>
      </c>
      <c r="E128947">
        <v>32447</v>
      </c>
      <c r="F128947">
        <v>4</v>
      </c>
      <c r="G128947" t="s">
        <v>97551</v>
      </c>
      <c r="H128947">
        <v>0</v>
      </c>
    </row>
    <row r="128948" spans="1:8" x14ac:dyDescent="0.3">
      <c r="A128948">
        <v>128947</v>
      </c>
      <c r="B128948" t="s">
        <v>97427</v>
      </c>
      <c r="C128948">
        <v>20200606</v>
      </c>
      <c r="D128948">
        <v>348</v>
      </c>
      <c r="E128948">
        <v>32448</v>
      </c>
      <c r="F128948">
        <v>1</v>
      </c>
      <c r="G128948" t="s">
        <v>97552</v>
      </c>
      <c r="H128948">
        <v>0</v>
      </c>
    </row>
    <row r="128949" spans="1:8" x14ac:dyDescent="0.3">
      <c r="A128949">
        <v>128948</v>
      </c>
      <c r="B128949" t="s">
        <v>97427</v>
      </c>
      <c r="C128949">
        <v>20200606</v>
      </c>
      <c r="D128949">
        <v>348</v>
      </c>
      <c r="E128949">
        <v>32448</v>
      </c>
      <c r="F128949">
        <v>2</v>
      </c>
      <c r="G128949" t="s">
        <v>97553</v>
      </c>
      <c r="H128949">
        <v>0</v>
      </c>
    </row>
    <row r="128950" spans="1:8" x14ac:dyDescent="0.3">
      <c r="A128950">
        <v>128949</v>
      </c>
      <c r="B128950" t="s">
        <v>97427</v>
      </c>
      <c r="C128950">
        <v>20200606</v>
      </c>
      <c r="D128950">
        <v>348</v>
      </c>
      <c r="E128950">
        <v>32448</v>
      </c>
      <c r="F128950">
        <v>3</v>
      </c>
      <c r="G128950" t="s">
        <v>97554</v>
      </c>
      <c r="H128950">
        <v>1</v>
      </c>
    </row>
    <row r="128951" spans="1:8" x14ac:dyDescent="0.3">
      <c r="A128951">
        <v>128950</v>
      </c>
      <c r="B128951" t="s">
        <v>97427</v>
      </c>
      <c r="C128951">
        <v>20200606</v>
      </c>
      <c r="D128951">
        <v>348</v>
      </c>
      <c r="E128951">
        <v>32448</v>
      </c>
      <c r="F128951">
        <v>4</v>
      </c>
      <c r="G128951" t="s">
        <v>97555</v>
      </c>
      <c r="H128951">
        <v>0</v>
      </c>
    </row>
    <row r="128952" spans="1:8" x14ac:dyDescent="0.3">
      <c r="A128952">
        <v>128951</v>
      </c>
      <c r="B128952" t="s">
        <v>97427</v>
      </c>
      <c r="C128952">
        <v>20200606</v>
      </c>
      <c r="D128952">
        <v>348</v>
      </c>
      <c r="E128952">
        <v>32449</v>
      </c>
      <c r="F128952">
        <v>1</v>
      </c>
      <c r="G128952" t="s">
        <v>97556</v>
      </c>
      <c r="H128952">
        <v>1</v>
      </c>
    </row>
    <row r="128953" spans="1:8" x14ac:dyDescent="0.3">
      <c r="A128953">
        <v>128952</v>
      </c>
      <c r="B128953" t="s">
        <v>97427</v>
      </c>
      <c r="C128953">
        <v>20200606</v>
      </c>
      <c r="D128953">
        <v>348</v>
      </c>
      <c r="E128953">
        <v>32449</v>
      </c>
      <c r="F128953">
        <v>2</v>
      </c>
      <c r="G128953" t="s">
        <v>97557</v>
      </c>
      <c r="H128953">
        <v>0</v>
      </c>
    </row>
    <row r="128954" spans="1:8" x14ac:dyDescent="0.3">
      <c r="A128954">
        <v>128953</v>
      </c>
      <c r="B128954" t="s">
        <v>97427</v>
      </c>
      <c r="C128954">
        <v>20200606</v>
      </c>
      <c r="D128954">
        <v>348</v>
      </c>
      <c r="E128954">
        <v>32449</v>
      </c>
      <c r="F128954">
        <v>3</v>
      </c>
      <c r="G128954" t="s">
        <v>97558</v>
      </c>
      <c r="H128954">
        <v>0</v>
      </c>
    </row>
    <row r="128955" spans="1:8" x14ac:dyDescent="0.3">
      <c r="A128955">
        <v>128954</v>
      </c>
      <c r="B128955" t="s">
        <v>97427</v>
      </c>
      <c r="C128955">
        <v>20200606</v>
      </c>
      <c r="D128955">
        <v>348</v>
      </c>
      <c r="E128955">
        <v>32449</v>
      </c>
      <c r="F128955">
        <v>4</v>
      </c>
      <c r="G128955" t="s">
        <v>97559</v>
      </c>
      <c r="H128955">
        <v>0</v>
      </c>
    </row>
    <row r="128956" spans="1:8" x14ac:dyDescent="0.3">
      <c r="A128956">
        <v>128955</v>
      </c>
      <c r="B128956" t="s">
        <v>97427</v>
      </c>
      <c r="C128956">
        <v>20200606</v>
      </c>
      <c r="D128956">
        <v>348</v>
      </c>
      <c r="E128956">
        <v>32450</v>
      </c>
      <c r="F128956">
        <v>1</v>
      </c>
      <c r="G128956" t="s">
        <v>16</v>
      </c>
      <c r="H128956">
        <v>0</v>
      </c>
    </row>
    <row r="128957" spans="1:8" x14ac:dyDescent="0.3">
      <c r="A128957">
        <v>128956</v>
      </c>
      <c r="B128957" t="s">
        <v>97427</v>
      </c>
      <c r="C128957">
        <v>20200606</v>
      </c>
      <c r="D128957">
        <v>348</v>
      </c>
      <c r="E128957">
        <v>32450</v>
      </c>
      <c r="F128957">
        <v>2</v>
      </c>
      <c r="G128957" t="s">
        <v>3074</v>
      </c>
      <c r="H128957">
        <v>0</v>
      </c>
    </row>
    <row r="128958" spans="1:8" x14ac:dyDescent="0.3">
      <c r="A128958">
        <v>128957</v>
      </c>
      <c r="B128958" t="s">
        <v>97427</v>
      </c>
      <c r="C128958">
        <v>20200606</v>
      </c>
      <c r="D128958">
        <v>348</v>
      </c>
      <c r="E128958">
        <v>32450</v>
      </c>
      <c r="F128958">
        <v>3</v>
      </c>
      <c r="G128958" t="s">
        <v>52176</v>
      </c>
      <c r="H128958">
        <v>1</v>
      </c>
    </row>
    <row r="128959" spans="1:8" x14ac:dyDescent="0.3">
      <c r="A128959">
        <v>128958</v>
      </c>
      <c r="B128959" t="s">
        <v>97427</v>
      </c>
      <c r="C128959">
        <v>20200606</v>
      </c>
      <c r="D128959">
        <v>348</v>
      </c>
      <c r="E128959">
        <v>32450</v>
      </c>
      <c r="F128959">
        <v>4</v>
      </c>
      <c r="G128959" t="s">
        <v>25710</v>
      </c>
      <c r="H128959">
        <v>0</v>
      </c>
    </row>
    <row r="128960" spans="1:8" x14ac:dyDescent="0.3">
      <c r="A128960">
        <v>128959</v>
      </c>
      <c r="B128960" t="s">
        <v>97427</v>
      </c>
      <c r="C128960">
        <v>20200606</v>
      </c>
      <c r="D128960">
        <v>348</v>
      </c>
      <c r="E128960">
        <v>32451</v>
      </c>
      <c r="F128960">
        <v>1</v>
      </c>
      <c r="G128960" t="s">
        <v>97560</v>
      </c>
      <c r="H128960">
        <v>0</v>
      </c>
    </row>
    <row r="128961" spans="1:8" x14ac:dyDescent="0.3">
      <c r="A128961">
        <v>128960</v>
      </c>
      <c r="B128961" t="s">
        <v>97427</v>
      </c>
      <c r="C128961">
        <v>20200606</v>
      </c>
      <c r="D128961">
        <v>348</v>
      </c>
      <c r="E128961">
        <v>32451</v>
      </c>
      <c r="F128961">
        <v>2</v>
      </c>
      <c r="G128961" t="s">
        <v>97561</v>
      </c>
      <c r="H128961">
        <v>0</v>
      </c>
    </row>
    <row r="128962" spans="1:8" x14ac:dyDescent="0.3">
      <c r="A128962">
        <v>128961</v>
      </c>
      <c r="B128962" t="s">
        <v>97427</v>
      </c>
      <c r="C128962">
        <v>20200606</v>
      </c>
      <c r="D128962">
        <v>348</v>
      </c>
      <c r="E128962">
        <v>32451</v>
      </c>
      <c r="F128962">
        <v>3</v>
      </c>
      <c r="G128962" t="s">
        <v>97562</v>
      </c>
      <c r="H128962">
        <v>0</v>
      </c>
    </row>
    <row r="128963" spans="1:8" x14ac:dyDescent="0.3">
      <c r="A128963">
        <v>128962</v>
      </c>
      <c r="B128963" t="s">
        <v>97427</v>
      </c>
      <c r="C128963">
        <v>20200606</v>
      </c>
      <c r="D128963">
        <v>348</v>
      </c>
      <c r="E128963">
        <v>32451</v>
      </c>
      <c r="F128963">
        <v>4</v>
      </c>
      <c r="G128963" t="s">
        <v>97563</v>
      </c>
      <c r="H128963">
        <v>1</v>
      </c>
    </row>
    <row r="128964" spans="1:8" x14ac:dyDescent="0.3">
      <c r="A128964">
        <v>128963</v>
      </c>
      <c r="B128964" t="s">
        <v>97427</v>
      </c>
      <c r="C128964">
        <v>20200606</v>
      </c>
      <c r="D128964">
        <v>348</v>
      </c>
      <c r="E128964">
        <v>32452</v>
      </c>
      <c r="F128964">
        <v>1</v>
      </c>
      <c r="G128964" t="s">
        <v>97564</v>
      </c>
      <c r="H128964">
        <v>0</v>
      </c>
    </row>
    <row r="128965" spans="1:8" x14ac:dyDescent="0.3">
      <c r="A128965">
        <v>128964</v>
      </c>
      <c r="B128965" t="s">
        <v>97427</v>
      </c>
      <c r="C128965">
        <v>20200606</v>
      </c>
      <c r="D128965">
        <v>348</v>
      </c>
      <c r="E128965">
        <v>32452</v>
      </c>
      <c r="F128965">
        <v>2</v>
      </c>
      <c r="G128965" t="s">
        <v>97565</v>
      </c>
      <c r="H128965">
        <v>1</v>
      </c>
    </row>
    <row r="128966" spans="1:8" x14ac:dyDescent="0.3">
      <c r="A128966">
        <v>128965</v>
      </c>
      <c r="B128966" t="s">
        <v>97427</v>
      </c>
      <c r="C128966">
        <v>20200606</v>
      </c>
      <c r="D128966">
        <v>348</v>
      </c>
      <c r="E128966">
        <v>32452</v>
      </c>
      <c r="F128966">
        <v>3</v>
      </c>
      <c r="G128966" t="s">
        <v>97566</v>
      </c>
      <c r="H128966">
        <v>0</v>
      </c>
    </row>
    <row r="128967" spans="1:8" x14ac:dyDescent="0.3">
      <c r="A128967">
        <v>128966</v>
      </c>
      <c r="B128967" t="s">
        <v>97427</v>
      </c>
      <c r="C128967">
        <v>20200606</v>
      </c>
      <c r="D128967">
        <v>348</v>
      </c>
      <c r="E128967">
        <v>32452</v>
      </c>
      <c r="F128967">
        <v>4</v>
      </c>
      <c r="G128967" t="s">
        <v>97567</v>
      </c>
      <c r="H128967">
        <v>0</v>
      </c>
    </row>
    <row r="128968" spans="1:8" x14ac:dyDescent="0.3">
      <c r="A128968">
        <v>128967</v>
      </c>
      <c r="B128968" t="s">
        <v>97427</v>
      </c>
      <c r="C128968">
        <v>20200606</v>
      </c>
      <c r="D128968">
        <v>348</v>
      </c>
      <c r="E128968">
        <v>32453</v>
      </c>
      <c r="F128968">
        <v>1</v>
      </c>
      <c r="G128968" t="s">
        <v>19194</v>
      </c>
      <c r="H128968">
        <v>0</v>
      </c>
    </row>
    <row r="128969" spans="1:8" x14ac:dyDescent="0.3">
      <c r="A128969">
        <v>128968</v>
      </c>
      <c r="B128969" t="s">
        <v>97427</v>
      </c>
      <c r="C128969">
        <v>20200606</v>
      </c>
      <c r="D128969">
        <v>348</v>
      </c>
      <c r="E128969">
        <v>32453</v>
      </c>
      <c r="F128969">
        <v>2</v>
      </c>
      <c r="G128969" t="s">
        <v>17417</v>
      </c>
      <c r="H128969">
        <v>0</v>
      </c>
    </row>
    <row r="128970" spans="1:8" x14ac:dyDescent="0.3">
      <c r="A128970">
        <v>128969</v>
      </c>
      <c r="B128970" t="s">
        <v>97427</v>
      </c>
      <c r="C128970">
        <v>20200606</v>
      </c>
      <c r="D128970">
        <v>348</v>
      </c>
      <c r="E128970">
        <v>32453</v>
      </c>
      <c r="F128970">
        <v>3</v>
      </c>
      <c r="G128970" t="s">
        <v>17414</v>
      </c>
      <c r="H128970">
        <v>0</v>
      </c>
    </row>
    <row r="128971" spans="1:8" x14ac:dyDescent="0.3">
      <c r="A128971">
        <v>128970</v>
      </c>
      <c r="B128971" t="s">
        <v>97427</v>
      </c>
      <c r="C128971">
        <v>20200606</v>
      </c>
      <c r="D128971">
        <v>348</v>
      </c>
      <c r="E128971">
        <v>32453</v>
      </c>
      <c r="F128971">
        <v>4</v>
      </c>
      <c r="G128971" t="s">
        <v>97568</v>
      </c>
      <c r="H128971">
        <v>1</v>
      </c>
    </row>
    <row r="128972" spans="1:8" x14ac:dyDescent="0.3">
      <c r="A128972">
        <v>128971</v>
      </c>
      <c r="B128972" t="s">
        <v>97427</v>
      </c>
      <c r="C128972">
        <v>20200606</v>
      </c>
      <c r="D128972">
        <v>348</v>
      </c>
      <c r="E128972">
        <v>32454</v>
      </c>
      <c r="F128972">
        <v>1</v>
      </c>
      <c r="G128972" t="s">
        <v>19438</v>
      </c>
      <c r="H128972">
        <v>1</v>
      </c>
    </row>
    <row r="128973" spans="1:8" x14ac:dyDescent="0.3">
      <c r="A128973">
        <v>128972</v>
      </c>
      <c r="B128973" t="s">
        <v>97427</v>
      </c>
      <c r="C128973">
        <v>20200606</v>
      </c>
      <c r="D128973">
        <v>348</v>
      </c>
      <c r="E128973">
        <v>32454</v>
      </c>
      <c r="F128973">
        <v>2</v>
      </c>
      <c r="G128973" t="s">
        <v>19436</v>
      </c>
      <c r="H128973">
        <v>0</v>
      </c>
    </row>
    <row r="128974" spans="1:8" x14ac:dyDescent="0.3">
      <c r="A128974">
        <v>128973</v>
      </c>
      <c r="B128974" t="s">
        <v>97427</v>
      </c>
      <c r="C128974">
        <v>20200606</v>
      </c>
      <c r="D128974">
        <v>348</v>
      </c>
      <c r="E128974">
        <v>32454</v>
      </c>
      <c r="F128974">
        <v>3</v>
      </c>
      <c r="G128974" t="s">
        <v>19437</v>
      </c>
      <c r="H128974">
        <v>0</v>
      </c>
    </row>
    <row r="128975" spans="1:8" x14ac:dyDescent="0.3">
      <c r="A128975">
        <v>128974</v>
      </c>
      <c r="B128975" t="s">
        <v>97427</v>
      </c>
      <c r="C128975">
        <v>20200606</v>
      </c>
      <c r="D128975">
        <v>348</v>
      </c>
      <c r="E128975">
        <v>32454</v>
      </c>
      <c r="F128975">
        <v>4</v>
      </c>
      <c r="G128975" t="s">
        <v>19439</v>
      </c>
      <c r="H128975">
        <v>0</v>
      </c>
    </row>
    <row r="128976" spans="1:8" x14ac:dyDescent="0.3">
      <c r="A128976">
        <v>128975</v>
      </c>
      <c r="B128976" t="s">
        <v>97427</v>
      </c>
      <c r="C128976">
        <v>20200606</v>
      </c>
      <c r="D128976">
        <v>348</v>
      </c>
      <c r="E128976">
        <v>32455</v>
      </c>
      <c r="F128976">
        <v>1</v>
      </c>
      <c r="G128976" t="s">
        <v>843</v>
      </c>
      <c r="H128976">
        <v>0</v>
      </c>
    </row>
    <row r="128977" spans="1:8" x14ac:dyDescent="0.3">
      <c r="A128977">
        <v>128976</v>
      </c>
      <c r="B128977" t="s">
        <v>97427</v>
      </c>
      <c r="C128977">
        <v>20200606</v>
      </c>
      <c r="D128977">
        <v>348</v>
      </c>
      <c r="E128977">
        <v>32455</v>
      </c>
      <c r="F128977">
        <v>2</v>
      </c>
      <c r="G128977" t="s">
        <v>97569</v>
      </c>
      <c r="H128977">
        <v>0</v>
      </c>
    </row>
    <row r="128978" spans="1:8" x14ac:dyDescent="0.3">
      <c r="A128978">
        <v>128977</v>
      </c>
      <c r="B128978" t="s">
        <v>97427</v>
      </c>
      <c r="C128978">
        <v>20200606</v>
      </c>
      <c r="D128978">
        <v>348</v>
      </c>
      <c r="E128978">
        <v>32455</v>
      </c>
      <c r="F128978">
        <v>3</v>
      </c>
      <c r="G128978" t="s">
        <v>36110</v>
      </c>
      <c r="H128978">
        <v>1</v>
      </c>
    </row>
    <row r="128979" spans="1:8" x14ac:dyDescent="0.3">
      <c r="A128979">
        <v>128978</v>
      </c>
      <c r="B128979" t="s">
        <v>97427</v>
      </c>
      <c r="C128979">
        <v>20200606</v>
      </c>
      <c r="D128979">
        <v>348</v>
      </c>
      <c r="E128979">
        <v>32455</v>
      </c>
      <c r="F128979">
        <v>4</v>
      </c>
      <c r="G128979" t="s">
        <v>97570</v>
      </c>
      <c r="H128979">
        <v>0</v>
      </c>
    </row>
    <row r="128980" spans="1:8" x14ac:dyDescent="0.3">
      <c r="A128980">
        <v>128979</v>
      </c>
      <c r="B128980" t="s">
        <v>97427</v>
      </c>
      <c r="C128980">
        <v>20200606</v>
      </c>
      <c r="D128980">
        <v>348</v>
      </c>
      <c r="E128980">
        <v>32456</v>
      </c>
      <c r="F128980">
        <v>1</v>
      </c>
      <c r="G128980" t="s">
        <v>97571</v>
      </c>
      <c r="H128980">
        <v>0</v>
      </c>
    </row>
    <row r="128981" spans="1:8" x14ac:dyDescent="0.3">
      <c r="A128981">
        <v>128980</v>
      </c>
      <c r="B128981" t="s">
        <v>97427</v>
      </c>
      <c r="C128981">
        <v>20200606</v>
      </c>
      <c r="D128981">
        <v>348</v>
      </c>
      <c r="E128981">
        <v>32456</v>
      </c>
      <c r="F128981">
        <v>2</v>
      </c>
      <c r="G128981" t="s">
        <v>97572</v>
      </c>
      <c r="H128981">
        <v>1</v>
      </c>
    </row>
    <row r="128982" spans="1:8" x14ac:dyDescent="0.3">
      <c r="A128982">
        <v>128981</v>
      </c>
      <c r="B128982" t="s">
        <v>97427</v>
      </c>
      <c r="C128982">
        <v>20200606</v>
      </c>
      <c r="D128982">
        <v>348</v>
      </c>
      <c r="E128982">
        <v>32456</v>
      </c>
      <c r="F128982">
        <v>3</v>
      </c>
      <c r="G128982" t="s">
        <v>97573</v>
      </c>
      <c r="H128982">
        <v>0</v>
      </c>
    </row>
    <row r="128983" spans="1:8" x14ac:dyDescent="0.3">
      <c r="A128983">
        <v>128982</v>
      </c>
      <c r="B128983" t="s">
        <v>97427</v>
      </c>
      <c r="C128983">
        <v>20200606</v>
      </c>
      <c r="D128983">
        <v>348</v>
      </c>
      <c r="E128983">
        <v>32456</v>
      </c>
      <c r="F128983">
        <v>4</v>
      </c>
      <c r="G128983" t="s">
        <v>97574</v>
      </c>
      <c r="H128983">
        <v>0</v>
      </c>
    </row>
    <row r="128984" spans="1:8" x14ac:dyDescent="0.3">
      <c r="A128984">
        <v>128983</v>
      </c>
      <c r="B128984" t="s">
        <v>97427</v>
      </c>
      <c r="C128984">
        <v>20200606</v>
      </c>
      <c r="D128984">
        <v>348</v>
      </c>
      <c r="E128984">
        <v>32457</v>
      </c>
      <c r="F128984">
        <v>1</v>
      </c>
      <c r="G128984" t="s">
        <v>97575</v>
      </c>
      <c r="H128984">
        <v>0</v>
      </c>
    </row>
    <row r="128985" spans="1:8" x14ac:dyDescent="0.3">
      <c r="A128985">
        <v>128984</v>
      </c>
      <c r="B128985" t="s">
        <v>97427</v>
      </c>
      <c r="C128985">
        <v>20200606</v>
      </c>
      <c r="D128985">
        <v>348</v>
      </c>
      <c r="E128985">
        <v>32457</v>
      </c>
      <c r="F128985">
        <v>2</v>
      </c>
      <c r="G128985" t="s">
        <v>97576</v>
      </c>
      <c r="H128985">
        <v>0</v>
      </c>
    </row>
    <row r="128986" spans="1:8" x14ac:dyDescent="0.3">
      <c r="A128986">
        <v>128985</v>
      </c>
      <c r="B128986" t="s">
        <v>97427</v>
      </c>
      <c r="C128986">
        <v>20200606</v>
      </c>
      <c r="D128986">
        <v>348</v>
      </c>
      <c r="E128986">
        <v>32457</v>
      </c>
      <c r="F128986">
        <v>3</v>
      </c>
      <c r="G128986" t="s">
        <v>97577</v>
      </c>
      <c r="H128986">
        <v>0</v>
      </c>
    </row>
    <row r="128987" spans="1:8" x14ac:dyDescent="0.3">
      <c r="A128987">
        <v>128986</v>
      </c>
      <c r="B128987" t="s">
        <v>97427</v>
      </c>
      <c r="C128987">
        <v>20200606</v>
      </c>
      <c r="D128987">
        <v>348</v>
      </c>
      <c r="E128987">
        <v>32457</v>
      </c>
      <c r="F128987">
        <v>4</v>
      </c>
      <c r="G128987" t="s">
        <v>97578</v>
      </c>
      <c r="H128987">
        <v>1</v>
      </c>
    </row>
    <row r="128988" spans="1:8" x14ac:dyDescent="0.3">
      <c r="A128988">
        <v>128987</v>
      </c>
      <c r="B128988" t="s">
        <v>97427</v>
      </c>
      <c r="C128988">
        <v>20200606</v>
      </c>
      <c r="D128988">
        <v>348</v>
      </c>
      <c r="E128988">
        <v>32458</v>
      </c>
      <c r="F128988">
        <v>1</v>
      </c>
      <c r="G128988" t="s">
        <v>3454</v>
      </c>
      <c r="H128988">
        <v>0</v>
      </c>
    </row>
    <row r="128989" spans="1:8" x14ac:dyDescent="0.3">
      <c r="A128989">
        <v>128988</v>
      </c>
      <c r="B128989" t="s">
        <v>97427</v>
      </c>
      <c r="C128989">
        <v>20200606</v>
      </c>
      <c r="D128989">
        <v>348</v>
      </c>
      <c r="E128989">
        <v>32458</v>
      </c>
      <c r="F128989">
        <v>2</v>
      </c>
      <c r="G128989" t="s">
        <v>175</v>
      </c>
      <c r="H128989">
        <v>0</v>
      </c>
    </row>
    <row r="128990" spans="1:8" x14ac:dyDescent="0.3">
      <c r="A128990">
        <v>128989</v>
      </c>
      <c r="B128990" t="s">
        <v>97427</v>
      </c>
      <c r="C128990">
        <v>20200606</v>
      </c>
      <c r="D128990">
        <v>348</v>
      </c>
      <c r="E128990">
        <v>32458</v>
      </c>
      <c r="F128990">
        <v>3</v>
      </c>
      <c r="G128990" t="s">
        <v>2489</v>
      </c>
      <c r="H128990">
        <v>1</v>
      </c>
    </row>
    <row r="128991" spans="1:8" x14ac:dyDescent="0.3">
      <c r="A128991">
        <v>128990</v>
      </c>
      <c r="B128991" t="s">
        <v>97427</v>
      </c>
      <c r="C128991">
        <v>20200606</v>
      </c>
      <c r="D128991">
        <v>348</v>
      </c>
      <c r="E128991">
        <v>32458</v>
      </c>
      <c r="F128991">
        <v>4</v>
      </c>
      <c r="G128991" t="s">
        <v>176</v>
      </c>
      <c r="H128991">
        <v>0</v>
      </c>
    </row>
    <row r="128992" spans="1:8" x14ac:dyDescent="0.3">
      <c r="A128992">
        <v>128991</v>
      </c>
      <c r="B128992" t="s">
        <v>97427</v>
      </c>
      <c r="C128992">
        <v>20200606</v>
      </c>
      <c r="D128992">
        <v>348</v>
      </c>
      <c r="E128992">
        <v>32459</v>
      </c>
      <c r="F128992">
        <v>1</v>
      </c>
      <c r="G128992" t="s">
        <v>324</v>
      </c>
      <c r="H128992">
        <v>0</v>
      </c>
    </row>
    <row r="128993" spans="1:8" x14ac:dyDescent="0.3">
      <c r="A128993">
        <v>128992</v>
      </c>
      <c r="B128993" t="s">
        <v>97427</v>
      </c>
      <c r="C128993">
        <v>20200606</v>
      </c>
      <c r="D128993">
        <v>348</v>
      </c>
      <c r="E128993">
        <v>32459</v>
      </c>
      <c r="F128993">
        <v>2</v>
      </c>
      <c r="G128993" t="s">
        <v>2064</v>
      </c>
      <c r="H128993">
        <v>1</v>
      </c>
    </row>
    <row r="128994" spans="1:8" x14ac:dyDescent="0.3">
      <c r="A128994">
        <v>128993</v>
      </c>
      <c r="B128994" t="s">
        <v>97427</v>
      </c>
      <c r="C128994">
        <v>20200606</v>
      </c>
      <c r="D128994">
        <v>348</v>
      </c>
      <c r="E128994">
        <v>32459</v>
      </c>
      <c r="F128994">
        <v>3</v>
      </c>
      <c r="G128994" t="s">
        <v>2821</v>
      </c>
      <c r="H128994">
        <v>0</v>
      </c>
    </row>
    <row r="128995" spans="1:8" x14ac:dyDescent="0.3">
      <c r="A128995">
        <v>128994</v>
      </c>
      <c r="B128995" t="s">
        <v>97427</v>
      </c>
      <c r="C128995">
        <v>20200606</v>
      </c>
      <c r="D128995">
        <v>348</v>
      </c>
      <c r="E128995">
        <v>32459</v>
      </c>
      <c r="F128995">
        <v>4</v>
      </c>
      <c r="G128995" t="s">
        <v>97579</v>
      </c>
      <c r="H128995">
        <v>0</v>
      </c>
    </row>
    <row r="128996" spans="1:8" x14ac:dyDescent="0.3">
      <c r="A128996">
        <v>128995</v>
      </c>
      <c r="B128996" t="s">
        <v>97427</v>
      </c>
      <c r="C128996">
        <v>20200606</v>
      </c>
      <c r="D128996">
        <v>348</v>
      </c>
      <c r="E128996">
        <v>32460</v>
      </c>
      <c r="F128996">
        <v>1</v>
      </c>
      <c r="G128996" t="s">
        <v>404</v>
      </c>
      <c r="H128996">
        <v>0</v>
      </c>
    </row>
    <row r="128997" spans="1:8" x14ac:dyDescent="0.3">
      <c r="A128997">
        <v>128996</v>
      </c>
      <c r="B128997" t="s">
        <v>97427</v>
      </c>
      <c r="C128997">
        <v>20200606</v>
      </c>
      <c r="D128997">
        <v>348</v>
      </c>
      <c r="E128997">
        <v>32460</v>
      </c>
      <c r="F128997">
        <v>2</v>
      </c>
      <c r="G128997" t="s">
        <v>446</v>
      </c>
      <c r="H128997">
        <v>1</v>
      </c>
    </row>
    <row r="128998" spans="1:8" x14ac:dyDescent="0.3">
      <c r="A128998">
        <v>128997</v>
      </c>
      <c r="B128998" t="s">
        <v>97427</v>
      </c>
      <c r="C128998">
        <v>20200606</v>
      </c>
      <c r="D128998">
        <v>348</v>
      </c>
      <c r="E128998">
        <v>32460</v>
      </c>
      <c r="F128998">
        <v>3</v>
      </c>
      <c r="G128998" t="s">
        <v>1114</v>
      </c>
      <c r="H128998">
        <v>0</v>
      </c>
    </row>
    <row r="128999" spans="1:8" x14ac:dyDescent="0.3">
      <c r="A128999">
        <v>128998</v>
      </c>
      <c r="B128999" t="s">
        <v>97427</v>
      </c>
      <c r="C128999">
        <v>20200606</v>
      </c>
      <c r="D128999">
        <v>348</v>
      </c>
      <c r="E128999">
        <v>32460</v>
      </c>
      <c r="F128999">
        <v>4</v>
      </c>
      <c r="G128999" t="s">
        <v>7028</v>
      </c>
      <c r="H128999">
        <v>0</v>
      </c>
    </row>
    <row r="129000" spans="1:8" x14ac:dyDescent="0.3">
      <c r="A129000">
        <v>128999</v>
      </c>
      <c r="B129000" t="s">
        <v>97427</v>
      </c>
      <c r="C129000">
        <v>20200606</v>
      </c>
      <c r="D129000">
        <v>348</v>
      </c>
      <c r="E129000">
        <v>32461</v>
      </c>
      <c r="F129000">
        <v>1</v>
      </c>
      <c r="G129000" t="s">
        <v>1615</v>
      </c>
      <c r="H129000">
        <v>0</v>
      </c>
    </row>
    <row r="129001" spans="1:8" x14ac:dyDescent="0.3">
      <c r="A129001">
        <v>129000</v>
      </c>
      <c r="B129001" t="s">
        <v>97427</v>
      </c>
      <c r="C129001">
        <v>20200606</v>
      </c>
      <c r="D129001">
        <v>348</v>
      </c>
      <c r="E129001">
        <v>32461</v>
      </c>
      <c r="F129001">
        <v>2</v>
      </c>
      <c r="G129001" t="s">
        <v>9092</v>
      </c>
      <c r="H129001">
        <v>0</v>
      </c>
    </row>
    <row r="129002" spans="1:8" x14ac:dyDescent="0.3">
      <c r="A129002">
        <v>129001</v>
      </c>
      <c r="B129002" t="s">
        <v>97427</v>
      </c>
      <c r="C129002">
        <v>20200606</v>
      </c>
      <c r="D129002">
        <v>348</v>
      </c>
      <c r="E129002">
        <v>32461</v>
      </c>
      <c r="F129002">
        <v>3</v>
      </c>
      <c r="G129002" t="s">
        <v>2498</v>
      </c>
      <c r="H129002">
        <v>1</v>
      </c>
    </row>
    <row r="129003" spans="1:8" x14ac:dyDescent="0.3">
      <c r="A129003">
        <v>129002</v>
      </c>
      <c r="B129003" t="s">
        <v>97427</v>
      </c>
      <c r="C129003">
        <v>20200606</v>
      </c>
      <c r="D129003">
        <v>348</v>
      </c>
      <c r="E129003">
        <v>32461</v>
      </c>
      <c r="F129003">
        <v>4</v>
      </c>
      <c r="G129003" t="s">
        <v>495</v>
      </c>
      <c r="H129003">
        <v>0</v>
      </c>
    </row>
    <row r="129004" spans="1:8" x14ac:dyDescent="0.3">
      <c r="A129004">
        <v>129003</v>
      </c>
      <c r="B129004" t="s">
        <v>97427</v>
      </c>
      <c r="C129004">
        <v>20200606</v>
      </c>
      <c r="D129004">
        <v>348</v>
      </c>
      <c r="E129004">
        <v>32462</v>
      </c>
      <c r="F129004">
        <v>1</v>
      </c>
      <c r="G129004" t="s">
        <v>97580</v>
      </c>
      <c r="H129004">
        <v>0</v>
      </c>
    </row>
    <row r="129005" spans="1:8" x14ac:dyDescent="0.3">
      <c r="A129005">
        <v>129004</v>
      </c>
      <c r="B129005" t="s">
        <v>97427</v>
      </c>
      <c r="C129005">
        <v>20200606</v>
      </c>
      <c r="D129005">
        <v>348</v>
      </c>
      <c r="E129005">
        <v>32462</v>
      </c>
      <c r="F129005">
        <v>2</v>
      </c>
      <c r="G129005" t="s">
        <v>97581</v>
      </c>
      <c r="H129005">
        <v>0</v>
      </c>
    </row>
    <row r="129006" spans="1:8" x14ac:dyDescent="0.3">
      <c r="A129006">
        <v>129005</v>
      </c>
      <c r="B129006" t="s">
        <v>97427</v>
      </c>
      <c r="C129006">
        <v>20200606</v>
      </c>
      <c r="D129006">
        <v>348</v>
      </c>
      <c r="E129006">
        <v>32462</v>
      </c>
      <c r="F129006">
        <v>3</v>
      </c>
      <c r="G129006" t="s">
        <v>97582</v>
      </c>
      <c r="H129006">
        <v>1</v>
      </c>
    </row>
    <row r="129007" spans="1:8" x14ac:dyDescent="0.3">
      <c r="A129007">
        <v>129006</v>
      </c>
      <c r="B129007" t="s">
        <v>97427</v>
      </c>
      <c r="C129007">
        <v>20200606</v>
      </c>
      <c r="D129007">
        <v>348</v>
      </c>
      <c r="E129007">
        <v>32462</v>
      </c>
      <c r="F129007">
        <v>4</v>
      </c>
      <c r="G129007" t="s">
        <v>97583</v>
      </c>
      <c r="H129007">
        <v>0</v>
      </c>
    </row>
    <row r="129008" spans="1:8" x14ac:dyDescent="0.3">
      <c r="A129008">
        <v>129007</v>
      </c>
      <c r="B129008" t="s">
        <v>97427</v>
      </c>
      <c r="C129008">
        <v>20200606</v>
      </c>
      <c r="D129008">
        <v>348</v>
      </c>
      <c r="E129008">
        <v>32463</v>
      </c>
      <c r="F129008">
        <v>1</v>
      </c>
      <c r="G129008" t="s">
        <v>97584</v>
      </c>
      <c r="H129008">
        <v>0</v>
      </c>
    </row>
    <row r="129009" spans="1:8" x14ac:dyDescent="0.3">
      <c r="A129009">
        <v>129008</v>
      </c>
      <c r="B129009" t="s">
        <v>97427</v>
      </c>
      <c r="C129009">
        <v>20200606</v>
      </c>
      <c r="D129009">
        <v>348</v>
      </c>
      <c r="E129009">
        <v>32463</v>
      </c>
      <c r="F129009">
        <v>2</v>
      </c>
      <c r="G129009" t="s">
        <v>97585</v>
      </c>
      <c r="H129009">
        <v>1</v>
      </c>
    </row>
    <row r="129010" spans="1:8" x14ac:dyDescent="0.3">
      <c r="A129010">
        <v>129009</v>
      </c>
      <c r="B129010" t="s">
        <v>97427</v>
      </c>
      <c r="C129010">
        <v>20200606</v>
      </c>
      <c r="D129010">
        <v>348</v>
      </c>
      <c r="E129010">
        <v>32463</v>
      </c>
      <c r="F129010">
        <v>3</v>
      </c>
      <c r="G129010" t="s">
        <v>97586</v>
      </c>
      <c r="H129010">
        <v>0</v>
      </c>
    </row>
    <row r="129011" spans="1:8" x14ac:dyDescent="0.3">
      <c r="A129011">
        <v>129010</v>
      </c>
      <c r="B129011" t="s">
        <v>97427</v>
      </c>
      <c r="C129011">
        <v>20200606</v>
      </c>
      <c r="D129011">
        <v>348</v>
      </c>
      <c r="E129011">
        <v>32463</v>
      </c>
      <c r="F129011">
        <v>4</v>
      </c>
      <c r="G129011" t="s">
        <v>97587</v>
      </c>
      <c r="H129011">
        <v>0</v>
      </c>
    </row>
    <row r="129012" spans="1:8" x14ac:dyDescent="0.3">
      <c r="A129012">
        <v>129011</v>
      </c>
      <c r="B129012" t="s">
        <v>97427</v>
      </c>
      <c r="C129012">
        <v>20200606</v>
      </c>
      <c r="D129012">
        <v>348</v>
      </c>
      <c r="E129012">
        <v>32464</v>
      </c>
      <c r="F129012">
        <v>1</v>
      </c>
      <c r="G129012" t="s">
        <v>8935</v>
      </c>
      <c r="H129012">
        <v>0</v>
      </c>
    </row>
    <row r="129013" spans="1:8" x14ac:dyDescent="0.3">
      <c r="A129013">
        <v>129012</v>
      </c>
      <c r="B129013" t="s">
        <v>97427</v>
      </c>
      <c r="C129013">
        <v>20200606</v>
      </c>
      <c r="D129013">
        <v>348</v>
      </c>
      <c r="E129013">
        <v>32464</v>
      </c>
      <c r="F129013">
        <v>2</v>
      </c>
      <c r="G129013" t="s">
        <v>21264</v>
      </c>
      <c r="H129013">
        <v>1</v>
      </c>
    </row>
    <row r="129014" spans="1:8" x14ac:dyDescent="0.3">
      <c r="A129014">
        <v>129013</v>
      </c>
      <c r="B129014" t="s">
        <v>97427</v>
      </c>
      <c r="C129014">
        <v>20200606</v>
      </c>
      <c r="D129014">
        <v>348</v>
      </c>
      <c r="E129014">
        <v>32464</v>
      </c>
      <c r="F129014">
        <v>3</v>
      </c>
      <c r="G129014" t="s">
        <v>25193</v>
      </c>
      <c r="H129014">
        <v>0</v>
      </c>
    </row>
    <row r="129015" spans="1:8" x14ac:dyDescent="0.3">
      <c r="A129015">
        <v>129014</v>
      </c>
      <c r="B129015" t="s">
        <v>97427</v>
      </c>
      <c r="C129015">
        <v>20200606</v>
      </c>
      <c r="D129015">
        <v>348</v>
      </c>
      <c r="E129015">
        <v>32464</v>
      </c>
      <c r="F129015">
        <v>4</v>
      </c>
      <c r="G129015" t="s">
        <v>26141</v>
      </c>
      <c r="H129015">
        <v>0</v>
      </c>
    </row>
    <row r="129016" spans="1:8" x14ac:dyDescent="0.3">
      <c r="A129016">
        <v>129015</v>
      </c>
      <c r="B129016" t="s">
        <v>97427</v>
      </c>
      <c r="C129016">
        <v>20200606</v>
      </c>
      <c r="D129016">
        <v>348</v>
      </c>
      <c r="E129016">
        <v>32465</v>
      </c>
      <c r="F129016">
        <v>1</v>
      </c>
      <c r="G129016" t="s">
        <v>97588</v>
      </c>
      <c r="H129016">
        <v>0</v>
      </c>
    </row>
    <row r="129017" spans="1:8" x14ac:dyDescent="0.3">
      <c r="A129017">
        <v>129016</v>
      </c>
      <c r="B129017" t="s">
        <v>97427</v>
      </c>
      <c r="C129017">
        <v>20200606</v>
      </c>
      <c r="D129017">
        <v>348</v>
      </c>
      <c r="E129017">
        <v>32465</v>
      </c>
      <c r="F129017">
        <v>2</v>
      </c>
      <c r="G129017" t="s">
        <v>97589</v>
      </c>
      <c r="H129017">
        <v>1</v>
      </c>
    </row>
    <row r="129018" spans="1:8" x14ac:dyDescent="0.3">
      <c r="A129018">
        <v>129017</v>
      </c>
      <c r="B129018" t="s">
        <v>97427</v>
      </c>
      <c r="C129018">
        <v>20200606</v>
      </c>
      <c r="D129018">
        <v>348</v>
      </c>
      <c r="E129018">
        <v>32465</v>
      </c>
      <c r="F129018">
        <v>3</v>
      </c>
      <c r="G129018" t="s">
        <v>97590</v>
      </c>
      <c r="H129018">
        <v>0</v>
      </c>
    </row>
    <row r="129019" spans="1:8" x14ac:dyDescent="0.3">
      <c r="A129019">
        <v>129018</v>
      </c>
      <c r="B129019" t="s">
        <v>97427</v>
      </c>
      <c r="C129019">
        <v>20200606</v>
      </c>
      <c r="D129019">
        <v>348</v>
      </c>
      <c r="E129019">
        <v>32465</v>
      </c>
      <c r="F129019">
        <v>4</v>
      </c>
      <c r="G129019" t="s">
        <v>97591</v>
      </c>
      <c r="H129019">
        <v>0</v>
      </c>
    </row>
    <row r="129020" spans="1:8" x14ac:dyDescent="0.3">
      <c r="A129020">
        <v>129019</v>
      </c>
      <c r="B129020" t="s">
        <v>97427</v>
      </c>
      <c r="C129020">
        <v>20200606</v>
      </c>
      <c r="D129020">
        <v>348</v>
      </c>
      <c r="E129020">
        <v>32466</v>
      </c>
      <c r="F129020">
        <v>1</v>
      </c>
      <c r="G129020" t="s">
        <v>97592</v>
      </c>
      <c r="H129020">
        <v>0</v>
      </c>
    </row>
    <row r="129021" spans="1:8" x14ac:dyDescent="0.3">
      <c r="A129021">
        <v>129020</v>
      </c>
      <c r="B129021" t="s">
        <v>97427</v>
      </c>
      <c r="C129021">
        <v>20200606</v>
      </c>
      <c r="D129021">
        <v>348</v>
      </c>
      <c r="E129021">
        <v>32466</v>
      </c>
      <c r="F129021">
        <v>2</v>
      </c>
      <c r="G129021" t="s">
        <v>97593</v>
      </c>
      <c r="H129021">
        <v>0</v>
      </c>
    </row>
    <row r="129022" spans="1:8" x14ac:dyDescent="0.3">
      <c r="A129022">
        <v>129021</v>
      </c>
      <c r="B129022" t="s">
        <v>97427</v>
      </c>
      <c r="C129022">
        <v>20200606</v>
      </c>
      <c r="D129022">
        <v>348</v>
      </c>
      <c r="E129022">
        <v>32466</v>
      </c>
      <c r="F129022">
        <v>3</v>
      </c>
      <c r="G129022" t="s">
        <v>97594</v>
      </c>
      <c r="H129022">
        <v>1</v>
      </c>
    </row>
    <row r="129023" spans="1:8" x14ac:dyDescent="0.3">
      <c r="A129023">
        <v>129022</v>
      </c>
      <c r="B129023" t="s">
        <v>97427</v>
      </c>
      <c r="C129023">
        <v>20200606</v>
      </c>
      <c r="D129023">
        <v>348</v>
      </c>
      <c r="E129023">
        <v>32466</v>
      </c>
      <c r="F129023">
        <v>4</v>
      </c>
      <c r="G129023" t="s">
        <v>97595</v>
      </c>
      <c r="H129023">
        <v>0</v>
      </c>
    </row>
    <row r="129024" spans="1:8" x14ac:dyDescent="0.3">
      <c r="A129024">
        <v>129023</v>
      </c>
      <c r="B129024" t="s">
        <v>97427</v>
      </c>
      <c r="C129024">
        <v>20200606</v>
      </c>
      <c r="D129024">
        <v>348</v>
      </c>
      <c r="E129024">
        <v>32467</v>
      </c>
      <c r="F129024">
        <v>1</v>
      </c>
      <c r="G129024" t="s">
        <v>3347</v>
      </c>
      <c r="H129024">
        <v>1</v>
      </c>
    </row>
    <row r="129025" spans="1:8" x14ac:dyDescent="0.3">
      <c r="A129025">
        <v>129024</v>
      </c>
      <c r="B129025" t="s">
        <v>97427</v>
      </c>
      <c r="C129025">
        <v>20200606</v>
      </c>
      <c r="D129025">
        <v>348</v>
      </c>
      <c r="E129025">
        <v>32467</v>
      </c>
      <c r="F129025">
        <v>2</v>
      </c>
      <c r="G129025" t="s">
        <v>403</v>
      </c>
      <c r="H129025">
        <v>0</v>
      </c>
    </row>
    <row r="129026" spans="1:8" x14ac:dyDescent="0.3">
      <c r="A129026">
        <v>129025</v>
      </c>
      <c r="B129026" t="s">
        <v>97427</v>
      </c>
      <c r="C129026">
        <v>20200606</v>
      </c>
      <c r="D129026">
        <v>348</v>
      </c>
      <c r="E129026">
        <v>32467</v>
      </c>
      <c r="F129026">
        <v>3</v>
      </c>
      <c r="G129026" t="s">
        <v>404</v>
      </c>
      <c r="H129026">
        <v>0</v>
      </c>
    </row>
    <row r="129027" spans="1:8" x14ac:dyDescent="0.3">
      <c r="A129027">
        <v>129026</v>
      </c>
      <c r="B129027" t="s">
        <v>97427</v>
      </c>
      <c r="C129027">
        <v>20200606</v>
      </c>
      <c r="D129027">
        <v>348</v>
      </c>
      <c r="E129027">
        <v>32467</v>
      </c>
      <c r="F129027">
        <v>4</v>
      </c>
      <c r="G129027" t="s">
        <v>445</v>
      </c>
      <c r="H129027">
        <v>0</v>
      </c>
    </row>
    <row r="129028" spans="1:8" x14ac:dyDescent="0.3">
      <c r="A129028">
        <v>129027</v>
      </c>
      <c r="B129028" t="s">
        <v>97427</v>
      </c>
      <c r="C129028">
        <v>20200606</v>
      </c>
      <c r="D129028">
        <v>348</v>
      </c>
      <c r="E129028">
        <v>32468</v>
      </c>
      <c r="F129028">
        <v>1</v>
      </c>
      <c r="G129028" t="s">
        <v>97596</v>
      </c>
      <c r="H129028">
        <v>0</v>
      </c>
    </row>
    <row r="129029" spans="1:8" x14ac:dyDescent="0.3">
      <c r="A129029">
        <v>129028</v>
      </c>
      <c r="B129029" t="s">
        <v>97427</v>
      </c>
      <c r="C129029">
        <v>20200606</v>
      </c>
      <c r="D129029">
        <v>348</v>
      </c>
      <c r="E129029">
        <v>32468</v>
      </c>
      <c r="F129029">
        <v>2</v>
      </c>
      <c r="G129029" t="s">
        <v>97597</v>
      </c>
      <c r="H129029">
        <v>0</v>
      </c>
    </row>
    <row r="129030" spans="1:8" x14ac:dyDescent="0.3">
      <c r="A129030">
        <v>129029</v>
      </c>
      <c r="B129030" t="s">
        <v>97427</v>
      </c>
      <c r="C129030">
        <v>20200606</v>
      </c>
      <c r="D129030">
        <v>348</v>
      </c>
      <c r="E129030">
        <v>32468</v>
      </c>
      <c r="F129030">
        <v>3</v>
      </c>
      <c r="G129030" t="s">
        <v>97598</v>
      </c>
      <c r="H129030">
        <v>0</v>
      </c>
    </row>
    <row r="129031" spans="1:8" x14ac:dyDescent="0.3">
      <c r="A129031">
        <v>129030</v>
      </c>
      <c r="B129031" t="s">
        <v>97427</v>
      </c>
      <c r="C129031">
        <v>20200606</v>
      </c>
      <c r="D129031">
        <v>348</v>
      </c>
      <c r="E129031">
        <v>32468</v>
      </c>
      <c r="F129031">
        <v>4</v>
      </c>
      <c r="G129031" t="s">
        <v>97599</v>
      </c>
      <c r="H129031">
        <v>1</v>
      </c>
    </row>
    <row r="129032" spans="1:8" x14ac:dyDescent="0.3">
      <c r="A129032">
        <v>129031</v>
      </c>
      <c r="B129032" t="s">
        <v>97427</v>
      </c>
      <c r="C129032">
        <v>20200606</v>
      </c>
      <c r="D129032">
        <v>348</v>
      </c>
      <c r="E129032">
        <v>32469</v>
      </c>
      <c r="F129032">
        <v>1</v>
      </c>
      <c r="G129032" t="s">
        <v>592</v>
      </c>
      <c r="H129032">
        <v>0</v>
      </c>
    </row>
    <row r="129033" spans="1:8" x14ac:dyDescent="0.3">
      <c r="A129033">
        <v>129032</v>
      </c>
      <c r="B129033" t="s">
        <v>97427</v>
      </c>
      <c r="C129033">
        <v>20200606</v>
      </c>
      <c r="D129033">
        <v>348</v>
      </c>
      <c r="E129033">
        <v>32469</v>
      </c>
      <c r="F129033">
        <v>2</v>
      </c>
      <c r="G129033" t="s">
        <v>5094</v>
      </c>
      <c r="H129033">
        <v>0</v>
      </c>
    </row>
    <row r="129034" spans="1:8" x14ac:dyDescent="0.3">
      <c r="A129034">
        <v>129033</v>
      </c>
      <c r="B129034" t="s">
        <v>97427</v>
      </c>
      <c r="C129034">
        <v>20200606</v>
      </c>
      <c r="D129034">
        <v>348</v>
      </c>
      <c r="E129034">
        <v>32469</v>
      </c>
      <c r="F129034">
        <v>3</v>
      </c>
      <c r="G129034" t="s">
        <v>768</v>
      </c>
      <c r="H129034">
        <v>0</v>
      </c>
    </row>
    <row r="129035" spans="1:8" x14ac:dyDescent="0.3">
      <c r="A129035">
        <v>129034</v>
      </c>
      <c r="B129035" t="s">
        <v>97427</v>
      </c>
      <c r="C129035">
        <v>20200606</v>
      </c>
      <c r="D129035">
        <v>348</v>
      </c>
      <c r="E129035">
        <v>32469</v>
      </c>
      <c r="F129035">
        <v>4</v>
      </c>
      <c r="G129035" t="s">
        <v>999</v>
      </c>
      <c r="H129035">
        <v>1</v>
      </c>
    </row>
    <row r="129036" spans="1:8" x14ac:dyDescent="0.3">
      <c r="A129036">
        <v>129035</v>
      </c>
      <c r="B129036" t="s">
        <v>97427</v>
      </c>
      <c r="C129036">
        <v>20200606</v>
      </c>
      <c r="D129036">
        <v>348</v>
      </c>
      <c r="E129036">
        <v>32470</v>
      </c>
      <c r="F129036">
        <v>1</v>
      </c>
      <c r="G129036" t="s">
        <v>97600</v>
      </c>
      <c r="H129036">
        <v>1</v>
      </c>
    </row>
    <row r="129037" spans="1:8" x14ac:dyDescent="0.3">
      <c r="A129037">
        <v>129036</v>
      </c>
      <c r="B129037" t="s">
        <v>97427</v>
      </c>
      <c r="C129037">
        <v>20200606</v>
      </c>
      <c r="D129037">
        <v>348</v>
      </c>
      <c r="E129037">
        <v>32470</v>
      </c>
      <c r="F129037">
        <v>2</v>
      </c>
      <c r="G129037" t="s">
        <v>97601</v>
      </c>
      <c r="H129037">
        <v>0</v>
      </c>
    </row>
    <row r="129038" spans="1:8" x14ac:dyDescent="0.3">
      <c r="A129038">
        <v>129037</v>
      </c>
      <c r="B129038" t="s">
        <v>97427</v>
      </c>
      <c r="C129038">
        <v>20200606</v>
      </c>
      <c r="D129038">
        <v>348</v>
      </c>
      <c r="E129038">
        <v>32470</v>
      </c>
      <c r="F129038">
        <v>3</v>
      </c>
      <c r="G129038" t="s">
        <v>97602</v>
      </c>
      <c r="H129038">
        <v>0</v>
      </c>
    </row>
    <row r="129039" spans="1:8" x14ac:dyDescent="0.3">
      <c r="A129039">
        <v>129038</v>
      </c>
      <c r="B129039" t="s">
        <v>97427</v>
      </c>
      <c r="C129039">
        <v>20200606</v>
      </c>
      <c r="D129039">
        <v>348</v>
      </c>
      <c r="E129039">
        <v>32470</v>
      </c>
      <c r="F129039">
        <v>4</v>
      </c>
      <c r="G129039" t="s">
        <v>97603</v>
      </c>
      <c r="H129039">
        <v>0</v>
      </c>
    </row>
    <row r="129040" spans="1:8" x14ac:dyDescent="0.3">
      <c r="A129040">
        <v>129039</v>
      </c>
      <c r="B129040" t="s">
        <v>97427</v>
      </c>
      <c r="C129040">
        <v>20200606</v>
      </c>
      <c r="D129040">
        <v>348</v>
      </c>
      <c r="E129040">
        <v>32471</v>
      </c>
      <c r="F129040">
        <v>1</v>
      </c>
      <c r="G129040" t="s">
        <v>97604</v>
      </c>
      <c r="H129040">
        <v>0</v>
      </c>
    </row>
    <row r="129041" spans="1:8" x14ac:dyDescent="0.3">
      <c r="A129041">
        <v>129040</v>
      </c>
      <c r="B129041" t="s">
        <v>97427</v>
      </c>
      <c r="C129041">
        <v>20200606</v>
      </c>
      <c r="D129041">
        <v>348</v>
      </c>
      <c r="E129041">
        <v>32471</v>
      </c>
      <c r="F129041">
        <v>2</v>
      </c>
      <c r="G129041" t="s">
        <v>97605</v>
      </c>
      <c r="H129041">
        <v>1</v>
      </c>
    </row>
    <row r="129042" spans="1:8" x14ac:dyDescent="0.3">
      <c r="A129042">
        <v>129041</v>
      </c>
      <c r="B129042" t="s">
        <v>97427</v>
      </c>
      <c r="C129042">
        <v>20200606</v>
      </c>
      <c r="D129042">
        <v>348</v>
      </c>
      <c r="E129042">
        <v>32471</v>
      </c>
      <c r="F129042">
        <v>3</v>
      </c>
      <c r="G129042" t="s">
        <v>97606</v>
      </c>
      <c r="H129042">
        <v>0</v>
      </c>
    </row>
    <row r="129043" spans="1:8" x14ac:dyDescent="0.3">
      <c r="A129043">
        <v>129042</v>
      </c>
      <c r="B129043" t="s">
        <v>97427</v>
      </c>
      <c r="C129043">
        <v>20200606</v>
      </c>
      <c r="D129043">
        <v>348</v>
      </c>
      <c r="E129043">
        <v>32471</v>
      </c>
      <c r="F129043">
        <v>4</v>
      </c>
      <c r="G129043" t="s">
        <v>97607</v>
      </c>
      <c r="H129043">
        <v>0</v>
      </c>
    </row>
    <row r="129044" spans="1:8" x14ac:dyDescent="0.3">
      <c r="A129044">
        <v>129043</v>
      </c>
      <c r="B129044" t="s">
        <v>97427</v>
      </c>
      <c r="C129044">
        <v>20200606</v>
      </c>
      <c r="D129044">
        <v>348</v>
      </c>
      <c r="E129044">
        <v>32472</v>
      </c>
      <c r="F129044">
        <v>1</v>
      </c>
      <c r="G129044" t="s">
        <v>97608</v>
      </c>
      <c r="H129044">
        <v>0</v>
      </c>
    </row>
    <row r="129045" spans="1:8" x14ac:dyDescent="0.3">
      <c r="A129045">
        <v>129044</v>
      </c>
      <c r="B129045" t="s">
        <v>97427</v>
      </c>
      <c r="C129045">
        <v>20200606</v>
      </c>
      <c r="D129045">
        <v>348</v>
      </c>
      <c r="E129045">
        <v>32472</v>
      </c>
      <c r="F129045">
        <v>2</v>
      </c>
      <c r="G129045" t="s">
        <v>97609</v>
      </c>
      <c r="H129045">
        <v>0</v>
      </c>
    </row>
    <row r="129046" spans="1:8" x14ac:dyDescent="0.3">
      <c r="A129046">
        <v>129045</v>
      </c>
      <c r="B129046" t="s">
        <v>97427</v>
      </c>
      <c r="C129046">
        <v>20200606</v>
      </c>
      <c r="D129046">
        <v>348</v>
      </c>
      <c r="E129046">
        <v>32472</v>
      </c>
      <c r="F129046">
        <v>3</v>
      </c>
      <c r="G129046" t="s">
        <v>97610</v>
      </c>
      <c r="H129046">
        <v>1</v>
      </c>
    </row>
    <row r="129047" spans="1:8" x14ac:dyDescent="0.3">
      <c r="A129047">
        <v>129046</v>
      </c>
      <c r="B129047" t="s">
        <v>97427</v>
      </c>
      <c r="C129047">
        <v>20200606</v>
      </c>
      <c r="D129047">
        <v>348</v>
      </c>
      <c r="E129047">
        <v>32472</v>
      </c>
      <c r="F129047">
        <v>4</v>
      </c>
      <c r="G129047" t="s">
        <v>97611</v>
      </c>
      <c r="H129047">
        <v>0</v>
      </c>
    </row>
    <row r="129048" spans="1:8" x14ac:dyDescent="0.3">
      <c r="A129048">
        <v>129047</v>
      </c>
      <c r="B129048" t="s">
        <v>97427</v>
      </c>
      <c r="C129048">
        <v>20200606</v>
      </c>
      <c r="D129048">
        <v>348</v>
      </c>
      <c r="E129048">
        <v>32473</v>
      </c>
      <c r="F129048">
        <v>1</v>
      </c>
      <c r="G129048" t="s">
        <v>97612</v>
      </c>
      <c r="H129048">
        <v>0</v>
      </c>
    </row>
    <row r="129049" spans="1:8" x14ac:dyDescent="0.3">
      <c r="A129049">
        <v>129048</v>
      </c>
      <c r="B129049" t="s">
        <v>97427</v>
      </c>
      <c r="C129049">
        <v>20200606</v>
      </c>
      <c r="D129049">
        <v>348</v>
      </c>
      <c r="E129049">
        <v>32473</v>
      </c>
      <c r="F129049">
        <v>2</v>
      </c>
      <c r="G129049" t="s">
        <v>97613</v>
      </c>
      <c r="H129049">
        <v>1</v>
      </c>
    </row>
    <row r="129050" spans="1:8" x14ac:dyDescent="0.3">
      <c r="A129050">
        <v>129049</v>
      </c>
      <c r="B129050" t="s">
        <v>97427</v>
      </c>
      <c r="C129050">
        <v>20200606</v>
      </c>
      <c r="D129050">
        <v>348</v>
      </c>
      <c r="E129050">
        <v>32473</v>
      </c>
      <c r="F129050">
        <v>3</v>
      </c>
      <c r="G129050" t="s">
        <v>97614</v>
      </c>
      <c r="H129050">
        <v>0</v>
      </c>
    </row>
    <row r="129051" spans="1:8" x14ac:dyDescent="0.3">
      <c r="A129051">
        <v>129050</v>
      </c>
      <c r="B129051" t="s">
        <v>97427</v>
      </c>
      <c r="C129051">
        <v>20200606</v>
      </c>
      <c r="D129051">
        <v>348</v>
      </c>
      <c r="E129051">
        <v>32473</v>
      </c>
      <c r="F129051">
        <v>4</v>
      </c>
      <c r="G129051" t="s">
        <v>97615</v>
      </c>
      <c r="H129051">
        <v>0</v>
      </c>
    </row>
    <row r="129052" spans="1:8" x14ac:dyDescent="0.3">
      <c r="A129052">
        <v>129051</v>
      </c>
      <c r="B129052" t="s">
        <v>97427</v>
      </c>
      <c r="C129052">
        <v>20200606</v>
      </c>
      <c r="D129052">
        <v>348</v>
      </c>
      <c r="E129052">
        <v>32474</v>
      </c>
      <c r="F129052">
        <v>1</v>
      </c>
      <c r="G129052" t="s">
        <v>97616</v>
      </c>
      <c r="H129052">
        <v>0</v>
      </c>
    </row>
    <row r="129053" spans="1:8" x14ac:dyDescent="0.3">
      <c r="A129053">
        <v>129052</v>
      </c>
      <c r="B129053" t="s">
        <v>97427</v>
      </c>
      <c r="C129053">
        <v>20200606</v>
      </c>
      <c r="D129053">
        <v>348</v>
      </c>
      <c r="E129053">
        <v>32474</v>
      </c>
      <c r="F129053">
        <v>2</v>
      </c>
      <c r="G129053" t="s">
        <v>97617</v>
      </c>
      <c r="H129053">
        <v>0</v>
      </c>
    </row>
    <row r="129054" spans="1:8" x14ac:dyDescent="0.3">
      <c r="A129054">
        <v>129053</v>
      </c>
      <c r="B129054" t="s">
        <v>97427</v>
      </c>
      <c r="C129054">
        <v>20200606</v>
      </c>
      <c r="D129054">
        <v>348</v>
      </c>
      <c r="E129054">
        <v>32474</v>
      </c>
      <c r="F129054">
        <v>3</v>
      </c>
      <c r="G129054" t="s">
        <v>97618</v>
      </c>
      <c r="H129054">
        <v>0</v>
      </c>
    </row>
    <row r="129055" spans="1:8" x14ac:dyDescent="0.3">
      <c r="A129055">
        <v>129054</v>
      </c>
      <c r="B129055" t="s">
        <v>97427</v>
      </c>
      <c r="C129055">
        <v>20200606</v>
      </c>
      <c r="D129055">
        <v>348</v>
      </c>
      <c r="E129055">
        <v>32474</v>
      </c>
      <c r="F129055">
        <v>4</v>
      </c>
      <c r="G129055" t="s">
        <v>97619</v>
      </c>
      <c r="H129055">
        <v>1</v>
      </c>
    </row>
    <row r="129056" spans="1:8" x14ac:dyDescent="0.3">
      <c r="A129056">
        <v>129055</v>
      </c>
      <c r="B129056" t="s">
        <v>97427</v>
      </c>
      <c r="C129056">
        <v>20200606</v>
      </c>
      <c r="D129056">
        <v>348</v>
      </c>
      <c r="E129056">
        <v>32475</v>
      </c>
      <c r="F129056">
        <v>1</v>
      </c>
      <c r="G129056" t="s">
        <v>403</v>
      </c>
      <c r="H129056">
        <v>0</v>
      </c>
    </row>
    <row r="129057" spans="1:8" x14ac:dyDescent="0.3">
      <c r="A129057">
        <v>129056</v>
      </c>
      <c r="B129057" t="s">
        <v>97427</v>
      </c>
      <c r="C129057">
        <v>20200606</v>
      </c>
      <c r="D129057">
        <v>348</v>
      </c>
      <c r="E129057">
        <v>32475</v>
      </c>
      <c r="F129057">
        <v>2</v>
      </c>
      <c r="G129057" t="s">
        <v>404</v>
      </c>
      <c r="H129057">
        <v>1</v>
      </c>
    </row>
    <row r="129058" spans="1:8" x14ac:dyDescent="0.3">
      <c r="A129058">
        <v>129057</v>
      </c>
      <c r="B129058" t="s">
        <v>97427</v>
      </c>
      <c r="C129058">
        <v>20200606</v>
      </c>
      <c r="D129058">
        <v>348</v>
      </c>
      <c r="E129058">
        <v>32475</v>
      </c>
      <c r="F129058">
        <v>3</v>
      </c>
      <c r="G129058" t="s">
        <v>445</v>
      </c>
      <c r="H129058">
        <v>0</v>
      </c>
    </row>
    <row r="129059" spans="1:8" x14ac:dyDescent="0.3">
      <c r="A129059">
        <v>129058</v>
      </c>
      <c r="B129059" t="s">
        <v>97427</v>
      </c>
      <c r="C129059">
        <v>20200606</v>
      </c>
      <c r="D129059">
        <v>348</v>
      </c>
      <c r="E129059">
        <v>32475</v>
      </c>
      <c r="F129059">
        <v>4</v>
      </c>
      <c r="G129059" t="s">
        <v>446</v>
      </c>
      <c r="H129059">
        <v>0</v>
      </c>
    </row>
    <row r="129060" spans="1:8" x14ac:dyDescent="0.3">
      <c r="A129060">
        <v>129059</v>
      </c>
      <c r="B129060" t="s">
        <v>97427</v>
      </c>
      <c r="C129060">
        <v>20200606</v>
      </c>
      <c r="D129060">
        <v>348</v>
      </c>
      <c r="E129060">
        <v>32476</v>
      </c>
      <c r="F129060">
        <v>1</v>
      </c>
      <c r="G129060" t="s">
        <v>3305</v>
      </c>
      <c r="H129060">
        <v>0</v>
      </c>
    </row>
    <row r="129061" spans="1:8" x14ac:dyDescent="0.3">
      <c r="A129061">
        <v>129060</v>
      </c>
      <c r="B129061" t="s">
        <v>97427</v>
      </c>
      <c r="C129061">
        <v>20200606</v>
      </c>
      <c r="D129061">
        <v>348</v>
      </c>
      <c r="E129061">
        <v>32476</v>
      </c>
      <c r="F129061">
        <v>2</v>
      </c>
      <c r="G129061" t="s">
        <v>3894</v>
      </c>
      <c r="H129061">
        <v>0</v>
      </c>
    </row>
    <row r="129062" spans="1:8" x14ac:dyDescent="0.3">
      <c r="A129062">
        <v>129061</v>
      </c>
      <c r="B129062" t="s">
        <v>97427</v>
      </c>
      <c r="C129062">
        <v>20200606</v>
      </c>
      <c r="D129062">
        <v>348</v>
      </c>
      <c r="E129062">
        <v>32476</v>
      </c>
      <c r="F129062">
        <v>3</v>
      </c>
      <c r="G129062" t="s">
        <v>999</v>
      </c>
      <c r="H129062">
        <v>0</v>
      </c>
    </row>
    <row r="129063" spans="1:8" x14ac:dyDescent="0.3">
      <c r="A129063">
        <v>129062</v>
      </c>
      <c r="B129063" t="s">
        <v>97427</v>
      </c>
      <c r="C129063">
        <v>20200606</v>
      </c>
      <c r="D129063">
        <v>348</v>
      </c>
      <c r="E129063">
        <v>32476</v>
      </c>
      <c r="F129063">
        <v>4</v>
      </c>
      <c r="G129063" t="s">
        <v>326</v>
      </c>
      <c r="H129063">
        <v>1</v>
      </c>
    </row>
    <row r="129064" spans="1:8" x14ac:dyDescent="0.3">
      <c r="A129064">
        <v>129063</v>
      </c>
      <c r="B129064" t="s">
        <v>97427</v>
      </c>
      <c r="C129064">
        <v>20200606</v>
      </c>
      <c r="D129064">
        <v>348</v>
      </c>
      <c r="E129064">
        <v>32477</v>
      </c>
      <c r="F129064">
        <v>1</v>
      </c>
      <c r="G129064" t="s">
        <v>404</v>
      </c>
      <c r="H129064">
        <v>1</v>
      </c>
    </row>
    <row r="129065" spans="1:8" x14ac:dyDescent="0.3">
      <c r="A129065">
        <v>129064</v>
      </c>
      <c r="B129065" t="s">
        <v>97427</v>
      </c>
      <c r="C129065">
        <v>20200606</v>
      </c>
      <c r="D129065">
        <v>348</v>
      </c>
      <c r="E129065">
        <v>32477</v>
      </c>
      <c r="F129065">
        <v>2</v>
      </c>
      <c r="G129065" t="s">
        <v>446</v>
      </c>
      <c r="H129065">
        <v>0</v>
      </c>
    </row>
    <row r="129066" spans="1:8" x14ac:dyDescent="0.3">
      <c r="A129066">
        <v>129065</v>
      </c>
      <c r="B129066" t="s">
        <v>97427</v>
      </c>
      <c r="C129066">
        <v>20200606</v>
      </c>
      <c r="D129066">
        <v>348</v>
      </c>
      <c r="E129066">
        <v>32477</v>
      </c>
      <c r="F129066">
        <v>3</v>
      </c>
      <c r="G129066" t="s">
        <v>1114</v>
      </c>
      <c r="H129066">
        <v>0</v>
      </c>
    </row>
    <row r="129067" spans="1:8" x14ac:dyDescent="0.3">
      <c r="A129067">
        <v>129066</v>
      </c>
      <c r="B129067" t="s">
        <v>97427</v>
      </c>
      <c r="C129067">
        <v>20200606</v>
      </c>
      <c r="D129067">
        <v>348</v>
      </c>
      <c r="E129067">
        <v>32477</v>
      </c>
      <c r="F129067">
        <v>4</v>
      </c>
      <c r="G129067" t="s">
        <v>818</v>
      </c>
      <c r="H129067">
        <v>0</v>
      </c>
    </row>
    <row r="129068" spans="1:8" x14ac:dyDescent="0.3">
      <c r="A129068">
        <v>129067</v>
      </c>
      <c r="B129068" t="s">
        <v>97427</v>
      </c>
      <c r="C129068">
        <v>20200606</v>
      </c>
      <c r="D129068">
        <v>348</v>
      </c>
      <c r="E129068">
        <v>32478</v>
      </c>
      <c r="F129068">
        <v>1</v>
      </c>
      <c r="G129068" t="s">
        <v>73381</v>
      </c>
      <c r="H129068">
        <v>0</v>
      </c>
    </row>
    <row r="129069" spans="1:8" x14ac:dyDescent="0.3">
      <c r="A129069">
        <v>129068</v>
      </c>
      <c r="B129069" t="s">
        <v>97427</v>
      </c>
      <c r="C129069">
        <v>20200606</v>
      </c>
      <c r="D129069">
        <v>348</v>
      </c>
      <c r="E129069">
        <v>32478</v>
      </c>
      <c r="F129069">
        <v>2</v>
      </c>
      <c r="G129069" t="s">
        <v>97620</v>
      </c>
      <c r="H129069">
        <v>0</v>
      </c>
    </row>
    <row r="129070" spans="1:8" x14ac:dyDescent="0.3">
      <c r="A129070">
        <v>129069</v>
      </c>
      <c r="B129070" t="s">
        <v>97427</v>
      </c>
      <c r="C129070">
        <v>20200606</v>
      </c>
      <c r="D129070">
        <v>348</v>
      </c>
      <c r="E129070">
        <v>32478</v>
      </c>
      <c r="F129070">
        <v>3</v>
      </c>
      <c r="G129070" t="s">
        <v>73382</v>
      </c>
      <c r="H129070">
        <v>0</v>
      </c>
    </row>
    <row r="129071" spans="1:8" x14ac:dyDescent="0.3">
      <c r="A129071">
        <v>129070</v>
      </c>
      <c r="B129071" t="s">
        <v>97427</v>
      </c>
      <c r="C129071">
        <v>20200606</v>
      </c>
      <c r="D129071">
        <v>348</v>
      </c>
      <c r="E129071">
        <v>32478</v>
      </c>
      <c r="F129071">
        <v>4</v>
      </c>
      <c r="G129071" t="s">
        <v>97621</v>
      </c>
      <c r="H129071">
        <v>1</v>
      </c>
    </row>
    <row r="129072" spans="1:8" x14ac:dyDescent="0.3">
      <c r="A129072">
        <v>129071</v>
      </c>
      <c r="B129072" t="s">
        <v>97427</v>
      </c>
      <c r="C129072">
        <v>20200606</v>
      </c>
      <c r="D129072">
        <v>348</v>
      </c>
      <c r="E129072">
        <v>32479</v>
      </c>
      <c r="F129072">
        <v>1</v>
      </c>
      <c r="G129072" t="s">
        <v>999</v>
      </c>
      <c r="H129072">
        <v>0</v>
      </c>
    </row>
    <row r="129073" spans="1:8" x14ac:dyDescent="0.3">
      <c r="A129073">
        <v>129072</v>
      </c>
      <c r="B129073" t="s">
        <v>97427</v>
      </c>
      <c r="C129073">
        <v>20200606</v>
      </c>
      <c r="D129073">
        <v>348</v>
      </c>
      <c r="E129073">
        <v>32479</v>
      </c>
      <c r="F129073">
        <v>2</v>
      </c>
      <c r="G129073" t="s">
        <v>2685</v>
      </c>
      <c r="H129073">
        <v>0</v>
      </c>
    </row>
    <row r="129074" spans="1:8" x14ac:dyDescent="0.3">
      <c r="A129074">
        <v>129073</v>
      </c>
      <c r="B129074" t="s">
        <v>97427</v>
      </c>
      <c r="C129074">
        <v>20200606</v>
      </c>
      <c r="D129074">
        <v>348</v>
      </c>
      <c r="E129074">
        <v>32479</v>
      </c>
      <c r="F129074">
        <v>3</v>
      </c>
      <c r="G129074" t="s">
        <v>1825</v>
      </c>
      <c r="H129074">
        <v>1</v>
      </c>
    </row>
    <row r="129075" spans="1:8" x14ac:dyDescent="0.3">
      <c r="A129075">
        <v>129074</v>
      </c>
      <c r="B129075" t="s">
        <v>97427</v>
      </c>
      <c r="C129075">
        <v>20200606</v>
      </c>
      <c r="D129075">
        <v>348</v>
      </c>
      <c r="E129075">
        <v>32479</v>
      </c>
      <c r="F129075">
        <v>4</v>
      </c>
      <c r="G129075" t="s">
        <v>54</v>
      </c>
      <c r="H129075">
        <v>0</v>
      </c>
    </row>
    <row r="129076" spans="1:8" x14ac:dyDescent="0.3">
      <c r="A129076">
        <v>129075</v>
      </c>
      <c r="B129076" t="s">
        <v>97427</v>
      </c>
      <c r="C129076">
        <v>20200606</v>
      </c>
      <c r="D129076">
        <v>348</v>
      </c>
      <c r="E129076">
        <v>32480</v>
      </c>
      <c r="F129076">
        <v>1</v>
      </c>
      <c r="G129076" t="s">
        <v>592</v>
      </c>
      <c r="H129076">
        <v>1</v>
      </c>
    </row>
    <row r="129077" spans="1:8" x14ac:dyDescent="0.3">
      <c r="A129077">
        <v>129076</v>
      </c>
      <c r="B129077" t="s">
        <v>97427</v>
      </c>
      <c r="C129077">
        <v>20200606</v>
      </c>
      <c r="D129077">
        <v>348</v>
      </c>
      <c r="E129077">
        <v>32480</v>
      </c>
      <c r="F129077">
        <v>2</v>
      </c>
      <c r="G129077" t="s">
        <v>1497</v>
      </c>
      <c r="H129077">
        <v>0</v>
      </c>
    </row>
    <row r="129078" spans="1:8" x14ac:dyDescent="0.3">
      <c r="A129078">
        <v>129077</v>
      </c>
      <c r="B129078" t="s">
        <v>97427</v>
      </c>
      <c r="C129078">
        <v>20200606</v>
      </c>
      <c r="D129078">
        <v>348</v>
      </c>
      <c r="E129078">
        <v>32480</v>
      </c>
      <c r="F129078">
        <v>3</v>
      </c>
      <c r="G129078" t="s">
        <v>997</v>
      </c>
      <c r="H129078">
        <v>0</v>
      </c>
    </row>
    <row r="129079" spans="1:8" x14ac:dyDescent="0.3">
      <c r="A129079">
        <v>129078</v>
      </c>
      <c r="B129079" t="s">
        <v>97427</v>
      </c>
      <c r="C129079">
        <v>20200606</v>
      </c>
      <c r="D129079">
        <v>348</v>
      </c>
      <c r="E129079">
        <v>32480</v>
      </c>
      <c r="F129079">
        <v>4</v>
      </c>
      <c r="G129079" t="s">
        <v>3894</v>
      </c>
      <c r="H129079">
        <v>0</v>
      </c>
    </row>
    <row r="129080" spans="1:8" x14ac:dyDescent="0.3">
      <c r="A129080">
        <v>129079</v>
      </c>
      <c r="B129080" t="s">
        <v>97427</v>
      </c>
      <c r="C129080">
        <v>20200606</v>
      </c>
      <c r="D129080">
        <v>348</v>
      </c>
      <c r="E129080">
        <v>32481</v>
      </c>
      <c r="F129080">
        <v>1</v>
      </c>
      <c r="G129080" t="s">
        <v>123</v>
      </c>
      <c r="H129080">
        <v>0</v>
      </c>
    </row>
    <row r="129081" spans="1:8" x14ac:dyDescent="0.3">
      <c r="A129081">
        <v>129080</v>
      </c>
      <c r="B129081" t="s">
        <v>97427</v>
      </c>
      <c r="C129081">
        <v>20200606</v>
      </c>
      <c r="D129081">
        <v>348</v>
      </c>
      <c r="E129081">
        <v>32481</v>
      </c>
      <c r="F129081">
        <v>2</v>
      </c>
      <c r="G129081" t="s">
        <v>1017</v>
      </c>
      <c r="H129081">
        <v>1</v>
      </c>
    </row>
    <row r="129082" spans="1:8" x14ac:dyDescent="0.3">
      <c r="A129082">
        <v>129081</v>
      </c>
      <c r="B129082" t="s">
        <v>97427</v>
      </c>
      <c r="C129082">
        <v>20200606</v>
      </c>
      <c r="D129082">
        <v>348</v>
      </c>
      <c r="E129082">
        <v>32481</v>
      </c>
      <c r="F129082">
        <v>3</v>
      </c>
      <c r="G129082" t="s">
        <v>592</v>
      </c>
      <c r="H129082">
        <v>0</v>
      </c>
    </row>
    <row r="129083" spans="1:8" x14ac:dyDescent="0.3">
      <c r="A129083">
        <v>129082</v>
      </c>
      <c r="B129083" t="s">
        <v>97427</v>
      </c>
      <c r="C129083">
        <v>20200606</v>
      </c>
      <c r="D129083">
        <v>348</v>
      </c>
      <c r="E129083">
        <v>32481</v>
      </c>
      <c r="F129083">
        <v>4</v>
      </c>
      <c r="G129083" t="s">
        <v>997</v>
      </c>
      <c r="H129083">
        <v>0</v>
      </c>
    </row>
    <row r="129084" spans="1:8" x14ac:dyDescent="0.3">
      <c r="A129084">
        <v>129083</v>
      </c>
      <c r="B129084" t="s">
        <v>97427</v>
      </c>
      <c r="C129084">
        <v>20200606</v>
      </c>
      <c r="D129084">
        <v>348</v>
      </c>
      <c r="E129084">
        <v>32482</v>
      </c>
      <c r="F129084">
        <v>1</v>
      </c>
      <c r="G129084" t="s">
        <v>73630</v>
      </c>
      <c r="H129084">
        <v>0</v>
      </c>
    </row>
    <row r="129085" spans="1:8" x14ac:dyDescent="0.3">
      <c r="A129085">
        <v>129084</v>
      </c>
      <c r="B129085" t="s">
        <v>97427</v>
      </c>
      <c r="C129085">
        <v>20200606</v>
      </c>
      <c r="D129085">
        <v>348</v>
      </c>
      <c r="E129085">
        <v>32482</v>
      </c>
      <c r="F129085">
        <v>2</v>
      </c>
      <c r="G129085" t="s">
        <v>14263</v>
      </c>
      <c r="H129085">
        <v>0</v>
      </c>
    </row>
    <row r="129086" spans="1:8" x14ac:dyDescent="0.3">
      <c r="A129086">
        <v>129085</v>
      </c>
      <c r="B129086" t="s">
        <v>97427</v>
      </c>
      <c r="C129086">
        <v>20200606</v>
      </c>
      <c r="D129086">
        <v>348</v>
      </c>
      <c r="E129086">
        <v>32482</v>
      </c>
      <c r="F129086">
        <v>3</v>
      </c>
      <c r="G129086" t="s">
        <v>14264</v>
      </c>
      <c r="H129086">
        <v>0</v>
      </c>
    </row>
    <row r="129087" spans="1:8" x14ac:dyDescent="0.3">
      <c r="A129087">
        <v>129086</v>
      </c>
      <c r="B129087" t="s">
        <v>97427</v>
      </c>
      <c r="C129087">
        <v>20200606</v>
      </c>
      <c r="D129087">
        <v>348</v>
      </c>
      <c r="E129087">
        <v>32482</v>
      </c>
      <c r="F129087">
        <v>4</v>
      </c>
      <c r="G129087" t="s">
        <v>97622</v>
      </c>
      <c r="H129087">
        <v>1</v>
      </c>
    </row>
    <row r="129088" spans="1:8" x14ac:dyDescent="0.3">
      <c r="A129088">
        <v>129087</v>
      </c>
      <c r="B129088" t="s">
        <v>97427</v>
      </c>
      <c r="C129088">
        <v>20200606</v>
      </c>
      <c r="D129088">
        <v>348</v>
      </c>
      <c r="E129088">
        <v>32483</v>
      </c>
      <c r="F129088">
        <v>1</v>
      </c>
      <c r="G129088" t="s">
        <v>688</v>
      </c>
      <c r="H129088">
        <v>0</v>
      </c>
    </row>
    <row r="129089" spans="1:8" x14ac:dyDescent="0.3">
      <c r="A129089">
        <v>129088</v>
      </c>
      <c r="B129089" t="s">
        <v>97427</v>
      </c>
      <c r="C129089">
        <v>20200606</v>
      </c>
      <c r="D129089">
        <v>348</v>
      </c>
      <c r="E129089">
        <v>32483</v>
      </c>
      <c r="F129089">
        <v>2</v>
      </c>
      <c r="G129089" t="s">
        <v>1614</v>
      </c>
      <c r="H129089">
        <v>0</v>
      </c>
    </row>
    <row r="129090" spans="1:8" x14ac:dyDescent="0.3">
      <c r="A129090">
        <v>129089</v>
      </c>
      <c r="B129090" t="s">
        <v>97427</v>
      </c>
      <c r="C129090">
        <v>20200606</v>
      </c>
      <c r="D129090">
        <v>348</v>
      </c>
      <c r="E129090">
        <v>32483</v>
      </c>
      <c r="F129090">
        <v>3</v>
      </c>
      <c r="G129090" t="s">
        <v>690</v>
      </c>
      <c r="H129090">
        <v>0</v>
      </c>
    </row>
    <row r="129091" spans="1:8" x14ac:dyDescent="0.3">
      <c r="A129091">
        <v>129090</v>
      </c>
      <c r="B129091" t="s">
        <v>97427</v>
      </c>
      <c r="C129091">
        <v>20200606</v>
      </c>
      <c r="D129091">
        <v>348</v>
      </c>
      <c r="E129091">
        <v>32483</v>
      </c>
      <c r="F129091">
        <v>4</v>
      </c>
      <c r="G129091" t="s">
        <v>403</v>
      </c>
      <c r="H129091">
        <v>1</v>
      </c>
    </row>
    <row r="129092" spans="1:8" x14ac:dyDescent="0.3">
      <c r="A129092">
        <v>129091</v>
      </c>
      <c r="B129092" t="s">
        <v>97427</v>
      </c>
      <c r="C129092">
        <v>20200606</v>
      </c>
      <c r="D129092">
        <v>348</v>
      </c>
      <c r="E129092">
        <v>32484</v>
      </c>
      <c r="F129092">
        <v>1</v>
      </c>
      <c r="G129092" t="s">
        <v>97623</v>
      </c>
      <c r="H129092">
        <v>0</v>
      </c>
    </row>
    <row r="129093" spans="1:8" x14ac:dyDescent="0.3">
      <c r="A129093">
        <v>129092</v>
      </c>
      <c r="B129093" t="s">
        <v>97427</v>
      </c>
      <c r="C129093">
        <v>20200606</v>
      </c>
      <c r="D129093">
        <v>348</v>
      </c>
      <c r="E129093">
        <v>32484</v>
      </c>
      <c r="F129093">
        <v>2</v>
      </c>
      <c r="G129093" t="s">
        <v>97624</v>
      </c>
      <c r="H129093">
        <v>0</v>
      </c>
    </row>
    <row r="129094" spans="1:8" x14ac:dyDescent="0.3">
      <c r="A129094">
        <v>129093</v>
      </c>
      <c r="B129094" t="s">
        <v>97427</v>
      </c>
      <c r="C129094">
        <v>20200606</v>
      </c>
      <c r="D129094">
        <v>348</v>
      </c>
      <c r="E129094">
        <v>32484</v>
      </c>
      <c r="F129094">
        <v>3</v>
      </c>
      <c r="G129094" t="s">
        <v>97625</v>
      </c>
      <c r="H129094">
        <v>1</v>
      </c>
    </row>
    <row r="129095" spans="1:8" x14ac:dyDescent="0.3">
      <c r="A129095">
        <v>129094</v>
      </c>
      <c r="B129095" t="s">
        <v>97427</v>
      </c>
      <c r="C129095">
        <v>20200606</v>
      </c>
      <c r="D129095">
        <v>348</v>
      </c>
      <c r="E129095">
        <v>32484</v>
      </c>
      <c r="F129095">
        <v>4</v>
      </c>
      <c r="G129095" t="s">
        <v>97626</v>
      </c>
      <c r="H129095">
        <v>0</v>
      </c>
    </row>
    <row r="129096" spans="1:8" x14ac:dyDescent="0.3">
      <c r="A129096">
        <v>129095</v>
      </c>
      <c r="B129096" t="s">
        <v>97427</v>
      </c>
      <c r="C129096">
        <v>20200606</v>
      </c>
      <c r="D129096">
        <v>348</v>
      </c>
      <c r="E129096">
        <v>32485</v>
      </c>
      <c r="F129096">
        <v>1</v>
      </c>
      <c r="G129096" t="s">
        <v>97627</v>
      </c>
      <c r="H129096">
        <v>0</v>
      </c>
    </row>
    <row r="129097" spans="1:8" x14ac:dyDescent="0.3">
      <c r="A129097">
        <v>129096</v>
      </c>
      <c r="B129097" t="s">
        <v>97427</v>
      </c>
      <c r="C129097">
        <v>20200606</v>
      </c>
      <c r="D129097">
        <v>348</v>
      </c>
      <c r="E129097">
        <v>32485</v>
      </c>
      <c r="F129097">
        <v>2</v>
      </c>
      <c r="G129097" t="s">
        <v>97628</v>
      </c>
      <c r="H129097">
        <v>1</v>
      </c>
    </row>
    <row r="129098" spans="1:8" x14ac:dyDescent="0.3">
      <c r="A129098">
        <v>129097</v>
      </c>
      <c r="B129098" t="s">
        <v>97427</v>
      </c>
      <c r="C129098">
        <v>20200606</v>
      </c>
      <c r="D129098">
        <v>348</v>
      </c>
      <c r="E129098">
        <v>32485</v>
      </c>
      <c r="F129098">
        <v>3</v>
      </c>
      <c r="G129098" t="s">
        <v>97629</v>
      </c>
      <c r="H129098">
        <v>0</v>
      </c>
    </row>
    <row r="129099" spans="1:8" x14ac:dyDescent="0.3">
      <c r="A129099">
        <v>129098</v>
      </c>
      <c r="B129099" t="s">
        <v>97427</v>
      </c>
      <c r="C129099">
        <v>20200606</v>
      </c>
      <c r="D129099">
        <v>348</v>
      </c>
      <c r="E129099">
        <v>32485</v>
      </c>
      <c r="F129099">
        <v>4</v>
      </c>
      <c r="G129099" t="s">
        <v>97630</v>
      </c>
      <c r="H129099">
        <v>0</v>
      </c>
    </row>
    <row r="129100" spans="1:8" x14ac:dyDescent="0.3">
      <c r="A129100">
        <v>129099</v>
      </c>
      <c r="B129100" t="s">
        <v>97427</v>
      </c>
      <c r="C129100">
        <v>20200606</v>
      </c>
      <c r="D129100">
        <v>348</v>
      </c>
      <c r="E129100">
        <v>32486</v>
      </c>
      <c r="F129100">
        <v>1</v>
      </c>
      <c r="G129100" t="s">
        <v>3906</v>
      </c>
      <c r="H129100">
        <v>0</v>
      </c>
    </row>
    <row r="129101" spans="1:8" x14ac:dyDescent="0.3">
      <c r="A129101">
        <v>129100</v>
      </c>
      <c r="B129101" t="s">
        <v>97427</v>
      </c>
      <c r="C129101">
        <v>20200606</v>
      </c>
      <c r="D129101">
        <v>348</v>
      </c>
      <c r="E129101">
        <v>32486</v>
      </c>
      <c r="F129101">
        <v>2</v>
      </c>
      <c r="G129101" t="s">
        <v>3067</v>
      </c>
      <c r="H129101">
        <v>0</v>
      </c>
    </row>
    <row r="129102" spans="1:8" x14ac:dyDescent="0.3">
      <c r="A129102">
        <v>129101</v>
      </c>
      <c r="B129102" t="s">
        <v>97427</v>
      </c>
      <c r="C129102">
        <v>20200606</v>
      </c>
      <c r="D129102">
        <v>348</v>
      </c>
      <c r="E129102">
        <v>32486</v>
      </c>
      <c r="F129102">
        <v>3</v>
      </c>
      <c r="G129102" t="s">
        <v>783</v>
      </c>
      <c r="H129102">
        <v>1</v>
      </c>
    </row>
    <row r="129103" spans="1:8" x14ac:dyDescent="0.3">
      <c r="A129103">
        <v>129102</v>
      </c>
      <c r="B129103" t="s">
        <v>97427</v>
      </c>
      <c r="C129103">
        <v>20200606</v>
      </c>
      <c r="D129103">
        <v>348</v>
      </c>
      <c r="E129103">
        <v>32486</v>
      </c>
      <c r="F129103">
        <v>4</v>
      </c>
      <c r="G129103" t="s">
        <v>4839</v>
      </c>
      <c r="H129103">
        <v>0</v>
      </c>
    </row>
    <row r="129104" spans="1:8" x14ac:dyDescent="0.3">
      <c r="A129104">
        <v>129103</v>
      </c>
      <c r="B129104" t="s">
        <v>97427</v>
      </c>
      <c r="C129104">
        <v>20200606</v>
      </c>
      <c r="D129104">
        <v>348</v>
      </c>
      <c r="E129104">
        <v>32487</v>
      </c>
      <c r="F129104">
        <v>1</v>
      </c>
      <c r="G129104" t="s">
        <v>445</v>
      </c>
      <c r="H129104">
        <v>1</v>
      </c>
    </row>
    <row r="129105" spans="1:8" x14ac:dyDescent="0.3">
      <c r="A129105">
        <v>129104</v>
      </c>
      <c r="B129105" t="s">
        <v>97427</v>
      </c>
      <c r="C129105">
        <v>20200606</v>
      </c>
      <c r="D129105">
        <v>348</v>
      </c>
      <c r="E129105">
        <v>32487</v>
      </c>
      <c r="F129105">
        <v>2</v>
      </c>
      <c r="G129105" t="s">
        <v>324</v>
      </c>
      <c r="H129105">
        <v>0</v>
      </c>
    </row>
    <row r="129106" spans="1:8" x14ac:dyDescent="0.3">
      <c r="A129106">
        <v>129105</v>
      </c>
      <c r="B129106" t="s">
        <v>97427</v>
      </c>
      <c r="C129106">
        <v>20200606</v>
      </c>
      <c r="D129106">
        <v>348</v>
      </c>
      <c r="E129106">
        <v>32487</v>
      </c>
      <c r="F129106">
        <v>3</v>
      </c>
      <c r="G129106" t="s">
        <v>3732</v>
      </c>
      <c r="H129106">
        <v>0</v>
      </c>
    </row>
    <row r="129107" spans="1:8" x14ac:dyDescent="0.3">
      <c r="A129107">
        <v>129106</v>
      </c>
      <c r="B129107" t="s">
        <v>97427</v>
      </c>
      <c r="C129107">
        <v>20200606</v>
      </c>
      <c r="D129107">
        <v>348</v>
      </c>
      <c r="E129107">
        <v>32487</v>
      </c>
      <c r="F129107">
        <v>4</v>
      </c>
      <c r="G129107" t="s">
        <v>7028</v>
      </c>
      <c r="H129107">
        <v>0</v>
      </c>
    </row>
    <row r="129108" spans="1:8" x14ac:dyDescent="0.3">
      <c r="A129108">
        <v>129107</v>
      </c>
      <c r="B129108" t="s">
        <v>97427</v>
      </c>
      <c r="C129108">
        <v>20200606</v>
      </c>
      <c r="D129108">
        <v>348</v>
      </c>
      <c r="E129108">
        <v>32488</v>
      </c>
      <c r="F129108">
        <v>1</v>
      </c>
      <c r="G129108" t="s">
        <v>97631</v>
      </c>
      <c r="H129108">
        <v>0</v>
      </c>
    </row>
    <row r="129109" spans="1:8" x14ac:dyDescent="0.3">
      <c r="A129109">
        <v>129108</v>
      </c>
      <c r="B129109" t="s">
        <v>97427</v>
      </c>
      <c r="C129109">
        <v>20200606</v>
      </c>
      <c r="D129109">
        <v>348</v>
      </c>
      <c r="E129109">
        <v>32488</v>
      </c>
      <c r="F129109">
        <v>2</v>
      </c>
      <c r="G129109" t="s">
        <v>97632</v>
      </c>
      <c r="H129109">
        <v>1</v>
      </c>
    </row>
    <row r="129110" spans="1:8" x14ac:dyDescent="0.3">
      <c r="A129110">
        <v>129109</v>
      </c>
      <c r="B129110" t="s">
        <v>97427</v>
      </c>
      <c r="C129110">
        <v>20200606</v>
      </c>
      <c r="D129110">
        <v>348</v>
      </c>
      <c r="E129110">
        <v>32488</v>
      </c>
      <c r="F129110">
        <v>3</v>
      </c>
      <c r="G129110" t="s">
        <v>97633</v>
      </c>
      <c r="H129110">
        <v>0</v>
      </c>
    </row>
    <row r="129111" spans="1:8" x14ac:dyDescent="0.3">
      <c r="A129111">
        <v>129110</v>
      </c>
      <c r="B129111" t="s">
        <v>97427</v>
      </c>
      <c r="C129111">
        <v>20200606</v>
      </c>
      <c r="D129111">
        <v>348</v>
      </c>
      <c r="E129111">
        <v>32488</v>
      </c>
      <c r="F129111">
        <v>4</v>
      </c>
      <c r="G129111" t="s">
        <v>97634</v>
      </c>
      <c r="H129111">
        <v>0</v>
      </c>
    </row>
    <row r="129112" spans="1:8" x14ac:dyDescent="0.3">
      <c r="A129112">
        <v>129111</v>
      </c>
      <c r="B129112" t="s">
        <v>97427</v>
      </c>
      <c r="C129112">
        <v>20200822</v>
      </c>
      <c r="D129112">
        <v>349</v>
      </c>
      <c r="E129112">
        <v>32489</v>
      </c>
      <c r="F129112">
        <v>1</v>
      </c>
      <c r="G129112" t="s">
        <v>5111</v>
      </c>
      <c r="H129112">
        <v>0</v>
      </c>
    </row>
    <row r="129113" spans="1:8" x14ac:dyDescent="0.3">
      <c r="A129113">
        <v>129112</v>
      </c>
      <c r="B129113" t="s">
        <v>97427</v>
      </c>
      <c r="C129113">
        <v>20200822</v>
      </c>
      <c r="D129113">
        <v>349</v>
      </c>
      <c r="E129113">
        <v>32489</v>
      </c>
      <c r="F129113">
        <v>2</v>
      </c>
      <c r="G129113" t="s">
        <v>97434</v>
      </c>
      <c r="H129113">
        <v>0</v>
      </c>
    </row>
    <row r="129114" spans="1:8" x14ac:dyDescent="0.3">
      <c r="A129114">
        <v>129113</v>
      </c>
      <c r="B129114" t="s">
        <v>97427</v>
      </c>
      <c r="C129114">
        <v>20200822</v>
      </c>
      <c r="D129114">
        <v>349</v>
      </c>
      <c r="E129114">
        <v>32489</v>
      </c>
      <c r="F129114">
        <v>3</v>
      </c>
      <c r="G129114" t="s">
        <v>97635</v>
      </c>
      <c r="H129114">
        <v>1</v>
      </c>
    </row>
    <row r="129115" spans="1:8" x14ac:dyDescent="0.3">
      <c r="A129115">
        <v>129114</v>
      </c>
      <c r="B129115" t="s">
        <v>97427</v>
      </c>
      <c r="C129115">
        <v>20200822</v>
      </c>
      <c r="D129115">
        <v>349</v>
      </c>
      <c r="E129115">
        <v>32489</v>
      </c>
      <c r="F129115">
        <v>4</v>
      </c>
      <c r="G129115" t="s">
        <v>97636</v>
      </c>
      <c r="H129115">
        <v>0</v>
      </c>
    </row>
    <row r="129116" spans="1:8" x14ac:dyDescent="0.3">
      <c r="A129116">
        <v>129115</v>
      </c>
      <c r="B129116" t="s">
        <v>97427</v>
      </c>
      <c r="C129116">
        <v>20200822</v>
      </c>
      <c r="D129116">
        <v>349</v>
      </c>
      <c r="E129116">
        <v>32490</v>
      </c>
      <c r="F129116">
        <v>1</v>
      </c>
      <c r="G129116" t="s">
        <v>16511</v>
      </c>
      <c r="H129116">
        <v>0</v>
      </c>
    </row>
    <row r="129117" spans="1:8" x14ac:dyDescent="0.3">
      <c r="A129117">
        <v>129116</v>
      </c>
      <c r="B129117" t="s">
        <v>97427</v>
      </c>
      <c r="C129117">
        <v>20200822</v>
      </c>
      <c r="D129117">
        <v>349</v>
      </c>
      <c r="E129117">
        <v>32490</v>
      </c>
      <c r="F129117">
        <v>2</v>
      </c>
      <c r="G129117" t="s">
        <v>16512</v>
      </c>
      <c r="H129117">
        <v>0</v>
      </c>
    </row>
    <row r="129118" spans="1:8" x14ac:dyDescent="0.3">
      <c r="A129118">
        <v>129117</v>
      </c>
      <c r="B129118" t="s">
        <v>97427</v>
      </c>
      <c r="C129118">
        <v>20200822</v>
      </c>
      <c r="D129118">
        <v>349</v>
      </c>
      <c r="E129118">
        <v>32490</v>
      </c>
      <c r="F129118">
        <v>3</v>
      </c>
      <c r="G129118" t="s">
        <v>16514</v>
      </c>
      <c r="H129118">
        <v>0</v>
      </c>
    </row>
    <row r="129119" spans="1:8" x14ac:dyDescent="0.3">
      <c r="A129119">
        <v>129118</v>
      </c>
      <c r="B129119" t="s">
        <v>97427</v>
      </c>
      <c r="C129119">
        <v>20200822</v>
      </c>
      <c r="D129119">
        <v>349</v>
      </c>
      <c r="E129119">
        <v>32490</v>
      </c>
      <c r="F129119">
        <v>4</v>
      </c>
      <c r="G129119" t="s">
        <v>16513</v>
      </c>
      <c r="H129119">
        <v>1</v>
      </c>
    </row>
    <row r="129120" spans="1:8" x14ac:dyDescent="0.3">
      <c r="A129120">
        <v>129119</v>
      </c>
      <c r="B129120" t="s">
        <v>97427</v>
      </c>
      <c r="C129120">
        <v>20200822</v>
      </c>
      <c r="D129120">
        <v>349</v>
      </c>
      <c r="E129120">
        <v>32491</v>
      </c>
      <c r="F129120">
        <v>1</v>
      </c>
      <c r="G129120" t="s">
        <v>55370</v>
      </c>
      <c r="H129120">
        <v>0</v>
      </c>
    </row>
    <row r="129121" spans="1:8" x14ac:dyDescent="0.3">
      <c r="A129121">
        <v>129120</v>
      </c>
      <c r="B129121" t="s">
        <v>97427</v>
      </c>
      <c r="C129121">
        <v>20200822</v>
      </c>
      <c r="D129121">
        <v>349</v>
      </c>
      <c r="E129121">
        <v>32491</v>
      </c>
      <c r="F129121">
        <v>2</v>
      </c>
      <c r="G129121" t="s">
        <v>97637</v>
      </c>
      <c r="H129121">
        <v>0</v>
      </c>
    </row>
    <row r="129122" spans="1:8" x14ac:dyDescent="0.3">
      <c r="A129122">
        <v>129121</v>
      </c>
      <c r="B129122" t="s">
        <v>97427</v>
      </c>
      <c r="C129122">
        <v>20200822</v>
      </c>
      <c r="D129122">
        <v>349</v>
      </c>
      <c r="E129122">
        <v>32491</v>
      </c>
      <c r="F129122">
        <v>3</v>
      </c>
      <c r="G129122" t="s">
        <v>97638</v>
      </c>
      <c r="H129122">
        <v>0</v>
      </c>
    </row>
    <row r="129123" spans="1:8" x14ac:dyDescent="0.3">
      <c r="A129123">
        <v>129122</v>
      </c>
      <c r="B129123" t="s">
        <v>97427</v>
      </c>
      <c r="C129123">
        <v>20200822</v>
      </c>
      <c r="D129123">
        <v>349</v>
      </c>
      <c r="E129123">
        <v>32491</v>
      </c>
      <c r="F129123">
        <v>4</v>
      </c>
      <c r="G129123" t="s">
        <v>82638</v>
      </c>
      <c r="H129123">
        <v>1</v>
      </c>
    </row>
    <row r="129124" spans="1:8" x14ac:dyDescent="0.3">
      <c r="A129124">
        <v>129123</v>
      </c>
      <c r="B129124" t="s">
        <v>97427</v>
      </c>
      <c r="C129124">
        <v>20200822</v>
      </c>
      <c r="D129124">
        <v>349</v>
      </c>
      <c r="E129124">
        <v>32492</v>
      </c>
      <c r="F129124">
        <v>1</v>
      </c>
      <c r="G129124" t="s">
        <v>97639</v>
      </c>
      <c r="H129124">
        <v>0</v>
      </c>
    </row>
    <row r="129125" spans="1:8" x14ac:dyDescent="0.3">
      <c r="A129125">
        <v>129124</v>
      </c>
      <c r="B129125" t="s">
        <v>97427</v>
      </c>
      <c r="C129125">
        <v>20200822</v>
      </c>
      <c r="D129125">
        <v>349</v>
      </c>
      <c r="E129125">
        <v>32492</v>
      </c>
      <c r="F129125">
        <v>2</v>
      </c>
      <c r="G129125" t="s">
        <v>97640</v>
      </c>
      <c r="H129125">
        <v>0</v>
      </c>
    </row>
    <row r="129126" spans="1:8" x14ac:dyDescent="0.3">
      <c r="A129126">
        <v>129125</v>
      </c>
      <c r="B129126" t="s">
        <v>97427</v>
      </c>
      <c r="C129126">
        <v>20200822</v>
      </c>
      <c r="D129126">
        <v>349</v>
      </c>
      <c r="E129126">
        <v>32492</v>
      </c>
      <c r="F129126">
        <v>3</v>
      </c>
      <c r="G129126" t="s">
        <v>56356</v>
      </c>
      <c r="H129126">
        <v>1</v>
      </c>
    </row>
    <row r="129127" spans="1:8" x14ac:dyDescent="0.3">
      <c r="A129127">
        <v>129126</v>
      </c>
      <c r="B129127" t="s">
        <v>97427</v>
      </c>
      <c r="C129127">
        <v>20200822</v>
      </c>
      <c r="D129127">
        <v>349</v>
      </c>
      <c r="E129127">
        <v>32492</v>
      </c>
      <c r="F129127">
        <v>4</v>
      </c>
      <c r="G129127" t="s">
        <v>97641</v>
      </c>
      <c r="H129127">
        <v>0</v>
      </c>
    </row>
    <row r="129128" spans="1:8" x14ac:dyDescent="0.3">
      <c r="A129128">
        <v>129127</v>
      </c>
      <c r="B129128" t="s">
        <v>97427</v>
      </c>
      <c r="C129128">
        <v>20200822</v>
      </c>
      <c r="D129128">
        <v>349</v>
      </c>
      <c r="E129128">
        <v>32493</v>
      </c>
      <c r="F129128">
        <v>1</v>
      </c>
      <c r="G129128" t="s">
        <v>97642</v>
      </c>
      <c r="H129128">
        <v>0</v>
      </c>
    </row>
    <row r="129129" spans="1:8" x14ac:dyDescent="0.3">
      <c r="A129129">
        <v>129128</v>
      </c>
      <c r="B129129" t="s">
        <v>97427</v>
      </c>
      <c r="C129129">
        <v>20200822</v>
      </c>
      <c r="D129129">
        <v>349</v>
      </c>
      <c r="E129129">
        <v>32493</v>
      </c>
      <c r="F129129">
        <v>2</v>
      </c>
      <c r="G129129" t="s">
        <v>97643</v>
      </c>
      <c r="H129129">
        <v>0</v>
      </c>
    </row>
    <row r="129130" spans="1:8" x14ac:dyDescent="0.3">
      <c r="A129130">
        <v>129129</v>
      </c>
      <c r="B129130" t="s">
        <v>97427</v>
      </c>
      <c r="C129130">
        <v>20200822</v>
      </c>
      <c r="D129130">
        <v>349</v>
      </c>
      <c r="E129130">
        <v>32493</v>
      </c>
      <c r="F129130">
        <v>3</v>
      </c>
      <c r="G129130" t="s">
        <v>97644</v>
      </c>
      <c r="H129130">
        <v>0</v>
      </c>
    </row>
    <row r="129131" spans="1:8" x14ac:dyDescent="0.3">
      <c r="A129131">
        <v>129130</v>
      </c>
      <c r="B129131" t="s">
        <v>97427</v>
      </c>
      <c r="C129131">
        <v>20200822</v>
      </c>
      <c r="D129131">
        <v>349</v>
      </c>
      <c r="E129131">
        <v>32493</v>
      </c>
      <c r="F129131">
        <v>4</v>
      </c>
      <c r="G129131" t="s">
        <v>97645</v>
      </c>
      <c r="H129131">
        <v>1</v>
      </c>
    </row>
    <row r="129132" spans="1:8" x14ac:dyDescent="0.3">
      <c r="A129132">
        <v>129131</v>
      </c>
      <c r="B129132" t="s">
        <v>97427</v>
      </c>
      <c r="C129132">
        <v>20200822</v>
      </c>
      <c r="D129132">
        <v>349</v>
      </c>
      <c r="E129132">
        <v>32494</v>
      </c>
      <c r="F129132">
        <v>1</v>
      </c>
      <c r="G129132" t="s">
        <v>52176</v>
      </c>
      <c r="H129132">
        <v>1</v>
      </c>
    </row>
    <row r="129133" spans="1:8" x14ac:dyDescent="0.3">
      <c r="A129133">
        <v>129132</v>
      </c>
      <c r="B129133" t="s">
        <v>97427</v>
      </c>
      <c r="C129133">
        <v>20200822</v>
      </c>
      <c r="D129133">
        <v>349</v>
      </c>
      <c r="E129133">
        <v>32494</v>
      </c>
      <c r="F129133">
        <v>2</v>
      </c>
      <c r="G129133" t="s">
        <v>129</v>
      </c>
      <c r="H129133">
        <v>0</v>
      </c>
    </row>
    <row r="129134" spans="1:8" x14ac:dyDescent="0.3">
      <c r="A129134">
        <v>129133</v>
      </c>
      <c r="B129134" t="s">
        <v>97427</v>
      </c>
      <c r="C129134">
        <v>20200822</v>
      </c>
      <c r="D129134">
        <v>349</v>
      </c>
      <c r="E129134">
        <v>32494</v>
      </c>
      <c r="F129134">
        <v>3</v>
      </c>
      <c r="G129134" t="s">
        <v>3323</v>
      </c>
      <c r="H129134">
        <v>0</v>
      </c>
    </row>
    <row r="129135" spans="1:8" x14ac:dyDescent="0.3">
      <c r="A129135">
        <v>129134</v>
      </c>
      <c r="B129135" t="s">
        <v>97427</v>
      </c>
      <c r="C129135">
        <v>20200822</v>
      </c>
      <c r="D129135">
        <v>349</v>
      </c>
      <c r="E129135">
        <v>32494</v>
      </c>
      <c r="F129135">
        <v>4</v>
      </c>
      <c r="G129135" t="s">
        <v>28348</v>
      </c>
      <c r="H129135">
        <v>0</v>
      </c>
    </row>
    <row r="129136" spans="1:8" x14ac:dyDescent="0.3">
      <c r="A129136">
        <v>129135</v>
      </c>
      <c r="B129136" t="s">
        <v>97427</v>
      </c>
      <c r="C129136">
        <v>20200822</v>
      </c>
      <c r="D129136">
        <v>349</v>
      </c>
      <c r="E129136">
        <v>32495</v>
      </c>
      <c r="F129136">
        <v>1</v>
      </c>
      <c r="G129136" t="s">
        <v>18954</v>
      </c>
      <c r="H129136">
        <v>0</v>
      </c>
    </row>
    <row r="129137" spans="1:8" x14ac:dyDescent="0.3">
      <c r="A129137">
        <v>129136</v>
      </c>
      <c r="B129137" t="s">
        <v>97427</v>
      </c>
      <c r="C129137">
        <v>20200822</v>
      </c>
      <c r="D129137">
        <v>349</v>
      </c>
      <c r="E129137">
        <v>32495</v>
      </c>
      <c r="F129137">
        <v>2</v>
      </c>
      <c r="G129137" t="s">
        <v>18955</v>
      </c>
      <c r="H129137">
        <v>0</v>
      </c>
    </row>
    <row r="129138" spans="1:8" x14ac:dyDescent="0.3">
      <c r="A129138">
        <v>129137</v>
      </c>
      <c r="B129138" t="s">
        <v>97427</v>
      </c>
      <c r="C129138">
        <v>20200822</v>
      </c>
      <c r="D129138">
        <v>349</v>
      </c>
      <c r="E129138">
        <v>32495</v>
      </c>
      <c r="F129138">
        <v>3</v>
      </c>
      <c r="G129138" t="s">
        <v>18953</v>
      </c>
      <c r="H129138">
        <v>1</v>
      </c>
    </row>
    <row r="129139" spans="1:8" x14ac:dyDescent="0.3">
      <c r="A129139">
        <v>129138</v>
      </c>
      <c r="B129139" t="s">
        <v>97427</v>
      </c>
      <c r="C129139">
        <v>20200822</v>
      </c>
      <c r="D129139">
        <v>349</v>
      </c>
      <c r="E129139">
        <v>32495</v>
      </c>
      <c r="F129139">
        <v>4</v>
      </c>
      <c r="G129139" t="s">
        <v>97646</v>
      </c>
      <c r="H129139">
        <v>0</v>
      </c>
    </row>
    <row r="129140" spans="1:8" x14ac:dyDescent="0.3">
      <c r="A129140">
        <v>129139</v>
      </c>
      <c r="B129140" t="s">
        <v>97427</v>
      </c>
      <c r="C129140">
        <v>20200822</v>
      </c>
      <c r="D129140">
        <v>349</v>
      </c>
      <c r="E129140">
        <v>32496</v>
      </c>
      <c r="F129140">
        <v>1</v>
      </c>
      <c r="G129140" t="s">
        <v>4507</v>
      </c>
      <c r="H129140">
        <v>1</v>
      </c>
    </row>
    <row r="129141" spans="1:8" x14ac:dyDescent="0.3">
      <c r="A129141">
        <v>129140</v>
      </c>
      <c r="B129141" t="s">
        <v>97427</v>
      </c>
      <c r="C129141">
        <v>20200822</v>
      </c>
      <c r="D129141">
        <v>349</v>
      </c>
      <c r="E129141">
        <v>32496</v>
      </c>
      <c r="F129141">
        <v>2</v>
      </c>
      <c r="G129141" t="s">
        <v>90730</v>
      </c>
      <c r="H129141">
        <v>0</v>
      </c>
    </row>
    <row r="129142" spans="1:8" x14ac:dyDescent="0.3">
      <c r="A129142">
        <v>129141</v>
      </c>
      <c r="B129142" t="s">
        <v>97427</v>
      </c>
      <c r="C129142">
        <v>20200822</v>
      </c>
      <c r="D129142">
        <v>349</v>
      </c>
      <c r="E129142">
        <v>32496</v>
      </c>
      <c r="F129142">
        <v>3</v>
      </c>
      <c r="G129142" t="s">
        <v>97647</v>
      </c>
      <c r="H129142">
        <v>0</v>
      </c>
    </row>
    <row r="129143" spans="1:8" x14ac:dyDescent="0.3">
      <c r="A129143">
        <v>129142</v>
      </c>
      <c r="B129143" t="s">
        <v>97427</v>
      </c>
      <c r="C129143">
        <v>20200822</v>
      </c>
      <c r="D129143">
        <v>349</v>
      </c>
      <c r="E129143">
        <v>32496</v>
      </c>
      <c r="F129143">
        <v>4</v>
      </c>
      <c r="G129143" t="s">
        <v>97648</v>
      </c>
      <c r="H129143">
        <v>0</v>
      </c>
    </row>
    <row r="129144" spans="1:8" x14ac:dyDescent="0.3">
      <c r="A129144">
        <v>129143</v>
      </c>
      <c r="B129144" t="s">
        <v>97427</v>
      </c>
      <c r="C129144">
        <v>20200822</v>
      </c>
      <c r="D129144">
        <v>349</v>
      </c>
      <c r="E129144">
        <v>32497</v>
      </c>
      <c r="F129144">
        <v>1</v>
      </c>
      <c r="G129144" t="s">
        <v>97649</v>
      </c>
      <c r="H129144">
        <v>0</v>
      </c>
    </row>
    <row r="129145" spans="1:8" x14ac:dyDescent="0.3">
      <c r="A129145">
        <v>129144</v>
      </c>
      <c r="B129145" t="s">
        <v>97427</v>
      </c>
      <c r="C129145">
        <v>20200822</v>
      </c>
      <c r="D129145">
        <v>349</v>
      </c>
      <c r="E129145">
        <v>32497</v>
      </c>
      <c r="F129145">
        <v>2</v>
      </c>
      <c r="G129145" t="s">
        <v>77298</v>
      </c>
      <c r="H129145">
        <v>0</v>
      </c>
    </row>
    <row r="129146" spans="1:8" x14ac:dyDescent="0.3">
      <c r="A129146">
        <v>129145</v>
      </c>
      <c r="B129146" t="s">
        <v>97427</v>
      </c>
      <c r="C129146">
        <v>20200822</v>
      </c>
      <c r="D129146">
        <v>349</v>
      </c>
      <c r="E129146">
        <v>32497</v>
      </c>
      <c r="F129146">
        <v>3</v>
      </c>
      <c r="G129146" t="s">
        <v>97650</v>
      </c>
      <c r="H129146">
        <v>0</v>
      </c>
    </row>
    <row r="129147" spans="1:8" x14ac:dyDescent="0.3">
      <c r="A129147">
        <v>129146</v>
      </c>
      <c r="B129147" t="s">
        <v>97427</v>
      </c>
      <c r="C129147">
        <v>20200822</v>
      </c>
      <c r="D129147">
        <v>349</v>
      </c>
      <c r="E129147">
        <v>32497</v>
      </c>
      <c r="F129147">
        <v>4</v>
      </c>
      <c r="G129147" t="s">
        <v>16185</v>
      </c>
      <c r="H129147">
        <v>1</v>
      </c>
    </row>
    <row r="129148" spans="1:8" x14ac:dyDescent="0.3">
      <c r="A129148">
        <v>129147</v>
      </c>
      <c r="B129148" t="s">
        <v>97427</v>
      </c>
      <c r="C129148">
        <v>20200822</v>
      </c>
      <c r="D129148">
        <v>349</v>
      </c>
      <c r="E129148">
        <v>32498</v>
      </c>
      <c r="F129148">
        <v>1</v>
      </c>
      <c r="G129148" t="s">
        <v>97651</v>
      </c>
      <c r="H129148">
        <v>1</v>
      </c>
    </row>
    <row r="129149" spans="1:8" x14ac:dyDescent="0.3">
      <c r="A129149">
        <v>129148</v>
      </c>
      <c r="B129149" t="s">
        <v>97427</v>
      </c>
      <c r="C129149">
        <v>20200822</v>
      </c>
      <c r="D129149">
        <v>349</v>
      </c>
      <c r="E129149">
        <v>32498</v>
      </c>
      <c r="F129149">
        <v>2</v>
      </c>
      <c r="G129149" t="s">
        <v>97652</v>
      </c>
      <c r="H129149">
        <v>0</v>
      </c>
    </row>
    <row r="129150" spans="1:8" x14ac:dyDescent="0.3">
      <c r="A129150">
        <v>129149</v>
      </c>
      <c r="B129150" t="s">
        <v>97427</v>
      </c>
      <c r="C129150">
        <v>20200822</v>
      </c>
      <c r="D129150">
        <v>349</v>
      </c>
      <c r="E129150">
        <v>32498</v>
      </c>
      <c r="F129150">
        <v>3</v>
      </c>
      <c r="G129150" t="s">
        <v>97653</v>
      </c>
      <c r="H129150">
        <v>0</v>
      </c>
    </row>
    <row r="129151" spans="1:8" x14ac:dyDescent="0.3">
      <c r="A129151">
        <v>129150</v>
      </c>
      <c r="B129151" t="s">
        <v>97427</v>
      </c>
      <c r="C129151">
        <v>20200822</v>
      </c>
      <c r="D129151">
        <v>349</v>
      </c>
      <c r="E129151">
        <v>32498</v>
      </c>
      <c r="F129151">
        <v>4</v>
      </c>
      <c r="G129151" t="s">
        <v>97654</v>
      </c>
      <c r="H129151">
        <v>0</v>
      </c>
    </row>
    <row r="129152" spans="1:8" x14ac:dyDescent="0.3">
      <c r="A129152">
        <v>129151</v>
      </c>
      <c r="B129152" t="s">
        <v>97427</v>
      </c>
      <c r="C129152">
        <v>20200822</v>
      </c>
      <c r="D129152">
        <v>349</v>
      </c>
      <c r="E129152">
        <v>32499</v>
      </c>
      <c r="F129152">
        <v>1</v>
      </c>
      <c r="G129152" t="s">
        <v>97655</v>
      </c>
      <c r="H129152">
        <v>1</v>
      </c>
    </row>
    <row r="129153" spans="1:8" x14ac:dyDescent="0.3">
      <c r="A129153">
        <v>129152</v>
      </c>
      <c r="B129153" t="s">
        <v>97427</v>
      </c>
      <c r="C129153">
        <v>20200822</v>
      </c>
      <c r="D129153">
        <v>349</v>
      </c>
      <c r="E129153">
        <v>32499</v>
      </c>
      <c r="F129153">
        <v>2</v>
      </c>
      <c r="G129153" t="s">
        <v>97656</v>
      </c>
      <c r="H129153">
        <v>0</v>
      </c>
    </row>
    <row r="129154" spans="1:8" x14ac:dyDescent="0.3">
      <c r="A129154">
        <v>129153</v>
      </c>
      <c r="B129154" t="s">
        <v>97427</v>
      </c>
      <c r="C129154">
        <v>20200822</v>
      </c>
      <c r="D129154">
        <v>349</v>
      </c>
      <c r="E129154">
        <v>32499</v>
      </c>
      <c r="F129154">
        <v>3</v>
      </c>
      <c r="G129154" t="s">
        <v>86265</v>
      </c>
      <c r="H129154">
        <v>0</v>
      </c>
    </row>
    <row r="129155" spans="1:8" x14ac:dyDescent="0.3">
      <c r="A129155">
        <v>129154</v>
      </c>
      <c r="B129155" t="s">
        <v>97427</v>
      </c>
      <c r="C129155">
        <v>20200822</v>
      </c>
      <c r="D129155">
        <v>349</v>
      </c>
      <c r="E129155">
        <v>32499</v>
      </c>
      <c r="F129155">
        <v>4</v>
      </c>
      <c r="G129155" t="s">
        <v>86266</v>
      </c>
      <c r="H129155">
        <v>0</v>
      </c>
    </row>
    <row r="129156" spans="1:8" x14ac:dyDescent="0.3">
      <c r="A129156">
        <v>129155</v>
      </c>
      <c r="B129156" t="s">
        <v>97427</v>
      </c>
      <c r="C129156">
        <v>20200822</v>
      </c>
      <c r="D129156">
        <v>349</v>
      </c>
      <c r="E129156">
        <v>32500</v>
      </c>
      <c r="F129156">
        <v>1</v>
      </c>
      <c r="G129156" t="s">
        <v>97657</v>
      </c>
      <c r="H129156">
        <v>0</v>
      </c>
    </row>
    <row r="129157" spans="1:8" x14ac:dyDescent="0.3">
      <c r="A129157">
        <v>129156</v>
      </c>
      <c r="B129157" t="s">
        <v>97427</v>
      </c>
      <c r="C129157">
        <v>20200822</v>
      </c>
      <c r="D129157">
        <v>349</v>
      </c>
      <c r="E129157">
        <v>32500</v>
      </c>
      <c r="F129157">
        <v>2</v>
      </c>
      <c r="G129157" t="s">
        <v>97658</v>
      </c>
      <c r="H129157">
        <v>1</v>
      </c>
    </row>
    <row r="129158" spans="1:8" x14ac:dyDescent="0.3">
      <c r="A129158">
        <v>129157</v>
      </c>
      <c r="B129158" t="s">
        <v>97427</v>
      </c>
      <c r="C129158">
        <v>20200822</v>
      </c>
      <c r="D129158">
        <v>349</v>
      </c>
      <c r="E129158">
        <v>32500</v>
      </c>
      <c r="F129158">
        <v>3</v>
      </c>
      <c r="G129158" t="s">
        <v>97659</v>
      </c>
      <c r="H129158">
        <v>0</v>
      </c>
    </row>
    <row r="129159" spans="1:8" x14ac:dyDescent="0.3">
      <c r="A129159">
        <v>129158</v>
      </c>
      <c r="B129159" t="s">
        <v>97427</v>
      </c>
      <c r="C129159">
        <v>20200822</v>
      </c>
      <c r="D129159">
        <v>349</v>
      </c>
      <c r="E129159">
        <v>32500</v>
      </c>
      <c r="F129159">
        <v>4</v>
      </c>
      <c r="G129159" t="s">
        <v>97660</v>
      </c>
      <c r="H129159">
        <v>0</v>
      </c>
    </row>
    <row r="129160" spans="1:8" x14ac:dyDescent="0.3">
      <c r="A129160">
        <v>129159</v>
      </c>
      <c r="B129160" t="s">
        <v>97427</v>
      </c>
      <c r="C129160">
        <v>20200822</v>
      </c>
      <c r="D129160">
        <v>349</v>
      </c>
      <c r="E129160">
        <v>32501</v>
      </c>
      <c r="F129160">
        <v>1</v>
      </c>
      <c r="G129160" t="s">
        <v>97661</v>
      </c>
      <c r="H129160">
        <v>0</v>
      </c>
    </row>
    <row r="129161" spans="1:8" x14ac:dyDescent="0.3">
      <c r="A129161">
        <v>129160</v>
      </c>
      <c r="B129161" t="s">
        <v>97427</v>
      </c>
      <c r="C129161">
        <v>20200822</v>
      </c>
      <c r="D129161">
        <v>349</v>
      </c>
      <c r="E129161">
        <v>32501</v>
      </c>
      <c r="F129161">
        <v>2</v>
      </c>
      <c r="G129161" t="s">
        <v>97662</v>
      </c>
      <c r="H129161">
        <v>0</v>
      </c>
    </row>
    <row r="129162" spans="1:8" x14ac:dyDescent="0.3">
      <c r="A129162">
        <v>129161</v>
      </c>
      <c r="B129162" t="s">
        <v>97427</v>
      </c>
      <c r="C129162">
        <v>20200822</v>
      </c>
      <c r="D129162">
        <v>349</v>
      </c>
      <c r="E129162">
        <v>32501</v>
      </c>
      <c r="F129162">
        <v>3</v>
      </c>
      <c r="G129162" t="s">
        <v>97663</v>
      </c>
      <c r="H129162">
        <v>0</v>
      </c>
    </row>
    <row r="129163" spans="1:8" x14ac:dyDescent="0.3">
      <c r="A129163">
        <v>129162</v>
      </c>
      <c r="B129163" t="s">
        <v>97427</v>
      </c>
      <c r="C129163">
        <v>20200822</v>
      </c>
      <c r="D129163">
        <v>349</v>
      </c>
      <c r="E129163">
        <v>32501</v>
      </c>
      <c r="F129163">
        <v>4</v>
      </c>
      <c r="G129163" t="s">
        <v>97664</v>
      </c>
      <c r="H129163">
        <v>1</v>
      </c>
    </row>
    <row r="129164" spans="1:8" x14ac:dyDescent="0.3">
      <c r="A129164">
        <v>129163</v>
      </c>
      <c r="B129164" t="s">
        <v>97427</v>
      </c>
      <c r="C129164">
        <v>20200822</v>
      </c>
      <c r="D129164">
        <v>349</v>
      </c>
      <c r="E129164">
        <v>32502</v>
      </c>
      <c r="F129164">
        <v>1</v>
      </c>
      <c r="G129164" t="s">
        <v>12165</v>
      </c>
      <c r="H129164">
        <v>1</v>
      </c>
    </row>
    <row r="129165" spans="1:8" x14ac:dyDescent="0.3">
      <c r="A129165">
        <v>129164</v>
      </c>
      <c r="B129165" t="s">
        <v>97427</v>
      </c>
      <c r="C129165">
        <v>20200822</v>
      </c>
      <c r="D129165">
        <v>349</v>
      </c>
      <c r="E129165">
        <v>32502</v>
      </c>
      <c r="F129165">
        <v>2</v>
      </c>
      <c r="G129165" t="s">
        <v>97665</v>
      </c>
      <c r="H129165">
        <v>0</v>
      </c>
    </row>
    <row r="129166" spans="1:8" x14ac:dyDescent="0.3">
      <c r="A129166">
        <v>129165</v>
      </c>
      <c r="B129166" t="s">
        <v>97427</v>
      </c>
      <c r="C129166">
        <v>20200822</v>
      </c>
      <c r="D129166">
        <v>349</v>
      </c>
      <c r="E129166">
        <v>32502</v>
      </c>
      <c r="F129166">
        <v>3</v>
      </c>
      <c r="G129166" t="s">
        <v>97666</v>
      </c>
      <c r="H129166">
        <v>0</v>
      </c>
    </row>
    <row r="129167" spans="1:8" x14ac:dyDescent="0.3">
      <c r="A129167">
        <v>129166</v>
      </c>
      <c r="B129167" t="s">
        <v>97427</v>
      </c>
      <c r="C129167">
        <v>20200822</v>
      </c>
      <c r="D129167">
        <v>349</v>
      </c>
      <c r="E129167">
        <v>32502</v>
      </c>
      <c r="F129167">
        <v>4</v>
      </c>
      <c r="G129167" t="s">
        <v>97667</v>
      </c>
      <c r="H129167">
        <v>0</v>
      </c>
    </row>
    <row r="129168" spans="1:8" x14ac:dyDescent="0.3">
      <c r="A129168">
        <v>129167</v>
      </c>
      <c r="B129168" t="s">
        <v>97427</v>
      </c>
      <c r="C129168">
        <v>20200822</v>
      </c>
      <c r="D129168">
        <v>349</v>
      </c>
      <c r="E129168">
        <v>32503</v>
      </c>
      <c r="F129168">
        <v>1</v>
      </c>
      <c r="G129168" t="s">
        <v>124</v>
      </c>
      <c r="H129168">
        <v>0</v>
      </c>
    </row>
    <row r="129169" spans="1:8" x14ac:dyDescent="0.3">
      <c r="A129169">
        <v>129168</v>
      </c>
      <c r="B129169" t="s">
        <v>97427</v>
      </c>
      <c r="C129169">
        <v>20200822</v>
      </c>
      <c r="D129169">
        <v>349</v>
      </c>
      <c r="E129169">
        <v>32503</v>
      </c>
      <c r="F129169">
        <v>2</v>
      </c>
      <c r="G129169" t="s">
        <v>520</v>
      </c>
      <c r="H129169">
        <v>0</v>
      </c>
    </row>
    <row r="129170" spans="1:8" x14ac:dyDescent="0.3">
      <c r="A129170">
        <v>129169</v>
      </c>
      <c r="B129170" t="s">
        <v>97427</v>
      </c>
      <c r="C129170">
        <v>20200822</v>
      </c>
      <c r="D129170">
        <v>349</v>
      </c>
      <c r="E129170">
        <v>32503</v>
      </c>
      <c r="F129170">
        <v>3</v>
      </c>
      <c r="G129170" t="s">
        <v>325</v>
      </c>
      <c r="H129170">
        <v>0</v>
      </c>
    </row>
    <row r="129171" spans="1:8" x14ac:dyDescent="0.3">
      <c r="A129171">
        <v>129170</v>
      </c>
      <c r="B129171" t="s">
        <v>97427</v>
      </c>
      <c r="C129171">
        <v>20200822</v>
      </c>
      <c r="D129171">
        <v>349</v>
      </c>
      <c r="E129171">
        <v>32503</v>
      </c>
      <c r="F129171">
        <v>4</v>
      </c>
      <c r="G129171" t="s">
        <v>30539</v>
      </c>
      <c r="H129171">
        <v>1</v>
      </c>
    </row>
    <row r="129172" spans="1:8" x14ac:dyDescent="0.3">
      <c r="A129172">
        <v>129171</v>
      </c>
      <c r="B129172" t="s">
        <v>97427</v>
      </c>
      <c r="C129172">
        <v>20200822</v>
      </c>
      <c r="D129172">
        <v>349</v>
      </c>
      <c r="E129172">
        <v>32504</v>
      </c>
      <c r="F129172">
        <v>1</v>
      </c>
      <c r="G129172" t="s">
        <v>97668</v>
      </c>
      <c r="H129172">
        <v>1</v>
      </c>
    </row>
    <row r="129173" spans="1:8" x14ac:dyDescent="0.3">
      <c r="A129173">
        <v>129172</v>
      </c>
      <c r="B129173" t="s">
        <v>97427</v>
      </c>
      <c r="C129173">
        <v>20200822</v>
      </c>
      <c r="D129173">
        <v>349</v>
      </c>
      <c r="E129173">
        <v>32504</v>
      </c>
      <c r="F129173">
        <v>2</v>
      </c>
      <c r="G129173" t="s">
        <v>97669</v>
      </c>
      <c r="H129173">
        <v>0</v>
      </c>
    </row>
    <row r="129174" spans="1:8" x14ac:dyDescent="0.3">
      <c r="A129174">
        <v>129173</v>
      </c>
      <c r="B129174" t="s">
        <v>97427</v>
      </c>
      <c r="C129174">
        <v>20200822</v>
      </c>
      <c r="D129174">
        <v>349</v>
      </c>
      <c r="E129174">
        <v>32504</v>
      </c>
      <c r="F129174">
        <v>3</v>
      </c>
      <c r="G129174" t="s">
        <v>97670</v>
      </c>
      <c r="H129174">
        <v>0</v>
      </c>
    </row>
    <row r="129175" spans="1:8" x14ac:dyDescent="0.3">
      <c r="A129175">
        <v>129174</v>
      </c>
      <c r="B129175" t="s">
        <v>97427</v>
      </c>
      <c r="C129175">
        <v>20200822</v>
      </c>
      <c r="D129175">
        <v>349</v>
      </c>
      <c r="E129175">
        <v>32504</v>
      </c>
      <c r="F129175">
        <v>4</v>
      </c>
      <c r="G129175" t="s">
        <v>97671</v>
      </c>
      <c r="H129175">
        <v>0</v>
      </c>
    </row>
    <row r="129176" spans="1:8" x14ac:dyDescent="0.3">
      <c r="A129176">
        <v>129175</v>
      </c>
      <c r="B129176" t="s">
        <v>97427</v>
      </c>
      <c r="C129176">
        <v>20200822</v>
      </c>
      <c r="D129176">
        <v>349</v>
      </c>
      <c r="E129176">
        <v>32505</v>
      </c>
      <c r="F129176">
        <v>1</v>
      </c>
      <c r="G129176" t="s">
        <v>97672</v>
      </c>
      <c r="H129176">
        <v>0</v>
      </c>
    </row>
    <row r="129177" spans="1:8" x14ac:dyDescent="0.3">
      <c r="A129177">
        <v>129176</v>
      </c>
      <c r="B129177" t="s">
        <v>97427</v>
      </c>
      <c r="C129177">
        <v>20200822</v>
      </c>
      <c r="D129177">
        <v>349</v>
      </c>
      <c r="E129177">
        <v>32505</v>
      </c>
      <c r="F129177">
        <v>2</v>
      </c>
      <c r="G129177" t="s">
        <v>97673</v>
      </c>
      <c r="H129177">
        <v>0</v>
      </c>
    </row>
    <row r="129178" spans="1:8" x14ac:dyDescent="0.3">
      <c r="A129178">
        <v>129177</v>
      </c>
      <c r="B129178" t="s">
        <v>97427</v>
      </c>
      <c r="C129178">
        <v>20200822</v>
      </c>
      <c r="D129178">
        <v>349</v>
      </c>
      <c r="E129178">
        <v>32505</v>
      </c>
      <c r="F129178">
        <v>3</v>
      </c>
      <c r="G129178" t="s">
        <v>97674</v>
      </c>
      <c r="H129178">
        <v>0</v>
      </c>
    </row>
    <row r="129179" spans="1:8" x14ac:dyDescent="0.3">
      <c r="A129179">
        <v>129178</v>
      </c>
      <c r="B129179" t="s">
        <v>97427</v>
      </c>
      <c r="C129179">
        <v>20200822</v>
      </c>
      <c r="D129179">
        <v>349</v>
      </c>
      <c r="E129179">
        <v>32505</v>
      </c>
      <c r="F129179">
        <v>4</v>
      </c>
      <c r="G129179" t="s">
        <v>97675</v>
      </c>
      <c r="H129179">
        <v>1</v>
      </c>
    </row>
    <row r="129180" spans="1:8" x14ac:dyDescent="0.3">
      <c r="A129180">
        <v>129179</v>
      </c>
      <c r="B129180" t="s">
        <v>97427</v>
      </c>
      <c r="C129180">
        <v>20200822</v>
      </c>
      <c r="D129180">
        <v>349</v>
      </c>
      <c r="E129180">
        <v>32506</v>
      </c>
      <c r="F129180">
        <v>1</v>
      </c>
      <c r="G129180" t="s">
        <v>97676</v>
      </c>
      <c r="H129180">
        <v>0</v>
      </c>
    </row>
    <row r="129181" spans="1:8" x14ac:dyDescent="0.3">
      <c r="A129181">
        <v>129180</v>
      </c>
      <c r="B129181" t="s">
        <v>97427</v>
      </c>
      <c r="C129181">
        <v>20200822</v>
      </c>
      <c r="D129181">
        <v>349</v>
      </c>
      <c r="E129181">
        <v>32506</v>
      </c>
      <c r="F129181">
        <v>2</v>
      </c>
      <c r="G129181" t="s">
        <v>97677</v>
      </c>
      <c r="H129181">
        <v>0</v>
      </c>
    </row>
    <row r="129182" spans="1:8" x14ac:dyDescent="0.3">
      <c r="A129182">
        <v>129181</v>
      </c>
      <c r="B129182" t="s">
        <v>97427</v>
      </c>
      <c r="C129182">
        <v>20200822</v>
      </c>
      <c r="D129182">
        <v>349</v>
      </c>
      <c r="E129182">
        <v>32506</v>
      </c>
      <c r="F129182">
        <v>3</v>
      </c>
      <c r="G129182" t="s">
        <v>97678</v>
      </c>
      <c r="H129182">
        <v>0</v>
      </c>
    </row>
    <row r="129183" spans="1:8" x14ac:dyDescent="0.3">
      <c r="A129183">
        <v>129182</v>
      </c>
      <c r="B129183" t="s">
        <v>97427</v>
      </c>
      <c r="C129183">
        <v>20200822</v>
      </c>
      <c r="D129183">
        <v>349</v>
      </c>
      <c r="E129183">
        <v>32506</v>
      </c>
      <c r="F129183">
        <v>4</v>
      </c>
      <c r="G129183" t="s">
        <v>97679</v>
      </c>
      <c r="H129183">
        <v>1</v>
      </c>
    </row>
    <row r="129184" spans="1:8" x14ac:dyDescent="0.3">
      <c r="A129184">
        <v>129183</v>
      </c>
      <c r="B129184" t="s">
        <v>97427</v>
      </c>
      <c r="C129184">
        <v>20200822</v>
      </c>
      <c r="D129184">
        <v>349</v>
      </c>
      <c r="E129184">
        <v>32507</v>
      </c>
      <c r="F129184">
        <v>1</v>
      </c>
      <c r="G129184" t="s">
        <v>97680</v>
      </c>
      <c r="H129184">
        <v>1</v>
      </c>
    </row>
    <row r="129185" spans="1:8" x14ac:dyDescent="0.3">
      <c r="A129185">
        <v>129184</v>
      </c>
      <c r="B129185" t="s">
        <v>97427</v>
      </c>
      <c r="C129185">
        <v>20200822</v>
      </c>
      <c r="D129185">
        <v>349</v>
      </c>
      <c r="E129185">
        <v>32507</v>
      </c>
      <c r="F129185">
        <v>2</v>
      </c>
      <c r="G129185" t="s">
        <v>97681</v>
      </c>
      <c r="H129185">
        <v>0</v>
      </c>
    </row>
    <row r="129186" spans="1:8" x14ac:dyDescent="0.3">
      <c r="A129186">
        <v>129185</v>
      </c>
      <c r="B129186" t="s">
        <v>97427</v>
      </c>
      <c r="C129186">
        <v>20200822</v>
      </c>
      <c r="D129186">
        <v>349</v>
      </c>
      <c r="E129186">
        <v>32507</v>
      </c>
      <c r="F129186">
        <v>3</v>
      </c>
      <c r="G129186" t="s">
        <v>97682</v>
      </c>
      <c r="H129186">
        <v>0</v>
      </c>
    </row>
    <row r="129187" spans="1:8" x14ac:dyDescent="0.3">
      <c r="A129187">
        <v>129186</v>
      </c>
      <c r="B129187" t="s">
        <v>97427</v>
      </c>
      <c r="C129187">
        <v>20200822</v>
      </c>
      <c r="D129187">
        <v>349</v>
      </c>
      <c r="E129187">
        <v>32507</v>
      </c>
      <c r="F129187">
        <v>4</v>
      </c>
      <c r="G129187" t="s">
        <v>97683</v>
      </c>
      <c r="H129187">
        <v>0</v>
      </c>
    </row>
    <row r="129188" spans="1:8" x14ac:dyDescent="0.3">
      <c r="A129188">
        <v>129187</v>
      </c>
      <c r="B129188" t="s">
        <v>97427</v>
      </c>
      <c r="C129188">
        <v>20200822</v>
      </c>
      <c r="D129188">
        <v>349</v>
      </c>
      <c r="E129188">
        <v>32508</v>
      </c>
      <c r="F129188">
        <v>1</v>
      </c>
      <c r="G129188" t="s">
        <v>97684</v>
      </c>
      <c r="H129188">
        <v>0</v>
      </c>
    </row>
    <row r="129189" spans="1:8" x14ac:dyDescent="0.3">
      <c r="A129189">
        <v>129188</v>
      </c>
      <c r="B129189" t="s">
        <v>97427</v>
      </c>
      <c r="C129189">
        <v>20200822</v>
      </c>
      <c r="D129189">
        <v>349</v>
      </c>
      <c r="E129189">
        <v>32508</v>
      </c>
      <c r="F129189">
        <v>2</v>
      </c>
      <c r="G129189" t="s">
        <v>97685</v>
      </c>
      <c r="H129189">
        <v>0</v>
      </c>
    </row>
    <row r="129190" spans="1:8" x14ac:dyDescent="0.3">
      <c r="A129190">
        <v>129189</v>
      </c>
      <c r="B129190" t="s">
        <v>97427</v>
      </c>
      <c r="C129190">
        <v>20200822</v>
      </c>
      <c r="D129190">
        <v>349</v>
      </c>
      <c r="E129190">
        <v>32508</v>
      </c>
      <c r="F129190">
        <v>3</v>
      </c>
      <c r="G129190" t="s">
        <v>97686</v>
      </c>
      <c r="H129190">
        <v>1</v>
      </c>
    </row>
    <row r="129191" spans="1:8" x14ac:dyDescent="0.3">
      <c r="A129191">
        <v>129190</v>
      </c>
      <c r="B129191" t="s">
        <v>97427</v>
      </c>
      <c r="C129191">
        <v>20200822</v>
      </c>
      <c r="D129191">
        <v>349</v>
      </c>
      <c r="E129191">
        <v>32508</v>
      </c>
      <c r="F129191">
        <v>4</v>
      </c>
      <c r="G129191" t="s">
        <v>97687</v>
      </c>
      <c r="H129191">
        <v>0</v>
      </c>
    </row>
    <row r="129192" spans="1:8" x14ac:dyDescent="0.3">
      <c r="A129192">
        <v>129191</v>
      </c>
      <c r="B129192" t="s">
        <v>97427</v>
      </c>
      <c r="C129192">
        <v>20200822</v>
      </c>
      <c r="D129192">
        <v>349</v>
      </c>
      <c r="E129192">
        <v>32509</v>
      </c>
      <c r="F129192">
        <v>1</v>
      </c>
      <c r="G129192" t="s">
        <v>97688</v>
      </c>
      <c r="H129192">
        <v>0</v>
      </c>
    </row>
    <row r="129193" spans="1:8" x14ac:dyDescent="0.3">
      <c r="A129193">
        <v>129192</v>
      </c>
      <c r="B129193" t="s">
        <v>97427</v>
      </c>
      <c r="C129193">
        <v>20200822</v>
      </c>
      <c r="D129193">
        <v>349</v>
      </c>
      <c r="E129193">
        <v>32509</v>
      </c>
      <c r="F129193">
        <v>2</v>
      </c>
      <c r="G129193" t="s">
        <v>97689</v>
      </c>
      <c r="H129193">
        <v>1</v>
      </c>
    </row>
    <row r="129194" spans="1:8" x14ac:dyDescent="0.3">
      <c r="A129194">
        <v>129193</v>
      </c>
      <c r="B129194" t="s">
        <v>97427</v>
      </c>
      <c r="C129194">
        <v>20200822</v>
      </c>
      <c r="D129194">
        <v>349</v>
      </c>
      <c r="E129194">
        <v>32509</v>
      </c>
      <c r="F129194">
        <v>3</v>
      </c>
      <c r="G129194" t="s">
        <v>97690</v>
      </c>
      <c r="H129194">
        <v>0</v>
      </c>
    </row>
    <row r="129195" spans="1:8" x14ac:dyDescent="0.3">
      <c r="A129195">
        <v>129194</v>
      </c>
      <c r="B129195" t="s">
        <v>97427</v>
      </c>
      <c r="C129195">
        <v>20200822</v>
      </c>
      <c r="D129195">
        <v>349</v>
      </c>
      <c r="E129195">
        <v>32509</v>
      </c>
      <c r="F129195">
        <v>4</v>
      </c>
      <c r="G129195" t="s">
        <v>97691</v>
      </c>
      <c r="H129195">
        <v>0</v>
      </c>
    </row>
    <row r="129196" spans="1:8" x14ac:dyDescent="0.3">
      <c r="A129196">
        <v>129195</v>
      </c>
      <c r="B129196" t="s">
        <v>97427</v>
      </c>
      <c r="C129196">
        <v>20200822</v>
      </c>
      <c r="D129196">
        <v>349</v>
      </c>
      <c r="E129196">
        <v>32510</v>
      </c>
      <c r="F129196">
        <v>1</v>
      </c>
      <c r="G129196" t="s">
        <v>97692</v>
      </c>
      <c r="H129196">
        <v>0</v>
      </c>
    </row>
    <row r="129197" spans="1:8" x14ac:dyDescent="0.3">
      <c r="A129197">
        <v>129196</v>
      </c>
      <c r="B129197" t="s">
        <v>97427</v>
      </c>
      <c r="C129197">
        <v>20200822</v>
      </c>
      <c r="D129197">
        <v>349</v>
      </c>
      <c r="E129197">
        <v>32510</v>
      </c>
      <c r="F129197">
        <v>2</v>
      </c>
      <c r="G129197" t="s">
        <v>97693</v>
      </c>
      <c r="H129197">
        <v>1</v>
      </c>
    </row>
    <row r="129198" spans="1:8" x14ac:dyDescent="0.3">
      <c r="A129198">
        <v>129197</v>
      </c>
      <c r="B129198" t="s">
        <v>97427</v>
      </c>
      <c r="C129198">
        <v>20200822</v>
      </c>
      <c r="D129198">
        <v>349</v>
      </c>
      <c r="E129198">
        <v>32510</v>
      </c>
      <c r="F129198">
        <v>3</v>
      </c>
      <c r="G129198" t="s">
        <v>97694</v>
      </c>
      <c r="H129198">
        <v>0</v>
      </c>
    </row>
    <row r="129199" spans="1:8" x14ac:dyDescent="0.3">
      <c r="A129199">
        <v>129198</v>
      </c>
      <c r="B129199" t="s">
        <v>97427</v>
      </c>
      <c r="C129199">
        <v>20200822</v>
      </c>
      <c r="D129199">
        <v>349</v>
      </c>
      <c r="E129199">
        <v>32510</v>
      </c>
      <c r="F129199">
        <v>4</v>
      </c>
      <c r="G129199" t="s">
        <v>97695</v>
      </c>
      <c r="H129199">
        <v>0</v>
      </c>
    </row>
    <row r="129200" spans="1:8" x14ac:dyDescent="0.3">
      <c r="A129200">
        <v>129199</v>
      </c>
      <c r="B129200" t="s">
        <v>97427</v>
      </c>
      <c r="C129200">
        <v>20200822</v>
      </c>
      <c r="D129200">
        <v>349</v>
      </c>
      <c r="E129200">
        <v>32511</v>
      </c>
      <c r="F129200">
        <v>1</v>
      </c>
      <c r="G129200" t="s">
        <v>97696</v>
      </c>
      <c r="H129200">
        <v>0</v>
      </c>
    </row>
    <row r="129201" spans="1:8" x14ac:dyDescent="0.3">
      <c r="A129201">
        <v>129200</v>
      </c>
      <c r="B129201" t="s">
        <v>97427</v>
      </c>
      <c r="C129201">
        <v>20200822</v>
      </c>
      <c r="D129201">
        <v>349</v>
      </c>
      <c r="E129201">
        <v>32511</v>
      </c>
      <c r="F129201">
        <v>2</v>
      </c>
      <c r="G129201" t="s">
        <v>97697</v>
      </c>
      <c r="H129201">
        <v>0</v>
      </c>
    </row>
    <row r="129202" spans="1:8" x14ac:dyDescent="0.3">
      <c r="A129202">
        <v>129201</v>
      </c>
      <c r="B129202" t="s">
        <v>97427</v>
      </c>
      <c r="C129202">
        <v>20200822</v>
      </c>
      <c r="D129202">
        <v>349</v>
      </c>
      <c r="E129202">
        <v>32511</v>
      </c>
      <c r="F129202">
        <v>3</v>
      </c>
      <c r="G129202" t="s">
        <v>64117</v>
      </c>
      <c r="H129202">
        <v>1</v>
      </c>
    </row>
    <row r="129203" spans="1:8" x14ac:dyDescent="0.3">
      <c r="A129203">
        <v>129202</v>
      </c>
      <c r="B129203" t="s">
        <v>97427</v>
      </c>
      <c r="C129203">
        <v>20200822</v>
      </c>
      <c r="D129203">
        <v>349</v>
      </c>
      <c r="E129203">
        <v>32511</v>
      </c>
      <c r="F129203">
        <v>4</v>
      </c>
      <c r="G129203" t="s">
        <v>97698</v>
      </c>
      <c r="H129203">
        <v>0</v>
      </c>
    </row>
    <row r="129204" spans="1:8" x14ac:dyDescent="0.3">
      <c r="A129204">
        <v>129203</v>
      </c>
      <c r="B129204" t="s">
        <v>97427</v>
      </c>
      <c r="C129204">
        <v>20200822</v>
      </c>
      <c r="D129204">
        <v>349</v>
      </c>
      <c r="E129204">
        <v>32512</v>
      </c>
      <c r="F129204">
        <v>1</v>
      </c>
      <c r="G129204" t="s">
        <v>15853</v>
      </c>
      <c r="H129204">
        <v>0</v>
      </c>
    </row>
    <row r="129205" spans="1:8" x14ac:dyDescent="0.3">
      <c r="A129205">
        <v>129204</v>
      </c>
      <c r="B129205" t="s">
        <v>97427</v>
      </c>
      <c r="C129205">
        <v>20200822</v>
      </c>
      <c r="D129205">
        <v>349</v>
      </c>
      <c r="E129205">
        <v>32512</v>
      </c>
      <c r="F129205">
        <v>2</v>
      </c>
      <c r="G129205" t="s">
        <v>97699</v>
      </c>
      <c r="H129205">
        <v>0</v>
      </c>
    </row>
    <row r="129206" spans="1:8" x14ac:dyDescent="0.3">
      <c r="A129206">
        <v>129205</v>
      </c>
      <c r="B129206" t="s">
        <v>97427</v>
      </c>
      <c r="C129206">
        <v>20200822</v>
      </c>
      <c r="D129206">
        <v>349</v>
      </c>
      <c r="E129206">
        <v>32512</v>
      </c>
      <c r="F129206">
        <v>3</v>
      </c>
      <c r="G129206" t="s">
        <v>97700</v>
      </c>
      <c r="H129206">
        <v>0</v>
      </c>
    </row>
    <row r="129207" spans="1:8" x14ac:dyDescent="0.3">
      <c r="A129207">
        <v>129206</v>
      </c>
      <c r="B129207" t="s">
        <v>97427</v>
      </c>
      <c r="C129207">
        <v>20200822</v>
      </c>
      <c r="D129207">
        <v>349</v>
      </c>
      <c r="E129207">
        <v>32512</v>
      </c>
      <c r="F129207">
        <v>4</v>
      </c>
      <c r="G129207" t="s">
        <v>97701</v>
      </c>
      <c r="H129207">
        <v>1</v>
      </c>
    </row>
    <row r="129208" spans="1:8" x14ac:dyDescent="0.3">
      <c r="A129208">
        <v>129207</v>
      </c>
      <c r="B129208" t="s">
        <v>97427</v>
      </c>
      <c r="C129208">
        <v>20200822</v>
      </c>
      <c r="D129208">
        <v>349</v>
      </c>
      <c r="E129208">
        <v>32513</v>
      </c>
      <c r="F129208">
        <v>1</v>
      </c>
      <c r="G129208" t="s">
        <v>97702</v>
      </c>
      <c r="H129208">
        <v>1</v>
      </c>
    </row>
    <row r="129209" spans="1:8" x14ac:dyDescent="0.3">
      <c r="A129209">
        <v>129208</v>
      </c>
      <c r="B129209" t="s">
        <v>97427</v>
      </c>
      <c r="C129209">
        <v>20200822</v>
      </c>
      <c r="D129209">
        <v>349</v>
      </c>
      <c r="E129209">
        <v>32513</v>
      </c>
      <c r="F129209">
        <v>2</v>
      </c>
      <c r="G129209" t="s">
        <v>97703</v>
      </c>
      <c r="H129209">
        <v>0</v>
      </c>
    </row>
    <row r="129210" spans="1:8" x14ac:dyDescent="0.3">
      <c r="A129210">
        <v>129209</v>
      </c>
      <c r="B129210" t="s">
        <v>97427</v>
      </c>
      <c r="C129210">
        <v>20200822</v>
      </c>
      <c r="D129210">
        <v>349</v>
      </c>
      <c r="E129210">
        <v>32513</v>
      </c>
      <c r="F129210">
        <v>3</v>
      </c>
      <c r="G129210" t="s">
        <v>97704</v>
      </c>
      <c r="H129210">
        <v>0</v>
      </c>
    </row>
    <row r="129211" spans="1:8" x14ac:dyDescent="0.3">
      <c r="A129211">
        <v>129210</v>
      </c>
      <c r="B129211" t="s">
        <v>97427</v>
      </c>
      <c r="C129211">
        <v>20200822</v>
      </c>
      <c r="D129211">
        <v>349</v>
      </c>
      <c r="E129211">
        <v>32513</v>
      </c>
      <c r="F129211">
        <v>4</v>
      </c>
      <c r="G129211" t="s">
        <v>97705</v>
      </c>
      <c r="H129211">
        <v>0</v>
      </c>
    </row>
    <row r="129212" spans="1:8" x14ac:dyDescent="0.3">
      <c r="A129212">
        <v>129211</v>
      </c>
      <c r="B129212" t="s">
        <v>97427</v>
      </c>
      <c r="C129212">
        <v>20200822</v>
      </c>
      <c r="D129212">
        <v>349</v>
      </c>
      <c r="E129212">
        <v>32514</v>
      </c>
      <c r="F129212">
        <v>1</v>
      </c>
      <c r="G129212" t="s">
        <v>97706</v>
      </c>
      <c r="H129212">
        <v>0</v>
      </c>
    </row>
    <row r="129213" spans="1:8" x14ac:dyDescent="0.3">
      <c r="A129213">
        <v>129212</v>
      </c>
      <c r="B129213" t="s">
        <v>97427</v>
      </c>
      <c r="C129213">
        <v>20200822</v>
      </c>
      <c r="D129213">
        <v>349</v>
      </c>
      <c r="E129213">
        <v>32514</v>
      </c>
      <c r="F129213">
        <v>2</v>
      </c>
      <c r="G129213" t="s">
        <v>97707</v>
      </c>
      <c r="H129213">
        <v>0</v>
      </c>
    </row>
    <row r="129214" spans="1:8" x14ac:dyDescent="0.3">
      <c r="A129214">
        <v>129213</v>
      </c>
      <c r="B129214" t="s">
        <v>97427</v>
      </c>
      <c r="C129214">
        <v>20200822</v>
      </c>
      <c r="D129214">
        <v>349</v>
      </c>
      <c r="E129214">
        <v>32514</v>
      </c>
      <c r="F129214">
        <v>3</v>
      </c>
      <c r="G129214" t="s">
        <v>97708</v>
      </c>
      <c r="H129214">
        <v>1</v>
      </c>
    </row>
    <row r="129215" spans="1:8" x14ac:dyDescent="0.3">
      <c r="A129215">
        <v>129214</v>
      </c>
      <c r="B129215" t="s">
        <v>97427</v>
      </c>
      <c r="C129215">
        <v>20200822</v>
      </c>
      <c r="D129215">
        <v>349</v>
      </c>
      <c r="E129215">
        <v>32514</v>
      </c>
      <c r="F129215">
        <v>4</v>
      </c>
      <c r="G129215" t="s">
        <v>97709</v>
      </c>
      <c r="H129215">
        <v>0</v>
      </c>
    </row>
    <row r="129216" spans="1:8" x14ac:dyDescent="0.3">
      <c r="A129216">
        <v>129215</v>
      </c>
      <c r="B129216" t="s">
        <v>97427</v>
      </c>
      <c r="C129216">
        <v>20200822</v>
      </c>
      <c r="D129216">
        <v>349</v>
      </c>
      <c r="E129216">
        <v>32515</v>
      </c>
      <c r="F129216">
        <v>1</v>
      </c>
      <c r="G129216" t="s">
        <v>97710</v>
      </c>
      <c r="H129216">
        <v>0</v>
      </c>
    </row>
    <row r="129217" spans="1:8" x14ac:dyDescent="0.3">
      <c r="A129217">
        <v>129216</v>
      </c>
      <c r="B129217" t="s">
        <v>97427</v>
      </c>
      <c r="C129217">
        <v>20200822</v>
      </c>
      <c r="D129217">
        <v>349</v>
      </c>
      <c r="E129217">
        <v>32515</v>
      </c>
      <c r="F129217">
        <v>2</v>
      </c>
      <c r="G129217" t="s">
        <v>97711</v>
      </c>
      <c r="H129217">
        <v>1</v>
      </c>
    </row>
    <row r="129218" spans="1:8" x14ac:dyDescent="0.3">
      <c r="A129218">
        <v>129217</v>
      </c>
      <c r="B129218" t="s">
        <v>97427</v>
      </c>
      <c r="C129218">
        <v>20200822</v>
      </c>
      <c r="D129218">
        <v>349</v>
      </c>
      <c r="E129218">
        <v>32515</v>
      </c>
      <c r="F129218">
        <v>3</v>
      </c>
      <c r="G129218" t="s">
        <v>97712</v>
      </c>
      <c r="H129218">
        <v>0</v>
      </c>
    </row>
    <row r="129219" spans="1:8" x14ac:dyDescent="0.3">
      <c r="A129219">
        <v>129218</v>
      </c>
      <c r="B129219" t="s">
        <v>97427</v>
      </c>
      <c r="C129219">
        <v>20200822</v>
      </c>
      <c r="D129219">
        <v>349</v>
      </c>
      <c r="E129219">
        <v>32515</v>
      </c>
      <c r="F129219">
        <v>4</v>
      </c>
      <c r="G129219" t="s">
        <v>97713</v>
      </c>
      <c r="H129219">
        <v>0</v>
      </c>
    </row>
    <row r="129220" spans="1:8" x14ac:dyDescent="0.3">
      <c r="A129220">
        <v>129219</v>
      </c>
      <c r="B129220" t="s">
        <v>97427</v>
      </c>
      <c r="C129220">
        <v>20200822</v>
      </c>
      <c r="D129220">
        <v>349</v>
      </c>
      <c r="E129220">
        <v>32516</v>
      </c>
      <c r="F129220">
        <v>1</v>
      </c>
      <c r="G129220" t="s">
        <v>1248</v>
      </c>
      <c r="H129220">
        <v>0</v>
      </c>
    </row>
    <row r="129221" spans="1:8" x14ac:dyDescent="0.3">
      <c r="A129221">
        <v>129220</v>
      </c>
      <c r="B129221" t="s">
        <v>97427</v>
      </c>
      <c r="C129221">
        <v>20200822</v>
      </c>
      <c r="D129221">
        <v>349</v>
      </c>
      <c r="E129221">
        <v>32516</v>
      </c>
      <c r="F129221">
        <v>2</v>
      </c>
      <c r="G129221" t="s">
        <v>522</v>
      </c>
      <c r="H129221">
        <v>0</v>
      </c>
    </row>
    <row r="129222" spans="1:8" x14ac:dyDescent="0.3">
      <c r="A129222">
        <v>129221</v>
      </c>
      <c r="B129222" t="s">
        <v>97427</v>
      </c>
      <c r="C129222">
        <v>20200822</v>
      </c>
      <c r="D129222">
        <v>349</v>
      </c>
      <c r="E129222">
        <v>32516</v>
      </c>
      <c r="F129222">
        <v>3</v>
      </c>
      <c r="G129222" t="s">
        <v>2614</v>
      </c>
      <c r="H129222">
        <v>1</v>
      </c>
    </row>
    <row r="129223" spans="1:8" x14ac:dyDescent="0.3">
      <c r="A129223">
        <v>129222</v>
      </c>
      <c r="B129223" t="s">
        <v>97427</v>
      </c>
      <c r="C129223">
        <v>20200822</v>
      </c>
      <c r="D129223">
        <v>349</v>
      </c>
      <c r="E129223">
        <v>32516</v>
      </c>
      <c r="F129223">
        <v>4</v>
      </c>
      <c r="G129223" t="s">
        <v>520</v>
      </c>
      <c r="H129223">
        <v>0</v>
      </c>
    </row>
    <row r="129224" spans="1:8" x14ac:dyDescent="0.3">
      <c r="A129224">
        <v>129223</v>
      </c>
      <c r="B129224" t="s">
        <v>97427</v>
      </c>
      <c r="C129224">
        <v>20200822</v>
      </c>
      <c r="D129224">
        <v>349</v>
      </c>
      <c r="E129224">
        <v>32517</v>
      </c>
      <c r="F129224">
        <v>1</v>
      </c>
      <c r="G129224" t="s">
        <v>97714</v>
      </c>
      <c r="H129224">
        <v>1</v>
      </c>
    </row>
    <row r="129225" spans="1:8" x14ac:dyDescent="0.3">
      <c r="A129225">
        <v>129224</v>
      </c>
      <c r="B129225" t="s">
        <v>97427</v>
      </c>
      <c r="C129225">
        <v>20200822</v>
      </c>
      <c r="D129225">
        <v>349</v>
      </c>
      <c r="E129225">
        <v>32517</v>
      </c>
      <c r="F129225">
        <v>2</v>
      </c>
      <c r="G129225" t="s">
        <v>97715</v>
      </c>
      <c r="H129225">
        <v>0</v>
      </c>
    </row>
    <row r="129226" spans="1:8" x14ac:dyDescent="0.3">
      <c r="A129226">
        <v>129225</v>
      </c>
      <c r="B129226" t="s">
        <v>97427</v>
      </c>
      <c r="C129226">
        <v>20200822</v>
      </c>
      <c r="D129226">
        <v>349</v>
      </c>
      <c r="E129226">
        <v>32517</v>
      </c>
      <c r="F129226">
        <v>3</v>
      </c>
      <c r="G129226" t="s">
        <v>97716</v>
      </c>
      <c r="H129226">
        <v>0</v>
      </c>
    </row>
    <row r="129227" spans="1:8" x14ac:dyDescent="0.3">
      <c r="A129227">
        <v>129226</v>
      </c>
      <c r="B129227" t="s">
        <v>97427</v>
      </c>
      <c r="C129227">
        <v>20200822</v>
      </c>
      <c r="D129227">
        <v>349</v>
      </c>
      <c r="E129227">
        <v>32517</v>
      </c>
      <c r="F129227">
        <v>4</v>
      </c>
      <c r="G129227" t="s">
        <v>97717</v>
      </c>
      <c r="H129227">
        <v>0</v>
      </c>
    </row>
    <row r="129228" spans="1:8" x14ac:dyDescent="0.3">
      <c r="A129228">
        <v>129227</v>
      </c>
      <c r="B129228" t="s">
        <v>97427</v>
      </c>
      <c r="C129228">
        <v>20200822</v>
      </c>
      <c r="D129228">
        <v>349</v>
      </c>
      <c r="E129228">
        <v>32518</v>
      </c>
      <c r="F129228">
        <v>1</v>
      </c>
      <c r="G129228" t="s">
        <v>97718</v>
      </c>
      <c r="H129228">
        <v>0</v>
      </c>
    </row>
    <row r="129229" spans="1:8" x14ac:dyDescent="0.3">
      <c r="A129229">
        <v>129228</v>
      </c>
      <c r="B129229" t="s">
        <v>97427</v>
      </c>
      <c r="C129229">
        <v>20200822</v>
      </c>
      <c r="D129229">
        <v>349</v>
      </c>
      <c r="E129229">
        <v>32518</v>
      </c>
      <c r="F129229">
        <v>2</v>
      </c>
      <c r="G129229" t="s">
        <v>97719</v>
      </c>
      <c r="H129229">
        <v>0</v>
      </c>
    </row>
    <row r="129230" spans="1:8" x14ac:dyDescent="0.3">
      <c r="A129230">
        <v>129229</v>
      </c>
      <c r="B129230" t="s">
        <v>97427</v>
      </c>
      <c r="C129230">
        <v>20200822</v>
      </c>
      <c r="D129230">
        <v>349</v>
      </c>
      <c r="E129230">
        <v>32518</v>
      </c>
      <c r="F129230">
        <v>3</v>
      </c>
      <c r="G129230" t="s">
        <v>97720</v>
      </c>
      <c r="H129230">
        <v>1</v>
      </c>
    </row>
    <row r="129231" spans="1:8" x14ac:dyDescent="0.3">
      <c r="A129231">
        <v>129230</v>
      </c>
      <c r="B129231" t="s">
        <v>97427</v>
      </c>
      <c r="C129231">
        <v>20200822</v>
      </c>
      <c r="D129231">
        <v>349</v>
      </c>
      <c r="E129231">
        <v>32518</v>
      </c>
      <c r="F129231">
        <v>4</v>
      </c>
      <c r="G129231" t="s">
        <v>97721</v>
      </c>
      <c r="H129231">
        <v>0</v>
      </c>
    </row>
    <row r="129232" spans="1:8" x14ac:dyDescent="0.3">
      <c r="A129232">
        <v>129231</v>
      </c>
      <c r="B129232" t="s">
        <v>97427</v>
      </c>
      <c r="C129232">
        <v>20200822</v>
      </c>
      <c r="D129232">
        <v>349</v>
      </c>
      <c r="E129232">
        <v>32519</v>
      </c>
      <c r="F129232">
        <v>1</v>
      </c>
      <c r="G129232" t="s">
        <v>97722</v>
      </c>
      <c r="H129232">
        <v>1</v>
      </c>
    </row>
    <row r="129233" spans="1:8" x14ac:dyDescent="0.3">
      <c r="A129233">
        <v>129232</v>
      </c>
      <c r="B129233" t="s">
        <v>97427</v>
      </c>
      <c r="C129233">
        <v>20200822</v>
      </c>
      <c r="D129233">
        <v>349</v>
      </c>
      <c r="E129233">
        <v>32519</v>
      </c>
      <c r="F129233">
        <v>2</v>
      </c>
      <c r="G129233" t="s">
        <v>74169</v>
      </c>
      <c r="H129233">
        <v>0</v>
      </c>
    </row>
    <row r="129234" spans="1:8" x14ac:dyDescent="0.3">
      <c r="A129234">
        <v>129233</v>
      </c>
      <c r="B129234" t="s">
        <v>97427</v>
      </c>
      <c r="C129234">
        <v>20200822</v>
      </c>
      <c r="D129234">
        <v>349</v>
      </c>
      <c r="E129234">
        <v>32519</v>
      </c>
      <c r="F129234">
        <v>3</v>
      </c>
      <c r="G129234" t="s">
        <v>445</v>
      </c>
      <c r="H129234">
        <v>0</v>
      </c>
    </row>
    <row r="129235" spans="1:8" x14ac:dyDescent="0.3">
      <c r="A129235">
        <v>129234</v>
      </c>
      <c r="B129235" t="s">
        <v>97427</v>
      </c>
      <c r="C129235">
        <v>20200822</v>
      </c>
      <c r="D129235">
        <v>349</v>
      </c>
      <c r="E129235">
        <v>32519</v>
      </c>
      <c r="F129235">
        <v>4</v>
      </c>
      <c r="G129235" t="s">
        <v>404</v>
      </c>
      <c r="H129235">
        <v>0</v>
      </c>
    </row>
    <row r="129236" spans="1:8" x14ac:dyDescent="0.3">
      <c r="A129236">
        <v>129235</v>
      </c>
      <c r="B129236" t="s">
        <v>97427</v>
      </c>
      <c r="C129236">
        <v>20200822</v>
      </c>
      <c r="D129236">
        <v>349</v>
      </c>
      <c r="E129236">
        <v>32520</v>
      </c>
      <c r="F129236">
        <v>1</v>
      </c>
      <c r="G129236" t="s">
        <v>97723</v>
      </c>
      <c r="H129236">
        <v>0</v>
      </c>
    </row>
    <row r="129237" spans="1:8" x14ac:dyDescent="0.3">
      <c r="A129237">
        <v>129236</v>
      </c>
      <c r="B129237" t="s">
        <v>97427</v>
      </c>
      <c r="C129237">
        <v>20200822</v>
      </c>
      <c r="D129237">
        <v>349</v>
      </c>
      <c r="E129237">
        <v>32520</v>
      </c>
      <c r="F129237">
        <v>2</v>
      </c>
      <c r="G129237" t="s">
        <v>97724</v>
      </c>
      <c r="H129237">
        <v>0</v>
      </c>
    </row>
    <row r="129238" spans="1:8" x14ac:dyDescent="0.3">
      <c r="A129238">
        <v>129237</v>
      </c>
      <c r="B129238" t="s">
        <v>97427</v>
      </c>
      <c r="C129238">
        <v>20200822</v>
      </c>
      <c r="D129238">
        <v>349</v>
      </c>
      <c r="E129238">
        <v>32520</v>
      </c>
      <c r="F129238">
        <v>3</v>
      </c>
      <c r="G129238" t="s">
        <v>97725</v>
      </c>
      <c r="H129238">
        <v>1</v>
      </c>
    </row>
    <row r="129239" spans="1:8" x14ac:dyDescent="0.3">
      <c r="A129239">
        <v>129238</v>
      </c>
      <c r="B129239" t="s">
        <v>97427</v>
      </c>
      <c r="C129239">
        <v>20200822</v>
      </c>
      <c r="D129239">
        <v>349</v>
      </c>
      <c r="E129239">
        <v>32520</v>
      </c>
      <c r="F129239">
        <v>4</v>
      </c>
      <c r="G129239" t="s">
        <v>97726</v>
      </c>
      <c r="H129239">
        <v>0</v>
      </c>
    </row>
    <row r="129240" spans="1:8" x14ac:dyDescent="0.3">
      <c r="A129240">
        <v>129239</v>
      </c>
      <c r="B129240" t="s">
        <v>97427</v>
      </c>
      <c r="C129240">
        <v>20200822</v>
      </c>
      <c r="D129240">
        <v>349</v>
      </c>
      <c r="E129240">
        <v>32521</v>
      </c>
      <c r="F129240">
        <v>1</v>
      </c>
      <c r="G129240" t="s">
        <v>97727</v>
      </c>
      <c r="H129240">
        <v>1</v>
      </c>
    </row>
    <row r="129241" spans="1:8" x14ac:dyDescent="0.3">
      <c r="A129241">
        <v>129240</v>
      </c>
      <c r="B129241" t="s">
        <v>97427</v>
      </c>
      <c r="C129241">
        <v>20200822</v>
      </c>
      <c r="D129241">
        <v>349</v>
      </c>
      <c r="E129241">
        <v>32521</v>
      </c>
      <c r="F129241">
        <v>2</v>
      </c>
      <c r="G129241" t="s">
        <v>97728</v>
      </c>
      <c r="H129241">
        <v>0</v>
      </c>
    </row>
    <row r="129242" spans="1:8" x14ac:dyDescent="0.3">
      <c r="A129242">
        <v>129241</v>
      </c>
      <c r="B129242" t="s">
        <v>97427</v>
      </c>
      <c r="C129242">
        <v>20200822</v>
      </c>
      <c r="D129242">
        <v>349</v>
      </c>
      <c r="E129242">
        <v>32521</v>
      </c>
      <c r="F129242">
        <v>3</v>
      </c>
      <c r="G129242" t="s">
        <v>97729</v>
      </c>
      <c r="H129242">
        <v>0</v>
      </c>
    </row>
    <row r="129243" spans="1:8" x14ac:dyDescent="0.3">
      <c r="A129243">
        <v>129242</v>
      </c>
      <c r="B129243" t="s">
        <v>97427</v>
      </c>
      <c r="C129243">
        <v>20200822</v>
      </c>
      <c r="D129243">
        <v>349</v>
      </c>
      <c r="E129243">
        <v>32521</v>
      </c>
      <c r="F129243">
        <v>4</v>
      </c>
      <c r="G129243" t="s">
        <v>97730</v>
      </c>
      <c r="H129243">
        <v>0</v>
      </c>
    </row>
    <row r="129244" spans="1:8" x14ac:dyDescent="0.3">
      <c r="A129244">
        <v>129243</v>
      </c>
      <c r="B129244" t="s">
        <v>97427</v>
      </c>
      <c r="C129244">
        <v>20200822</v>
      </c>
      <c r="D129244">
        <v>349</v>
      </c>
      <c r="E129244">
        <v>32522</v>
      </c>
      <c r="F129244">
        <v>1</v>
      </c>
      <c r="G129244" t="s">
        <v>1615</v>
      </c>
      <c r="H129244">
        <v>1</v>
      </c>
    </row>
    <row r="129245" spans="1:8" x14ac:dyDescent="0.3">
      <c r="A129245">
        <v>129244</v>
      </c>
      <c r="B129245" t="s">
        <v>97427</v>
      </c>
      <c r="C129245">
        <v>20200822</v>
      </c>
      <c r="D129245">
        <v>349</v>
      </c>
      <c r="E129245">
        <v>32522</v>
      </c>
      <c r="F129245">
        <v>2</v>
      </c>
      <c r="G129245" t="s">
        <v>1242</v>
      </c>
      <c r="H129245">
        <v>0</v>
      </c>
    </row>
    <row r="129246" spans="1:8" x14ac:dyDescent="0.3">
      <c r="A129246">
        <v>129245</v>
      </c>
      <c r="B129246" t="s">
        <v>97427</v>
      </c>
      <c r="C129246">
        <v>20200822</v>
      </c>
      <c r="D129246">
        <v>349</v>
      </c>
      <c r="E129246">
        <v>32522</v>
      </c>
      <c r="F129246">
        <v>3</v>
      </c>
      <c r="G129246" t="s">
        <v>123</v>
      </c>
      <c r="H129246">
        <v>0</v>
      </c>
    </row>
    <row r="129247" spans="1:8" x14ac:dyDescent="0.3">
      <c r="A129247">
        <v>129246</v>
      </c>
      <c r="B129247" t="s">
        <v>97427</v>
      </c>
      <c r="C129247">
        <v>20200822</v>
      </c>
      <c r="D129247">
        <v>349</v>
      </c>
      <c r="E129247">
        <v>32522</v>
      </c>
      <c r="F129247">
        <v>4</v>
      </c>
      <c r="G129247" t="s">
        <v>18385</v>
      </c>
      <c r="H129247">
        <v>0</v>
      </c>
    </row>
    <row r="129248" spans="1:8" x14ac:dyDescent="0.3">
      <c r="A129248">
        <v>129247</v>
      </c>
      <c r="B129248" t="s">
        <v>97427</v>
      </c>
      <c r="C129248">
        <v>20200822</v>
      </c>
      <c r="D129248">
        <v>349</v>
      </c>
      <c r="E129248">
        <v>32523</v>
      </c>
      <c r="F129248">
        <v>1</v>
      </c>
      <c r="G129248" t="s">
        <v>97731</v>
      </c>
      <c r="H129248">
        <v>0</v>
      </c>
    </row>
    <row r="129249" spans="1:8" x14ac:dyDescent="0.3">
      <c r="A129249">
        <v>129248</v>
      </c>
      <c r="B129249" t="s">
        <v>97427</v>
      </c>
      <c r="C129249">
        <v>20200822</v>
      </c>
      <c r="D129249">
        <v>349</v>
      </c>
      <c r="E129249">
        <v>32523</v>
      </c>
      <c r="F129249">
        <v>2</v>
      </c>
      <c r="G129249" t="s">
        <v>1938</v>
      </c>
      <c r="H129249">
        <v>0</v>
      </c>
    </row>
    <row r="129250" spans="1:8" x14ac:dyDescent="0.3">
      <c r="A129250">
        <v>129249</v>
      </c>
      <c r="B129250" t="s">
        <v>97427</v>
      </c>
      <c r="C129250">
        <v>20200822</v>
      </c>
      <c r="D129250">
        <v>349</v>
      </c>
      <c r="E129250">
        <v>32523</v>
      </c>
      <c r="F129250">
        <v>3</v>
      </c>
      <c r="G129250" t="s">
        <v>97732</v>
      </c>
      <c r="H129250">
        <v>0</v>
      </c>
    </row>
    <row r="129251" spans="1:8" x14ac:dyDescent="0.3">
      <c r="A129251">
        <v>129250</v>
      </c>
      <c r="B129251" t="s">
        <v>97427</v>
      </c>
      <c r="C129251">
        <v>20200822</v>
      </c>
      <c r="D129251">
        <v>349</v>
      </c>
      <c r="E129251">
        <v>32523</v>
      </c>
      <c r="F129251">
        <v>4</v>
      </c>
      <c r="G129251" t="s">
        <v>97733</v>
      </c>
      <c r="H129251">
        <v>1</v>
      </c>
    </row>
    <row r="129252" spans="1:8" x14ac:dyDescent="0.3">
      <c r="A129252">
        <v>129251</v>
      </c>
      <c r="B129252" t="s">
        <v>97427</v>
      </c>
      <c r="C129252">
        <v>20200822</v>
      </c>
      <c r="D129252">
        <v>349</v>
      </c>
      <c r="E129252">
        <v>32524</v>
      </c>
      <c r="F129252">
        <v>1</v>
      </c>
      <c r="G129252" t="s">
        <v>97734</v>
      </c>
      <c r="H129252">
        <v>0</v>
      </c>
    </row>
    <row r="129253" spans="1:8" x14ac:dyDescent="0.3">
      <c r="A129253">
        <v>129252</v>
      </c>
      <c r="B129253" t="s">
        <v>97427</v>
      </c>
      <c r="C129253">
        <v>20200822</v>
      </c>
      <c r="D129253">
        <v>349</v>
      </c>
      <c r="E129253">
        <v>32524</v>
      </c>
      <c r="F129253">
        <v>2</v>
      </c>
      <c r="G129253" t="s">
        <v>97735</v>
      </c>
      <c r="H129253">
        <v>1</v>
      </c>
    </row>
    <row r="129254" spans="1:8" x14ac:dyDescent="0.3">
      <c r="A129254">
        <v>129253</v>
      </c>
      <c r="B129254" t="s">
        <v>97427</v>
      </c>
      <c r="C129254">
        <v>20200822</v>
      </c>
      <c r="D129254">
        <v>349</v>
      </c>
      <c r="E129254">
        <v>32524</v>
      </c>
      <c r="F129254">
        <v>3</v>
      </c>
      <c r="G129254" t="s">
        <v>97736</v>
      </c>
      <c r="H129254">
        <v>0</v>
      </c>
    </row>
    <row r="129255" spans="1:8" x14ac:dyDescent="0.3">
      <c r="A129255">
        <v>129254</v>
      </c>
      <c r="B129255" t="s">
        <v>97427</v>
      </c>
      <c r="C129255">
        <v>20200822</v>
      </c>
      <c r="D129255">
        <v>349</v>
      </c>
      <c r="E129255">
        <v>32524</v>
      </c>
      <c r="F129255">
        <v>4</v>
      </c>
      <c r="G129255" t="s">
        <v>97737</v>
      </c>
      <c r="H129255">
        <v>0</v>
      </c>
    </row>
    <row r="129256" spans="1:8" x14ac:dyDescent="0.3">
      <c r="A129256">
        <v>129255</v>
      </c>
      <c r="B129256" t="s">
        <v>97427</v>
      </c>
      <c r="C129256">
        <v>20200822</v>
      </c>
      <c r="D129256">
        <v>349</v>
      </c>
      <c r="E129256">
        <v>32525</v>
      </c>
      <c r="F129256">
        <v>1</v>
      </c>
      <c r="G129256" t="s">
        <v>97738</v>
      </c>
      <c r="H129256">
        <v>1</v>
      </c>
    </row>
    <row r="129257" spans="1:8" x14ac:dyDescent="0.3">
      <c r="A129257">
        <v>129256</v>
      </c>
      <c r="B129257" t="s">
        <v>97427</v>
      </c>
      <c r="C129257">
        <v>20200822</v>
      </c>
      <c r="D129257">
        <v>349</v>
      </c>
      <c r="E129257">
        <v>32525</v>
      </c>
      <c r="F129257">
        <v>2</v>
      </c>
      <c r="G129257" t="s">
        <v>97739</v>
      </c>
      <c r="H129257">
        <v>0</v>
      </c>
    </row>
    <row r="129258" spans="1:8" x14ac:dyDescent="0.3">
      <c r="A129258">
        <v>129257</v>
      </c>
      <c r="B129258" t="s">
        <v>97427</v>
      </c>
      <c r="C129258">
        <v>20200822</v>
      </c>
      <c r="D129258">
        <v>349</v>
      </c>
      <c r="E129258">
        <v>32525</v>
      </c>
      <c r="F129258">
        <v>3</v>
      </c>
      <c r="G129258" t="s">
        <v>97740</v>
      </c>
      <c r="H129258">
        <v>0</v>
      </c>
    </row>
    <row r="129259" spans="1:8" x14ac:dyDescent="0.3">
      <c r="A129259">
        <v>129258</v>
      </c>
      <c r="B129259" t="s">
        <v>97427</v>
      </c>
      <c r="C129259">
        <v>20200822</v>
      </c>
      <c r="D129259">
        <v>349</v>
      </c>
      <c r="E129259">
        <v>32525</v>
      </c>
      <c r="F129259">
        <v>4</v>
      </c>
      <c r="G129259" t="s">
        <v>97741</v>
      </c>
      <c r="H129259">
        <v>0</v>
      </c>
    </row>
    <row r="129260" spans="1:8" x14ac:dyDescent="0.3">
      <c r="A129260">
        <v>129259</v>
      </c>
      <c r="B129260" t="s">
        <v>97427</v>
      </c>
      <c r="C129260">
        <v>20200822</v>
      </c>
      <c r="D129260">
        <v>349</v>
      </c>
      <c r="E129260">
        <v>32526</v>
      </c>
      <c r="F129260">
        <v>1</v>
      </c>
      <c r="G129260" t="s">
        <v>97742</v>
      </c>
      <c r="H129260">
        <v>0</v>
      </c>
    </row>
    <row r="129261" spans="1:8" x14ac:dyDescent="0.3">
      <c r="A129261">
        <v>129260</v>
      </c>
      <c r="B129261" t="s">
        <v>97427</v>
      </c>
      <c r="C129261">
        <v>20200822</v>
      </c>
      <c r="D129261">
        <v>349</v>
      </c>
      <c r="E129261">
        <v>32526</v>
      </c>
      <c r="F129261">
        <v>2</v>
      </c>
      <c r="G129261" t="s">
        <v>97743</v>
      </c>
      <c r="H129261">
        <v>1</v>
      </c>
    </row>
    <row r="129262" spans="1:8" x14ac:dyDescent="0.3">
      <c r="A129262">
        <v>129261</v>
      </c>
      <c r="B129262" t="s">
        <v>97427</v>
      </c>
      <c r="C129262">
        <v>20200822</v>
      </c>
      <c r="D129262">
        <v>349</v>
      </c>
      <c r="E129262">
        <v>32526</v>
      </c>
      <c r="F129262">
        <v>3</v>
      </c>
      <c r="G129262" t="s">
        <v>97744</v>
      </c>
      <c r="H129262">
        <v>0</v>
      </c>
    </row>
    <row r="129263" spans="1:8" x14ac:dyDescent="0.3">
      <c r="A129263">
        <v>129262</v>
      </c>
      <c r="B129263" t="s">
        <v>97427</v>
      </c>
      <c r="C129263">
        <v>20200822</v>
      </c>
      <c r="D129263">
        <v>349</v>
      </c>
      <c r="E129263">
        <v>32526</v>
      </c>
      <c r="F129263">
        <v>4</v>
      </c>
      <c r="G129263" t="s">
        <v>97745</v>
      </c>
      <c r="H129263">
        <v>0</v>
      </c>
    </row>
    <row r="129264" spans="1:8" x14ac:dyDescent="0.3">
      <c r="A129264">
        <v>129263</v>
      </c>
      <c r="B129264" t="s">
        <v>97427</v>
      </c>
      <c r="C129264">
        <v>20200822</v>
      </c>
      <c r="D129264">
        <v>349</v>
      </c>
      <c r="E129264">
        <v>32527</v>
      </c>
      <c r="F129264">
        <v>1</v>
      </c>
      <c r="G129264" t="s">
        <v>3375</v>
      </c>
      <c r="H129264">
        <v>0</v>
      </c>
    </row>
    <row r="129265" spans="1:8" x14ac:dyDescent="0.3">
      <c r="A129265">
        <v>129264</v>
      </c>
      <c r="B129265" t="s">
        <v>97427</v>
      </c>
      <c r="C129265">
        <v>20200822</v>
      </c>
      <c r="D129265">
        <v>349</v>
      </c>
      <c r="E129265">
        <v>32527</v>
      </c>
      <c r="F129265">
        <v>2</v>
      </c>
      <c r="G129265" t="s">
        <v>2685</v>
      </c>
      <c r="H129265">
        <v>1</v>
      </c>
    </row>
    <row r="129266" spans="1:8" x14ac:dyDescent="0.3">
      <c r="A129266">
        <v>129265</v>
      </c>
      <c r="B129266" t="s">
        <v>97427</v>
      </c>
      <c r="C129266">
        <v>20200822</v>
      </c>
      <c r="D129266">
        <v>349</v>
      </c>
      <c r="E129266">
        <v>32527</v>
      </c>
      <c r="F129266">
        <v>3</v>
      </c>
      <c r="G129266" t="s">
        <v>3376</v>
      </c>
      <c r="H129266">
        <v>0</v>
      </c>
    </row>
    <row r="129267" spans="1:8" x14ac:dyDescent="0.3">
      <c r="A129267">
        <v>129266</v>
      </c>
      <c r="B129267" t="s">
        <v>97427</v>
      </c>
      <c r="C129267">
        <v>20200822</v>
      </c>
      <c r="D129267">
        <v>349</v>
      </c>
      <c r="E129267">
        <v>32527</v>
      </c>
      <c r="F129267">
        <v>4</v>
      </c>
      <c r="G129267" t="s">
        <v>3666</v>
      </c>
      <c r="H129267">
        <v>0</v>
      </c>
    </row>
    <row r="129268" spans="1:8" x14ac:dyDescent="0.3">
      <c r="A129268">
        <v>129267</v>
      </c>
      <c r="B129268" t="s">
        <v>97427</v>
      </c>
      <c r="C129268">
        <v>20200822</v>
      </c>
      <c r="D129268">
        <v>349</v>
      </c>
      <c r="E129268">
        <v>32528</v>
      </c>
      <c r="F129268">
        <v>1</v>
      </c>
      <c r="G129268" t="s">
        <v>97746</v>
      </c>
      <c r="H129268">
        <v>1</v>
      </c>
    </row>
    <row r="129269" spans="1:8" x14ac:dyDescent="0.3">
      <c r="A129269">
        <v>129268</v>
      </c>
      <c r="B129269" t="s">
        <v>97427</v>
      </c>
      <c r="C129269">
        <v>20200822</v>
      </c>
      <c r="D129269">
        <v>349</v>
      </c>
      <c r="E129269">
        <v>32528</v>
      </c>
      <c r="F129269">
        <v>2</v>
      </c>
      <c r="G129269" t="s">
        <v>97747</v>
      </c>
      <c r="H129269">
        <v>0</v>
      </c>
    </row>
    <row r="129270" spans="1:8" x14ac:dyDescent="0.3">
      <c r="A129270">
        <v>129269</v>
      </c>
      <c r="B129270" t="s">
        <v>97427</v>
      </c>
      <c r="C129270">
        <v>20200822</v>
      </c>
      <c r="D129270">
        <v>349</v>
      </c>
      <c r="E129270">
        <v>32528</v>
      </c>
      <c r="F129270">
        <v>3</v>
      </c>
      <c r="G129270" t="s">
        <v>97748</v>
      </c>
      <c r="H129270">
        <v>0</v>
      </c>
    </row>
    <row r="129271" spans="1:8" x14ac:dyDescent="0.3">
      <c r="A129271">
        <v>129270</v>
      </c>
      <c r="B129271" t="s">
        <v>97427</v>
      </c>
      <c r="C129271">
        <v>20200822</v>
      </c>
      <c r="D129271">
        <v>349</v>
      </c>
      <c r="E129271">
        <v>32528</v>
      </c>
      <c r="F129271">
        <v>4</v>
      </c>
      <c r="G129271" t="s">
        <v>97749</v>
      </c>
      <c r="H129271">
        <v>0</v>
      </c>
    </row>
    <row r="129272" spans="1:8" x14ac:dyDescent="0.3">
      <c r="A129272">
        <v>129271</v>
      </c>
      <c r="B129272" t="s">
        <v>97427</v>
      </c>
      <c r="C129272">
        <v>20200822</v>
      </c>
      <c r="D129272">
        <v>349</v>
      </c>
      <c r="E129272">
        <v>32529</v>
      </c>
      <c r="F129272">
        <v>1</v>
      </c>
      <c r="G129272" t="s">
        <v>97750</v>
      </c>
      <c r="H129272">
        <v>0</v>
      </c>
    </row>
    <row r="129273" spans="1:8" x14ac:dyDescent="0.3">
      <c r="A129273">
        <v>129272</v>
      </c>
      <c r="B129273" t="s">
        <v>97427</v>
      </c>
      <c r="C129273">
        <v>20200822</v>
      </c>
      <c r="D129273">
        <v>349</v>
      </c>
      <c r="E129273">
        <v>32529</v>
      </c>
      <c r="F129273">
        <v>2</v>
      </c>
      <c r="G129273" t="s">
        <v>97751</v>
      </c>
      <c r="H129273">
        <v>0</v>
      </c>
    </row>
    <row r="129274" spans="1:8" x14ac:dyDescent="0.3">
      <c r="A129274">
        <v>129273</v>
      </c>
      <c r="B129274" t="s">
        <v>97427</v>
      </c>
      <c r="C129274">
        <v>20200822</v>
      </c>
      <c r="D129274">
        <v>349</v>
      </c>
      <c r="E129274">
        <v>32529</v>
      </c>
      <c r="F129274">
        <v>3</v>
      </c>
      <c r="G129274" t="s">
        <v>2292</v>
      </c>
      <c r="H129274">
        <v>1</v>
      </c>
    </row>
    <row r="129275" spans="1:8" x14ac:dyDescent="0.3">
      <c r="A129275">
        <v>129274</v>
      </c>
      <c r="B129275" t="s">
        <v>97427</v>
      </c>
      <c r="C129275">
        <v>20200822</v>
      </c>
      <c r="D129275">
        <v>349</v>
      </c>
      <c r="E129275">
        <v>32529</v>
      </c>
      <c r="F129275">
        <v>4</v>
      </c>
      <c r="G129275" t="s">
        <v>97752</v>
      </c>
      <c r="H129275">
        <v>0</v>
      </c>
    </row>
    <row r="129276" spans="1:8" x14ac:dyDescent="0.3">
      <c r="A129276">
        <v>129275</v>
      </c>
      <c r="B129276" t="s">
        <v>97427</v>
      </c>
      <c r="C129276">
        <v>20200822</v>
      </c>
      <c r="D129276">
        <v>349</v>
      </c>
      <c r="E129276">
        <v>32530</v>
      </c>
      <c r="F129276">
        <v>1</v>
      </c>
      <c r="G129276" t="s">
        <v>1614</v>
      </c>
      <c r="H129276">
        <v>0</v>
      </c>
    </row>
    <row r="129277" spans="1:8" x14ac:dyDescent="0.3">
      <c r="A129277">
        <v>129276</v>
      </c>
      <c r="B129277" t="s">
        <v>97427</v>
      </c>
      <c r="C129277">
        <v>20200822</v>
      </c>
      <c r="D129277">
        <v>349</v>
      </c>
      <c r="E129277">
        <v>32530</v>
      </c>
      <c r="F129277">
        <v>2</v>
      </c>
      <c r="G129277" t="s">
        <v>1496</v>
      </c>
      <c r="H129277">
        <v>0</v>
      </c>
    </row>
    <row r="129278" spans="1:8" x14ac:dyDescent="0.3">
      <c r="A129278">
        <v>129277</v>
      </c>
      <c r="B129278" t="s">
        <v>97427</v>
      </c>
      <c r="C129278">
        <v>20200822</v>
      </c>
      <c r="D129278">
        <v>349</v>
      </c>
      <c r="E129278">
        <v>32530</v>
      </c>
      <c r="F129278">
        <v>3</v>
      </c>
      <c r="G129278" t="s">
        <v>1242</v>
      </c>
      <c r="H129278">
        <v>1</v>
      </c>
    </row>
    <row r="129279" spans="1:8" x14ac:dyDescent="0.3">
      <c r="A129279">
        <v>129278</v>
      </c>
      <c r="B129279" t="s">
        <v>97427</v>
      </c>
      <c r="C129279">
        <v>20200822</v>
      </c>
      <c r="D129279">
        <v>349</v>
      </c>
      <c r="E129279">
        <v>32530</v>
      </c>
      <c r="F129279">
        <v>4</v>
      </c>
      <c r="G129279" t="s">
        <v>1899</v>
      </c>
      <c r="H129279">
        <v>0</v>
      </c>
    </row>
    <row r="129280" spans="1:8" x14ac:dyDescent="0.3">
      <c r="A129280">
        <v>129279</v>
      </c>
      <c r="B129280" t="s">
        <v>97427</v>
      </c>
      <c r="C129280">
        <v>20200822</v>
      </c>
      <c r="D129280">
        <v>349</v>
      </c>
      <c r="E129280">
        <v>32531</v>
      </c>
      <c r="F129280">
        <v>1</v>
      </c>
      <c r="G129280" t="s">
        <v>97753</v>
      </c>
      <c r="H129280">
        <v>1</v>
      </c>
    </row>
    <row r="129281" spans="1:8" x14ac:dyDescent="0.3">
      <c r="A129281">
        <v>129280</v>
      </c>
      <c r="B129281" t="s">
        <v>97427</v>
      </c>
      <c r="C129281">
        <v>20200822</v>
      </c>
      <c r="D129281">
        <v>349</v>
      </c>
      <c r="E129281">
        <v>32531</v>
      </c>
      <c r="F129281">
        <v>2</v>
      </c>
      <c r="G129281" t="s">
        <v>97754</v>
      </c>
      <c r="H129281">
        <v>0</v>
      </c>
    </row>
    <row r="129282" spans="1:8" x14ac:dyDescent="0.3">
      <c r="A129282">
        <v>129281</v>
      </c>
      <c r="B129282" t="s">
        <v>97427</v>
      </c>
      <c r="C129282">
        <v>20200822</v>
      </c>
      <c r="D129282">
        <v>349</v>
      </c>
      <c r="E129282">
        <v>32531</v>
      </c>
      <c r="F129282">
        <v>3</v>
      </c>
      <c r="G129282" t="s">
        <v>97755</v>
      </c>
      <c r="H129282">
        <v>0</v>
      </c>
    </row>
    <row r="129283" spans="1:8" x14ac:dyDescent="0.3">
      <c r="A129283">
        <v>129282</v>
      </c>
      <c r="B129283" t="s">
        <v>97427</v>
      </c>
      <c r="C129283">
        <v>20200822</v>
      </c>
      <c r="D129283">
        <v>349</v>
      </c>
      <c r="E129283">
        <v>32531</v>
      </c>
      <c r="F129283">
        <v>4</v>
      </c>
      <c r="G129283" t="s">
        <v>97756</v>
      </c>
      <c r="H129283">
        <v>0</v>
      </c>
    </row>
    <row r="129284" spans="1:8" x14ac:dyDescent="0.3">
      <c r="A129284">
        <v>129283</v>
      </c>
      <c r="B129284" t="s">
        <v>97427</v>
      </c>
      <c r="C129284">
        <v>20200822</v>
      </c>
      <c r="D129284">
        <v>349</v>
      </c>
      <c r="E129284">
        <v>32532</v>
      </c>
      <c r="F129284">
        <v>1</v>
      </c>
      <c r="G129284" t="s">
        <v>97757</v>
      </c>
      <c r="H129284">
        <v>0</v>
      </c>
    </row>
    <row r="129285" spans="1:8" x14ac:dyDescent="0.3">
      <c r="A129285">
        <v>129284</v>
      </c>
      <c r="B129285" t="s">
        <v>97427</v>
      </c>
      <c r="C129285">
        <v>20200822</v>
      </c>
      <c r="D129285">
        <v>349</v>
      </c>
      <c r="E129285">
        <v>32532</v>
      </c>
      <c r="F129285">
        <v>2</v>
      </c>
      <c r="G129285" t="s">
        <v>97758</v>
      </c>
      <c r="H129285">
        <v>0</v>
      </c>
    </row>
    <row r="129286" spans="1:8" x14ac:dyDescent="0.3">
      <c r="A129286">
        <v>129285</v>
      </c>
      <c r="B129286" t="s">
        <v>97427</v>
      </c>
      <c r="C129286">
        <v>20200822</v>
      </c>
      <c r="D129286">
        <v>349</v>
      </c>
      <c r="E129286">
        <v>32532</v>
      </c>
      <c r="F129286">
        <v>3</v>
      </c>
      <c r="G129286" t="s">
        <v>97759</v>
      </c>
      <c r="H129286">
        <v>1</v>
      </c>
    </row>
    <row r="129287" spans="1:8" x14ac:dyDescent="0.3">
      <c r="A129287">
        <v>129286</v>
      </c>
      <c r="B129287" t="s">
        <v>97427</v>
      </c>
      <c r="C129287">
        <v>20200822</v>
      </c>
      <c r="D129287">
        <v>349</v>
      </c>
      <c r="E129287">
        <v>32532</v>
      </c>
      <c r="F129287">
        <v>4</v>
      </c>
      <c r="G129287" t="s">
        <v>97760</v>
      </c>
      <c r="H129287">
        <v>0</v>
      </c>
    </row>
    <row r="129288" spans="1:8" x14ac:dyDescent="0.3">
      <c r="A129288">
        <v>129287</v>
      </c>
      <c r="B129288" t="s">
        <v>97427</v>
      </c>
      <c r="C129288">
        <v>20200822</v>
      </c>
      <c r="D129288">
        <v>349</v>
      </c>
      <c r="E129288">
        <v>32533</v>
      </c>
      <c r="F129288">
        <v>1</v>
      </c>
      <c r="G129288" t="s">
        <v>403</v>
      </c>
      <c r="H129288">
        <v>0</v>
      </c>
    </row>
    <row r="129289" spans="1:8" x14ac:dyDescent="0.3">
      <c r="A129289">
        <v>129288</v>
      </c>
      <c r="B129289" t="s">
        <v>97427</v>
      </c>
      <c r="C129289">
        <v>20200822</v>
      </c>
      <c r="D129289">
        <v>349</v>
      </c>
      <c r="E129289">
        <v>32533</v>
      </c>
      <c r="F129289">
        <v>2</v>
      </c>
      <c r="G129289" t="s">
        <v>445</v>
      </c>
      <c r="H129289">
        <v>0</v>
      </c>
    </row>
    <row r="129290" spans="1:8" x14ac:dyDescent="0.3">
      <c r="A129290">
        <v>129289</v>
      </c>
      <c r="B129290" t="s">
        <v>97427</v>
      </c>
      <c r="C129290">
        <v>20200822</v>
      </c>
      <c r="D129290">
        <v>349</v>
      </c>
      <c r="E129290">
        <v>32533</v>
      </c>
      <c r="F129290">
        <v>3</v>
      </c>
      <c r="G129290" t="s">
        <v>324</v>
      </c>
      <c r="H129290">
        <v>1</v>
      </c>
    </row>
    <row r="129291" spans="1:8" x14ac:dyDescent="0.3">
      <c r="A129291">
        <v>129290</v>
      </c>
      <c r="B129291" t="s">
        <v>97427</v>
      </c>
      <c r="C129291">
        <v>20200822</v>
      </c>
      <c r="D129291">
        <v>349</v>
      </c>
      <c r="E129291">
        <v>32533</v>
      </c>
      <c r="F129291">
        <v>4</v>
      </c>
      <c r="G129291" t="s">
        <v>3732</v>
      </c>
      <c r="H129291">
        <v>0</v>
      </c>
    </row>
    <row r="129292" spans="1:8" x14ac:dyDescent="0.3">
      <c r="A129292">
        <v>129291</v>
      </c>
      <c r="B129292" t="s">
        <v>97427</v>
      </c>
      <c r="C129292">
        <v>20200822</v>
      </c>
      <c r="D129292">
        <v>349</v>
      </c>
      <c r="E129292">
        <v>32534</v>
      </c>
      <c r="F129292">
        <v>1</v>
      </c>
      <c r="G129292" t="s">
        <v>97761</v>
      </c>
      <c r="H129292">
        <v>0</v>
      </c>
    </row>
    <row r="129293" spans="1:8" x14ac:dyDescent="0.3">
      <c r="A129293">
        <v>129292</v>
      </c>
      <c r="B129293" t="s">
        <v>97427</v>
      </c>
      <c r="C129293">
        <v>20200822</v>
      </c>
      <c r="D129293">
        <v>349</v>
      </c>
      <c r="E129293">
        <v>32534</v>
      </c>
      <c r="F129293">
        <v>2</v>
      </c>
      <c r="G129293" t="s">
        <v>97762</v>
      </c>
      <c r="H129293">
        <v>0</v>
      </c>
    </row>
    <row r="129294" spans="1:8" x14ac:dyDescent="0.3">
      <c r="A129294">
        <v>129293</v>
      </c>
      <c r="B129294" t="s">
        <v>97427</v>
      </c>
      <c r="C129294">
        <v>20200822</v>
      </c>
      <c r="D129294">
        <v>349</v>
      </c>
      <c r="E129294">
        <v>32534</v>
      </c>
      <c r="F129294">
        <v>3</v>
      </c>
      <c r="G129294" t="s">
        <v>97763</v>
      </c>
      <c r="H129294">
        <v>0</v>
      </c>
    </row>
    <row r="129295" spans="1:8" x14ac:dyDescent="0.3">
      <c r="A129295">
        <v>129294</v>
      </c>
      <c r="B129295" t="s">
        <v>97427</v>
      </c>
      <c r="C129295">
        <v>20200822</v>
      </c>
      <c r="D129295">
        <v>349</v>
      </c>
      <c r="E129295">
        <v>32534</v>
      </c>
      <c r="F129295">
        <v>4</v>
      </c>
      <c r="G129295" t="s">
        <v>97764</v>
      </c>
      <c r="H129295">
        <v>1</v>
      </c>
    </row>
    <row r="129296" spans="1:8" x14ac:dyDescent="0.3">
      <c r="A129296">
        <v>129295</v>
      </c>
      <c r="B129296" t="s">
        <v>97427</v>
      </c>
      <c r="C129296">
        <v>20200822</v>
      </c>
      <c r="D129296">
        <v>349</v>
      </c>
      <c r="E129296">
        <v>32535</v>
      </c>
      <c r="F129296">
        <v>1</v>
      </c>
      <c r="G129296" t="s">
        <v>97765</v>
      </c>
      <c r="H129296">
        <v>0</v>
      </c>
    </row>
    <row r="129297" spans="1:8" x14ac:dyDescent="0.3">
      <c r="A129297">
        <v>129296</v>
      </c>
      <c r="B129297" t="s">
        <v>97427</v>
      </c>
      <c r="C129297">
        <v>20200822</v>
      </c>
      <c r="D129297">
        <v>349</v>
      </c>
      <c r="E129297">
        <v>32535</v>
      </c>
      <c r="F129297">
        <v>2</v>
      </c>
      <c r="G129297" t="s">
        <v>97766</v>
      </c>
      <c r="H129297">
        <v>1</v>
      </c>
    </row>
    <row r="129298" spans="1:8" x14ac:dyDescent="0.3">
      <c r="A129298">
        <v>129297</v>
      </c>
      <c r="B129298" t="s">
        <v>97427</v>
      </c>
      <c r="C129298">
        <v>20200822</v>
      </c>
      <c r="D129298">
        <v>349</v>
      </c>
      <c r="E129298">
        <v>32535</v>
      </c>
      <c r="F129298">
        <v>3</v>
      </c>
      <c r="G129298" t="s">
        <v>97767</v>
      </c>
      <c r="H129298">
        <v>0</v>
      </c>
    </row>
    <row r="129299" spans="1:8" x14ac:dyDescent="0.3">
      <c r="A129299">
        <v>129298</v>
      </c>
      <c r="B129299" t="s">
        <v>97427</v>
      </c>
      <c r="C129299">
        <v>20200822</v>
      </c>
      <c r="D129299">
        <v>349</v>
      </c>
      <c r="E129299">
        <v>32535</v>
      </c>
      <c r="F129299">
        <v>4</v>
      </c>
      <c r="G129299" t="s">
        <v>97768</v>
      </c>
      <c r="H129299">
        <v>0</v>
      </c>
    </row>
    <row r="129300" spans="1:8" x14ac:dyDescent="0.3">
      <c r="A129300">
        <v>129299</v>
      </c>
      <c r="B129300" t="s">
        <v>97427</v>
      </c>
      <c r="C129300">
        <v>20200822</v>
      </c>
      <c r="D129300">
        <v>349</v>
      </c>
      <c r="E129300">
        <v>32536</v>
      </c>
      <c r="F129300">
        <v>1</v>
      </c>
      <c r="G129300" t="s">
        <v>97769</v>
      </c>
      <c r="H129300">
        <v>0</v>
      </c>
    </row>
    <row r="129301" spans="1:8" x14ac:dyDescent="0.3">
      <c r="A129301">
        <v>129300</v>
      </c>
      <c r="B129301" t="s">
        <v>97427</v>
      </c>
      <c r="C129301">
        <v>20200822</v>
      </c>
      <c r="D129301">
        <v>349</v>
      </c>
      <c r="E129301">
        <v>32536</v>
      </c>
      <c r="F129301">
        <v>2</v>
      </c>
      <c r="G129301" t="s">
        <v>97770</v>
      </c>
      <c r="H129301">
        <v>1</v>
      </c>
    </row>
    <row r="129302" spans="1:8" x14ac:dyDescent="0.3">
      <c r="A129302">
        <v>129301</v>
      </c>
      <c r="B129302" t="s">
        <v>97427</v>
      </c>
      <c r="C129302">
        <v>20200822</v>
      </c>
      <c r="D129302">
        <v>349</v>
      </c>
      <c r="E129302">
        <v>32536</v>
      </c>
      <c r="F129302">
        <v>3</v>
      </c>
      <c r="G129302" t="s">
        <v>97644</v>
      </c>
      <c r="H129302">
        <v>0</v>
      </c>
    </row>
    <row r="129303" spans="1:8" x14ac:dyDescent="0.3">
      <c r="A129303">
        <v>129302</v>
      </c>
      <c r="B129303" t="s">
        <v>97427</v>
      </c>
      <c r="C129303">
        <v>20200822</v>
      </c>
      <c r="D129303">
        <v>349</v>
      </c>
      <c r="E129303">
        <v>32536</v>
      </c>
      <c r="F129303">
        <v>4</v>
      </c>
      <c r="G129303" t="s">
        <v>97771</v>
      </c>
      <c r="H129303">
        <v>0</v>
      </c>
    </row>
    <row r="129304" spans="1:8" x14ac:dyDescent="0.3">
      <c r="A129304">
        <v>129303</v>
      </c>
      <c r="B129304" t="s">
        <v>97427</v>
      </c>
      <c r="C129304">
        <v>20200822</v>
      </c>
      <c r="D129304">
        <v>349</v>
      </c>
      <c r="E129304">
        <v>32537</v>
      </c>
      <c r="F129304">
        <v>1</v>
      </c>
      <c r="G129304" t="s">
        <v>97772</v>
      </c>
      <c r="H129304">
        <v>0</v>
      </c>
    </row>
    <row r="129305" spans="1:8" x14ac:dyDescent="0.3">
      <c r="A129305">
        <v>129304</v>
      </c>
      <c r="B129305" t="s">
        <v>97427</v>
      </c>
      <c r="C129305">
        <v>20200822</v>
      </c>
      <c r="D129305">
        <v>349</v>
      </c>
      <c r="E129305">
        <v>32537</v>
      </c>
      <c r="F129305">
        <v>2</v>
      </c>
      <c r="G129305" t="s">
        <v>97773</v>
      </c>
      <c r="H129305">
        <v>1</v>
      </c>
    </row>
    <row r="129306" spans="1:8" x14ac:dyDescent="0.3">
      <c r="A129306">
        <v>129305</v>
      </c>
      <c r="B129306" t="s">
        <v>97427</v>
      </c>
      <c r="C129306">
        <v>20200822</v>
      </c>
      <c r="D129306">
        <v>349</v>
      </c>
      <c r="E129306">
        <v>32537</v>
      </c>
      <c r="F129306">
        <v>3</v>
      </c>
      <c r="G129306" t="s">
        <v>97774</v>
      </c>
      <c r="H129306">
        <v>0</v>
      </c>
    </row>
    <row r="129307" spans="1:8" x14ac:dyDescent="0.3">
      <c r="A129307">
        <v>129306</v>
      </c>
      <c r="B129307" t="s">
        <v>97427</v>
      </c>
      <c r="C129307">
        <v>20200822</v>
      </c>
      <c r="D129307">
        <v>349</v>
      </c>
      <c r="E129307">
        <v>32537</v>
      </c>
      <c r="F129307">
        <v>4</v>
      </c>
      <c r="G129307" t="s">
        <v>97775</v>
      </c>
      <c r="H129307">
        <v>0</v>
      </c>
    </row>
    <row r="129308" spans="1:8" x14ac:dyDescent="0.3">
      <c r="A129308">
        <v>129307</v>
      </c>
      <c r="B129308" t="s">
        <v>97427</v>
      </c>
      <c r="C129308">
        <v>20200822</v>
      </c>
      <c r="D129308">
        <v>349</v>
      </c>
      <c r="E129308">
        <v>32538</v>
      </c>
      <c r="F129308">
        <v>1</v>
      </c>
      <c r="G129308" t="s">
        <v>97776</v>
      </c>
      <c r="H129308">
        <v>1</v>
      </c>
    </row>
    <row r="129309" spans="1:8" x14ac:dyDescent="0.3">
      <c r="A129309">
        <v>129308</v>
      </c>
      <c r="B129309" t="s">
        <v>97427</v>
      </c>
      <c r="C129309">
        <v>20200822</v>
      </c>
      <c r="D129309">
        <v>349</v>
      </c>
      <c r="E129309">
        <v>32538</v>
      </c>
      <c r="F129309">
        <v>2</v>
      </c>
      <c r="G129309" t="s">
        <v>97777</v>
      </c>
      <c r="H129309">
        <v>0</v>
      </c>
    </row>
    <row r="129310" spans="1:8" x14ac:dyDescent="0.3">
      <c r="A129310">
        <v>129309</v>
      </c>
      <c r="B129310" t="s">
        <v>97427</v>
      </c>
      <c r="C129310">
        <v>20200822</v>
      </c>
      <c r="D129310">
        <v>349</v>
      </c>
      <c r="E129310">
        <v>32538</v>
      </c>
      <c r="F129310">
        <v>3</v>
      </c>
      <c r="G129310" t="s">
        <v>97778</v>
      </c>
      <c r="H129310">
        <v>0</v>
      </c>
    </row>
    <row r="129311" spans="1:8" x14ac:dyDescent="0.3">
      <c r="A129311">
        <v>129310</v>
      </c>
      <c r="B129311" t="s">
        <v>97427</v>
      </c>
      <c r="C129311">
        <v>20200822</v>
      </c>
      <c r="D129311">
        <v>349</v>
      </c>
      <c r="E129311">
        <v>32538</v>
      </c>
      <c r="F129311">
        <v>4</v>
      </c>
      <c r="G129311" t="s">
        <v>97779</v>
      </c>
      <c r="H129311">
        <v>0</v>
      </c>
    </row>
    <row r="129312" spans="1:8" x14ac:dyDescent="0.3">
      <c r="A129312">
        <v>129311</v>
      </c>
      <c r="B129312" t="s">
        <v>97427</v>
      </c>
      <c r="C129312">
        <v>20200822</v>
      </c>
      <c r="D129312">
        <v>349</v>
      </c>
      <c r="E129312">
        <v>32539</v>
      </c>
      <c r="F129312">
        <v>1</v>
      </c>
      <c r="G129312" t="s">
        <v>97780</v>
      </c>
      <c r="H129312">
        <v>0</v>
      </c>
    </row>
    <row r="129313" spans="1:8" x14ac:dyDescent="0.3">
      <c r="A129313">
        <v>129312</v>
      </c>
      <c r="B129313" t="s">
        <v>97427</v>
      </c>
      <c r="C129313">
        <v>20200822</v>
      </c>
      <c r="D129313">
        <v>349</v>
      </c>
      <c r="E129313">
        <v>32539</v>
      </c>
      <c r="F129313">
        <v>2</v>
      </c>
      <c r="G129313" t="s">
        <v>97781</v>
      </c>
      <c r="H129313">
        <v>0</v>
      </c>
    </row>
    <row r="129314" spans="1:8" x14ac:dyDescent="0.3">
      <c r="A129314">
        <v>129313</v>
      </c>
      <c r="B129314" t="s">
        <v>97427</v>
      </c>
      <c r="C129314">
        <v>20200822</v>
      </c>
      <c r="D129314">
        <v>349</v>
      </c>
      <c r="E129314">
        <v>32539</v>
      </c>
      <c r="F129314">
        <v>3</v>
      </c>
      <c r="G129314" t="s">
        <v>97782</v>
      </c>
      <c r="H129314">
        <v>0</v>
      </c>
    </row>
    <row r="129315" spans="1:8" x14ac:dyDescent="0.3">
      <c r="A129315">
        <v>129314</v>
      </c>
      <c r="B129315" t="s">
        <v>97427</v>
      </c>
      <c r="C129315">
        <v>20200822</v>
      </c>
      <c r="D129315">
        <v>349</v>
      </c>
      <c r="E129315">
        <v>32539</v>
      </c>
      <c r="F129315">
        <v>4</v>
      </c>
      <c r="G129315" t="s">
        <v>97783</v>
      </c>
      <c r="H129315">
        <v>1</v>
      </c>
    </row>
    <row r="129316" spans="1:8" x14ac:dyDescent="0.3">
      <c r="A129316">
        <v>129315</v>
      </c>
      <c r="B129316" t="s">
        <v>97427</v>
      </c>
      <c r="C129316">
        <v>20200822</v>
      </c>
      <c r="D129316">
        <v>349</v>
      </c>
      <c r="E129316">
        <v>32540</v>
      </c>
      <c r="F129316">
        <v>1</v>
      </c>
      <c r="G129316" t="s">
        <v>97784</v>
      </c>
      <c r="H129316">
        <v>0</v>
      </c>
    </row>
    <row r="129317" spans="1:8" x14ac:dyDescent="0.3">
      <c r="A129317">
        <v>129316</v>
      </c>
      <c r="B129317" t="s">
        <v>97427</v>
      </c>
      <c r="C129317">
        <v>20200822</v>
      </c>
      <c r="D129317">
        <v>349</v>
      </c>
      <c r="E129317">
        <v>32540</v>
      </c>
      <c r="F129317">
        <v>2</v>
      </c>
      <c r="G129317" t="s">
        <v>97785</v>
      </c>
      <c r="H129317">
        <v>0</v>
      </c>
    </row>
    <row r="129318" spans="1:8" x14ac:dyDescent="0.3">
      <c r="A129318">
        <v>129317</v>
      </c>
      <c r="B129318" t="s">
        <v>97427</v>
      </c>
      <c r="C129318">
        <v>20200822</v>
      </c>
      <c r="D129318">
        <v>349</v>
      </c>
      <c r="E129318">
        <v>32540</v>
      </c>
      <c r="F129318">
        <v>3</v>
      </c>
      <c r="G129318" t="s">
        <v>97786</v>
      </c>
      <c r="H129318">
        <v>0</v>
      </c>
    </row>
    <row r="129319" spans="1:8" x14ac:dyDescent="0.3">
      <c r="A129319">
        <v>129318</v>
      </c>
      <c r="B129319" t="s">
        <v>97427</v>
      </c>
      <c r="C129319">
        <v>20200822</v>
      </c>
      <c r="D129319">
        <v>349</v>
      </c>
      <c r="E129319">
        <v>32540</v>
      </c>
      <c r="F129319">
        <v>4</v>
      </c>
      <c r="G129319" t="s">
        <v>97787</v>
      </c>
      <c r="H129319">
        <v>1</v>
      </c>
    </row>
    <row r="129320" spans="1:8" x14ac:dyDescent="0.3">
      <c r="A129320">
        <v>129319</v>
      </c>
      <c r="B129320" t="s">
        <v>97427</v>
      </c>
      <c r="C129320">
        <v>20200822</v>
      </c>
      <c r="D129320">
        <v>349</v>
      </c>
      <c r="E129320">
        <v>32541</v>
      </c>
      <c r="F129320">
        <v>1</v>
      </c>
      <c r="G129320" t="s">
        <v>30825</v>
      </c>
      <c r="H129320">
        <v>1</v>
      </c>
    </row>
    <row r="129321" spans="1:8" x14ac:dyDescent="0.3">
      <c r="A129321">
        <v>129320</v>
      </c>
      <c r="B129321" t="s">
        <v>97427</v>
      </c>
      <c r="C129321">
        <v>20200822</v>
      </c>
      <c r="D129321">
        <v>349</v>
      </c>
      <c r="E129321">
        <v>32541</v>
      </c>
      <c r="F129321">
        <v>2</v>
      </c>
      <c r="G129321" t="s">
        <v>97788</v>
      </c>
      <c r="H129321">
        <v>0</v>
      </c>
    </row>
    <row r="129322" spans="1:8" x14ac:dyDescent="0.3">
      <c r="A129322">
        <v>129321</v>
      </c>
      <c r="B129322" t="s">
        <v>97427</v>
      </c>
      <c r="C129322">
        <v>20200822</v>
      </c>
      <c r="D129322">
        <v>349</v>
      </c>
      <c r="E129322">
        <v>32541</v>
      </c>
      <c r="F129322">
        <v>3</v>
      </c>
      <c r="G129322" t="s">
        <v>97789</v>
      </c>
      <c r="H129322">
        <v>0</v>
      </c>
    </row>
    <row r="129323" spans="1:8" x14ac:dyDescent="0.3">
      <c r="A129323">
        <v>129322</v>
      </c>
      <c r="B129323" t="s">
        <v>97427</v>
      </c>
      <c r="C129323">
        <v>20200822</v>
      </c>
      <c r="D129323">
        <v>349</v>
      </c>
      <c r="E129323">
        <v>32541</v>
      </c>
      <c r="F129323">
        <v>4</v>
      </c>
      <c r="G129323" t="s">
        <v>18870</v>
      </c>
      <c r="H129323">
        <v>0</v>
      </c>
    </row>
    <row r="129324" spans="1:8" x14ac:dyDescent="0.3">
      <c r="A129324">
        <v>129323</v>
      </c>
      <c r="B129324" t="s">
        <v>97427</v>
      </c>
      <c r="C129324">
        <v>20200822</v>
      </c>
      <c r="D129324">
        <v>349</v>
      </c>
      <c r="E129324">
        <v>32542</v>
      </c>
      <c r="F129324">
        <v>1</v>
      </c>
      <c r="G129324" t="s">
        <v>4273</v>
      </c>
      <c r="H129324">
        <v>1</v>
      </c>
    </row>
    <row r="129325" spans="1:8" x14ac:dyDescent="0.3">
      <c r="A129325">
        <v>129324</v>
      </c>
      <c r="B129325" t="s">
        <v>97427</v>
      </c>
      <c r="C129325">
        <v>20200822</v>
      </c>
      <c r="D129325">
        <v>349</v>
      </c>
      <c r="E129325">
        <v>32542</v>
      </c>
      <c r="F129325">
        <v>2</v>
      </c>
      <c r="G129325" t="s">
        <v>79579</v>
      </c>
      <c r="H129325">
        <v>0</v>
      </c>
    </row>
    <row r="129326" spans="1:8" x14ac:dyDescent="0.3">
      <c r="A129326">
        <v>129325</v>
      </c>
      <c r="B129326" t="s">
        <v>97427</v>
      </c>
      <c r="C129326">
        <v>20200822</v>
      </c>
      <c r="D129326">
        <v>349</v>
      </c>
      <c r="E129326">
        <v>32542</v>
      </c>
      <c r="F129326">
        <v>3</v>
      </c>
      <c r="G129326" t="s">
        <v>1140</v>
      </c>
      <c r="H129326">
        <v>0</v>
      </c>
    </row>
    <row r="129327" spans="1:8" x14ac:dyDescent="0.3">
      <c r="A129327">
        <v>129326</v>
      </c>
      <c r="B129327" t="s">
        <v>97427</v>
      </c>
      <c r="C129327">
        <v>20200822</v>
      </c>
      <c r="D129327">
        <v>349</v>
      </c>
      <c r="E129327">
        <v>32542</v>
      </c>
      <c r="F129327">
        <v>4</v>
      </c>
      <c r="G129327" t="s">
        <v>30199</v>
      </c>
      <c r="H129327">
        <v>0</v>
      </c>
    </row>
    <row r="129328" spans="1:8" x14ac:dyDescent="0.3">
      <c r="A129328">
        <v>129327</v>
      </c>
      <c r="B129328" t="s">
        <v>97427</v>
      </c>
      <c r="C129328">
        <v>20200822</v>
      </c>
      <c r="D129328">
        <v>349</v>
      </c>
      <c r="E129328">
        <v>32543</v>
      </c>
      <c r="F129328">
        <v>1</v>
      </c>
      <c r="G129328" t="s">
        <v>97790</v>
      </c>
      <c r="H129328">
        <v>0</v>
      </c>
    </row>
    <row r="129329" spans="1:8" x14ac:dyDescent="0.3">
      <c r="A129329">
        <v>129328</v>
      </c>
      <c r="B129329" t="s">
        <v>97427</v>
      </c>
      <c r="C129329">
        <v>20200822</v>
      </c>
      <c r="D129329">
        <v>349</v>
      </c>
      <c r="E129329">
        <v>32543</v>
      </c>
      <c r="F129329">
        <v>2</v>
      </c>
      <c r="G129329" t="s">
        <v>97791</v>
      </c>
      <c r="H129329">
        <v>1</v>
      </c>
    </row>
    <row r="129330" spans="1:8" x14ac:dyDescent="0.3">
      <c r="A129330">
        <v>129329</v>
      </c>
      <c r="B129330" t="s">
        <v>97427</v>
      </c>
      <c r="C129330">
        <v>20200822</v>
      </c>
      <c r="D129330">
        <v>349</v>
      </c>
      <c r="E129330">
        <v>32543</v>
      </c>
      <c r="F129330">
        <v>3</v>
      </c>
      <c r="G129330" t="s">
        <v>97792</v>
      </c>
      <c r="H129330">
        <v>0</v>
      </c>
    </row>
    <row r="129331" spans="1:8" x14ac:dyDescent="0.3">
      <c r="A129331">
        <v>129330</v>
      </c>
      <c r="B129331" t="s">
        <v>97427</v>
      </c>
      <c r="C129331">
        <v>20200822</v>
      </c>
      <c r="D129331">
        <v>349</v>
      </c>
      <c r="E129331">
        <v>32543</v>
      </c>
      <c r="F129331">
        <v>4</v>
      </c>
      <c r="G129331" t="s">
        <v>97793</v>
      </c>
      <c r="H129331">
        <v>0</v>
      </c>
    </row>
    <row r="129332" spans="1:8" x14ac:dyDescent="0.3">
      <c r="A129332">
        <v>129331</v>
      </c>
      <c r="B129332" t="s">
        <v>97427</v>
      </c>
      <c r="C129332">
        <v>20200822</v>
      </c>
      <c r="D129332">
        <v>349</v>
      </c>
      <c r="E129332">
        <v>32544</v>
      </c>
      <c r="F129332">
        <v>1</v>
      </c>
      <c r="G129332" t="s">
        <v>2684</v>
      </c>
      <c r="H129332">
        <v>0</v>
      </c>
    </row>
    <row r="129333" spans="1:8" x14ac:dyDescent="0.3">
      <c r="A129333">
        <v>129332</v>
      </c>
      <c r="B129333" t="s">
        <v>97427</v>
      </c>
      <c r="C129333">
        <v>20200822</v>
      </c>
      <c r="D129333">
        <v>349</v>
      </c>
      <c r="E129333">
        <v>32544</v>
      </c>
      <c r="F129333">
        <v>2</v>
      </c>
      <c r="G129333" t="s">
        <v>2137</v>
      </c>
      <c r="H129333">
        <v>0</v>
      </c>
    </row>
    <row r="129334" spans="1:8" x14ac:dyDescent="0.3">
      <c r="A129334">
        <v>129333</v>
      </c>
      <c r="B129334" t="s">
        <v>97427</v>
      </c>
      <c r="C129334">
        <v>20200822</v>
      </c>
      <c r="D129334">
        <v>349</v>
      </c>
      <c r="E129334">
        <v>32544</v>
      </c>
      <c r="F129334">
        <v>3</v>
      </c>
      <c r="G129334" t="s">
        <v>1017</v>
      </c>
      <c r="H129334">
        <v>0</v>
      </c>
    </row>
    <row r="129335" spans="1:8" x14ac:dyDescent="0.3">
      <c r="A129335">
        <v>129334</v>
      </c>
      <c r="B129335" t="s">
        <v>97427</v>
      </c>
      <c r="C129335">
        <v>20200822</v>
      </c>
      <c r="D129335">
        <v>349</v>
      </c>
      <c r="E129335">
        <v>32544</v>
      </c>
      <c r="F129335">
        <v>4</v>
      </c>
      <c r="G129335" t="s">
        <v>1497</v>
      </c>
      <c r="H129335">
        <v>1</v>
      </c>
    </row>
    <row r="129336" spans="1:8" x14ac:dyDescent="0.3">
      <c r="A129336">
        <v>129335</v>
      </c>
      <c r="B129336" t="s">
        <v>97427</v>
      </c>
      <c r="C129336">
        <v>20200822</v>
      </c>
      <c r="D129336">
        <v>349</v>
      </c>
      <c r="E129336">
        <v>32545</v>
      </c>
      <c r="F129336">
        <v>1</v>
      </c>
      <c r="G129336" t="s">
        <v>58343</v>
      </c>
      <c r="H129336">
        <v>0</v>
      </c>
    </row>
    <row r="129337" spans="1:8" x14ac:dyDescent="0.3">
      <c r="A129337">
        <v>129336</v>
      </c>
      <c r="B129337" t="s">
        <v>97427</v>
      </c>
      <c r="C129337">
        <v>20200822</v>
      </c>
      <c r="D129337">
        <v>349</v>
      </c>
      <c r="E129337">
        <v>32545</v>
      </c>
      <c r="F129337">
        <v>2</v>
      </c>
      <c r="G129337" t="s">
        <v>56882</v>
      </c>
      <c r="H129337">
        <v>1</v>
      </c>
    </row>
    <row r="129338" spans="1:8" x14ac:dyDescent="0.3">
      <c r="A129338">
        <v>129337</v>
      </c>
      <c r="B129338" t="s">
        <v>97427</v>
      </c>
      <c r="C129338">
        <v>20200822</v>
      </c>
      <c r="D129338">
        <v>349</v>
      </c>
      <c r="E129338">
        <v>32545</v>
      </c>
      <c r="F129338">
        <v>3</v>
      </c>
      <c r="G129338" t="s">
        <v>97794</v>
      </c>
      <c r="H129338">
        <v>0</v>
      </c>
    </row>
    <row r="129339" spans="1:8" x14ac:dyDescent="0.3">
      <c r="A129339">
        <v>129338</v>
      </c>
      <c r="B129339" t="s">
        <v>97427</v>
      </c>
      <c r="C129339">
        <v>20200822</v>
      </c>
      <c r="D129339">
        <v>349</v>
      </c>
      <c r="E129339">
        <v>32545</v>
      </c>
      <c r="F129339">
        <v>4</v>
      </c>
      <c r="G129339" t="s">
        <v>859</v>
      </c>
      <c r="H129339">
        <v>0</v>
      </c>
    </row>
    <row r="129340" spans="1:8" x14ac:dyDescent="0.3">
      <c r="A129340">
        <v>129339</v>
      </c>
      <c r="B129340" t="s">
        <v>97427</v>
      </c>
      <c r="C129340">
        <v>20200822</v>
      </c>
      <c r="D129340">
        <v>349</v>
      </c>
      <c r="E129340">
        <v>32546</v>
      </c>
      <c r="F129340">
        <v>1</v>
      </c>
      <c r="G129340" t="s">
        <v>2705</v>
      </c>
      <c r="H129340">
        <v>0</v>
      </c>
    </row>
    <row r="129341" spans="1:8" x14ac:dyDescent="0.3">
      <c r="A129341">
        <v>129340</v>
      </c>
      <c r="B129341" t="s">
        <v>97427</v>
      </c>
      <c r="C129341">
        <v>20200822</v>
      </c>
      <c r="D129341">
        <v>349</v>
      </c>
      <c r="E129341">
        <v>32546</v>
      </c>
      <c r="F129341">
        <v>2</v>
      </c>
      <c r="G129341" t="s">
        <v>326</v>
      </c>
      <c r="H129341">
        <v>1</v>
      </c>
    </row>
    <row r="129342" spans="1:8" x14ac:dyDescent="0.3">
      <c r="A129342">
        <v>129341</v>
      </c>
      <c r="B129342" t="s">
        <v>97427</v>
      </c>
      <c r="C129342">
        <v>20200822</v>
      </c>
      <c r="D129342">
        <v>349</v>
      </c>
      <c r="E129342">
        <v>32546</v>
      </c>
      <c r="F129342">
        <v>3</v>
      </c>
      <c r="G129342" t="s">
        <v>2685</v>
      </c>
      <c r="H129342">
        <v>0</v>
      </c>
    </row>
    <row r="129343" spans="1:8" x14ac:dyDescent="0.3">
      <c r="A129343">
        <v>129342</v>
      </c>
      <c r="B129343" t="s">
        <v>97427</v>
      </c>
      <c r="C129343">
        <v>20200822</v>
      </c>
      <c r="D129343">
        <v>349</v>
      </c>
      <c r="E129343">
        <v>32546</v>
      </c>
      <c r="F129343">
        <v>4</v>
      </c>
      <c r="G129343" t="s">
        <v>3666</v>
      </c>
      <c r="H129343">
        <v>0</v>
      </c>
    </row>
    <row r="129344" spans="1:8" x14ac:dyDescent="0.3">
      <c r="A129344">
        <v>129343</v>
      </c>
      <c r="B129344" t="s">
        <v>97427</v>
      </c>
      <c r="C129344">
        <v>20200822</v>
      </c>
      <c r="D129344">
        <v>349</v>
      </c>
      <c r="E129344">
        <v>32547</v>
      </c>
      <c r="F129344">
        <v>1</v>
      </c>
      <c r="G129344" t="s">
        <v>97795</v>
      </c>
      <c r="H129344">
        <v>1</v>
      </c>
    </row>
    <row r="129345" spans="1:8" x14ac:dyDescent="0.3">
      <c r="A129345">
        <v>129344</v>
      </c>
      <c r="B129345" t="s">
        <v>97427</v>
      </c>
      <c r="C129345">
        <v>20200822</v>
      </c>
      <c r="D129345">
        <v>349</v>
      </c>
      <c r="E129345">
        <v>32547</v>
      </c>
      <c r="F129345">
        <v>2</v>
      </c>
      <c r="G129345" t="s">
        <v>97796</v>
      </c>
      <c r="H129345">
        <v>0</v>
      </c>
    </row>
    <row r="129346" spans="1:8" x14ac:dyDescent="0.3">
      <c r="A129346">
        <v>129345</v>
      </c>
      <c r="B129346" t="s">
        <v>97427</v>
      </c>
      <c r="C129346">
        <v>20200822</v>
      </c>
      <c r="D129346">
        <v>349</v>
      </c>
      <c r="E129346">
        <v>32547</v>
      </c>
      <c r="F129346">
        <v>3</v>
      </c>
      <c r="G129346" t="s">
        <v>97797</v>
      </c>
      <c r="H129346">
        <v>0</v>
      </c>
    </row>
    <row r="129347" spans="1:8" x14ac:dyDescent="0.3">
      <c r="A129347">
        <v>129346</v>
      </c>
      <c r="B129347" t="s">
        <v>97427</v>
      </c>
      <c r="C129347">
        <v>20200822</v>
      </c>
      <c r="D129347">
        <v>349</v>
      </c>
      <c r="E129347">
        <v>32547</v>
      </c>
      <c r="F129347">
        <v>4</v>
      </c>
      <c r="G129347" t="s">
        <v>97798</v>
      </c>
      <c r="H129347">
        <v>0</v>
      </c>
    </row>
    <row r="129348" spans="1:8" x14ac:dyDescent="0.3">
      <c r="A129348">
        <v>129347</v>
      </c>
      <c r="B129348" t="s">
        <v>97427</v>
      </c>
      <c r="C129348">
        <v>20200822</v>
      </c>
      <c r="D129348">
        <v>349</v>
      </c>
      <c r="E129348">
        <v>32548</v>
      </c>
      <c r="F129348">
        <v>1</v>
      </c>
      <c r="G129348" t="s">
        <v>688</v>
      </c>
      <c r="H129348">
        <v>1</v>
      </c>
    </row>
    <row r="129349" spans="1:8" x14ac:dyDescent="0.3">
      <c r="A129349">
        <v>129348</v>
      </c>
      <c r="B129349" t="s">
        <v>97427</v>
      </c>
      <c r="C129349">
        <v>20200822</v>
      </c>
      <c r="D129349">
        <v>349</v>
      </c>
      <c r="E129349">
        <v>32548</v>
      </c>
      <c r="F129349">
        <v>2</v>
      </c>
      <c r="G129349" t="s">
        <v>1614</v>
      </c>
      <c r="H129349">
        <v>0</v>
      </c>
    </row>
    <row r="129350" spans="1:8" x14ac:dyDescent="0.3">
      <c r="A129350">
        <v>129349</v>
      </c>
      <c r="B129350" t="s">
        <v>97427</v>
      </c>
      <c r="C129350">
        <v>20200822</v>
      </c>
      <c r="D129350">
        <v>349</v>
      </c>
      <c r="E129350">
        <v>32548</v>
      </c>
      <c r="F129350">
        <v>3</v>
      </c>
      <c r="G129350" t="s">
        <v>690</v>
      </c>
      <c r="H129350">
        <v>0</v>
      </c>
    </row>
    <row r="129351" spans="1:8" x14ac:dyDescent="0.3">
      <c r="A129351">
        <v>129350</v>
      </c>
      <c r="B129351" t="s">
        <v>97427</v>
      </c>
      <c r="C129351">
        <v>20200822</v>
      </c>
      <c r="D129351">
        <v>349</v>
      </c>
      <c r="E129351">
        <v>32548</v>
      </c>
      <c r="F129351">
        <v>4</v>
      </c>
      <c r="G129351" t="s">
        <v>1240</v>
      </c>
      <c r="H129351">
        <v>0</v>
      </c>
    </row>
    <row r="129352" spans="1:8" x14ac:dyDescent="0.3">
      <c r="A129352">
        <v>129351</v>
      </c>
      <c r="B129352" t="s">
        <v>97427</v>
      </c>
      <c r="C129352">
        <v>20200822</v>
      </c>
      <c r="D129352">
        <v>349</v>
      </c>
      <c r="E129352">
        <v>32549</v>
      </c>
      <c r="F129352">
        <v>1</v>
      </c>
      <c r="G129352" t="s">
        <v>1825</v>
      </c>
      <c r="H129352">
        <v>0</v>
      </c>
    </row>
    <row r="129353" spans="1:8" x14ac:dyDescent="0.3">
      <c r="A129353">
        <v>129352</v>
      </c>
      <c r="B129353" t="s">
        <v>97427</v>
      </c>
      <c r="C129353">
        <v>20200822</v>
      </c>
      <c r="D129353">
        <v>349</v>
      </c>
      <c r="E129353">
        <v>32549</v>
      </c>
      <c r="F129353">
        <v>2</v>
      </c>
      <c r="G129353" t="s">
        <v>97799</v>
      </c>
      <c r="H129353">
        <v>0</v>
      </c>
    </row>
    <row r="129354" spans="1:8" x14ac:dyDescent="0.3">
      <c r="A129354">
        <v>129353</v>
      </c>
      <c r="B129354" t="s">
        <v>97427</v>
      </c>
      <c r="C129354">
        <v>20200822</v>
      </c>
      <c r="D129354">
        <v>349</v>
      </c>
      <c r="E129354">
        <v>32549</v>
      </c>
      <c r="F129354">
        <v>3</v>
      </c>
      <c r="G129354" t="s">
        <v>97800</v>
      </c>
      <c r="H129354">
        <v>0</v>
      </c>
    </row>
    <row r="129355" spans="1:8" x14ac:dyDescent="0.3">
      <c r="A129355">
        <v>129354</v>
      </c>
      <c r="B129355" t="s">
        <v>97427</v>
      </c>
      <c r="C129355">
        <v>20200822</v>
      </c>
      <c r="D129355">
        <v>349</v>
      </c>
      <c r="E129355">
        <v>32549</v>
      </c>
      <c r="F129355">
        <v>4</v>
      </c>
      <c r="G129355" t="s">
        <v>97801</v>
      </c>
      <c r="H129355">
        <v>1</v>
      </c>
    </row>
    <row r="129356" spans="1:8" x14ac:dyDescent="0.3">
      <c r="A129356">
        <v>129355</v>
      </c>
      <c r="B129356" t="s">
        <v>97427</v>
      </c>
      <c r="C129356">
        <v>20200822</v>
      </c>
      <c r="D129356">
        <v>349</v>
      </c>
      <c r="E129356">
        <v>32550</v>
      </c>
      <c r="F129356">
        <v>1</v>
      </c>
      <c r="G129356" t="s">
        <v>97802</v>
      </c>
      <c r="H129356">
        <v>1</v>
      </c>
    </row>
    <row r="129357" spans="1:8" x14ac:dyDescent="0.3">
      <c r="A129357">
        <v>129356</v>
      </c>
      <c r="B129357" t="s">
        <v>97427</v>
      </c>
      <c r="C129357">
        <v>20200822</v>
      </c>
      <c r="D129357">
        <v>349</v>
      </c>
      <c r="E129357">
        <v>32550</v>
      </c>
      <c r="F129357">
        <v>2</v>
      </c>
      <c r="G129357" t="s">
        <v>97803</v>
      </c>
      <c r="H129357">
        <v>0</v>
      </c>
    </row>
    <row r="129358" spans="1:8" x14ac:dyDescent="0.3">
      <c r="A129358">
        <v>129357</v>
      </c>
      <c r="B129358" t="s">
        <v>97427</v>
      </c>
      <c r="C129358">
        <v>20200822</v>
      </c>
      <c r="D129358">
        <v>349</v>
      </c>
      <c r="E129358">
        <v>32550</v>
      </c>
      <c r="F129358">
        <v>3</v>
      </c>
      <c r="G129358" t="s">
        <v>97804</v>
      </c>
      <c r="H129358">
        <v>0</v>
      </c>
    </row>
    <row r="129359" spans="1:8" x14ac:dyDescent="0.3">
      <c r="A129359">
        <v>129358</v>
      </c>
      <c r="B129359" t="s">
        <v>97427</v>
      </c>
      <c r="C129359">
        <v>20200822</v>
      </c>
      <c r="D129359">
        <v>349</v>
      </c>
      <c r="E129359">
        <v>32550</v>
      </c>
      <c r="F129359">
        <v>4</v>
      </c>
      <c r="G129359" t="s">
        <v>97805</v>
      </c>
      <c r="H129359">
        <v>0</v>
      </c>
    </row>
    <row r="129360" spans="1:8" x14ac:dyDescent="0.3">
      <c r="A129360">
        <v>129359</v>
      </c>
      <c r="B129360" t="s">
        <v>97427</v>
      </c>
      <c r="C129360">
        <v>20200822</v>
      </c>
      <c r="D129360">
        <v>349</v>
      </c>
      <c r="E129360">
        <v>32551</v>
      </c>
      <c r="F129360">
        <v>1</v>
      </c>
      <c r="G129360" t="s">
        <v>97806</v>
      </c>
      <c r="H129360">
        <v>0</v>
      </c>
    </row>
    <row r="129361" spans="1:8" x14ac:dyDescent="0.3">
      <c r="A129361">
        <v>129360</v>
      </c>
      <c r="B129361" t="s">
        <v>97427</v>
      </c>
      <c r="C129361">
        <v>20200822</v>
      </c>
      <c r="D129361">
        <v>349</v>
      </c>
      <c r="E129361">
        <v>32551</v>
      </c>
      <c r="F129361">
        <v>2</v>
      </c>
      <c r="G129361" t="s">
        <v>97807</v>
      </c>
      <c r="H129361">
        <v>1</v>
      </c>
    </row>
    <row r="129362" spans="1:8" x14ac:dyDescent="0.3">
      <c r="A129362">
        <v>129361</v>
      </c>
      <c r="B129362" t="s">
        <v>97427</v>
      </c>
      <c r="C129362">
        <v>20200822</v>
      </c>
      <c r="D129362">
        <v>349</v>
      </c>
      <c r="E129362">
        <v>32551</v>
      </c>
      <c r="F129362">
        <v>3</v>
      </c>
      <c r="G129362" t="s">
        <v>97808</v>
      </c>
      <c r="H129362">
        <v>0</v>
      </c>
    </row>
    <row r="129363" spans="1:8" x14ac:dyDescent="0.3">
      <c r="A129363">
        <v>129362</v>
      </c>
      <c r="B129363" t="s">
        <v>97427</v>
      </c>
      <c r="C129363">
        <v>20200822</v>
      </c>
      <c r="D129363">
        <v>349</v>
      </c>
      <c r="E129363">
        <v>32551</v>
      </c>
      <c r="F129363">
        <v>4</v>
      </c>
      <c r="G129363" t="s">
        <v>97809</v>
      </c>
      <c r="H129363">
        <v>0</v>
      </c>
    </row>
    <row r="129364" spans="1:8" x14ac:dyDescent="0.3">
      <c r="A129364">
        <v>129363</v>
      </c>
      <c r="B129364" t="s">
        <v>97427</v>
      </c>
      <c r="C129364">
        <v>20200822</v>
      </c>
      <c r="D129364">
        <v>349</v>
      </c>
      <c r="E129364">
        <v>32552</v>
      </c>
      <c r="F129364">
        <v>1</v>
      </c>
      <c r="G129364" t="s">
        <v>24535</v>
      </c>
      <c r="H129364">
        <v>0</v>
      </c>
    </row>
    <row r="129365" spans="1:8" x14ac:dyDescent="0.3">
      <c r="A129365">
        <v>129364</v>
      </c>
      <c r="B129365" t="s">
        <v>97427</v>
      </c>
      <c r="C129365">
        <v>20200822</v>
      </c>
      <c r="D129365">
        <v>349</v>
      </c>
      <c r="E129365">
        <v>32552</v>
      </c>
      <c r="F129365">
        <v>2</v>
      </c>
      <c r="G129365" t="s">
        <v>64282</v>
      </c>
      <c r="H129365">
        <v>0</v>
      </c>
    </row>
    <row r="129366" spans="1:8" x14ac:dyDescent="0.3">
      <c r="A129366">
        <v>129365</v>
      </c>
      <c r="B129366" t="s">
        <v>97427</v>
      </c>
      <c r="C129366">
        <v>20200822</v>
      </c>
      <c r="D129366">
        <v>349</v>
      </c>
      <c r="E129366">
        <v>32552</v>
      </c>
      <c r="F129366">
        <v>3</v>
      </c>
      <c r="G129366" t="s">
        <v>64279</v>
      </c>
      <c r="H129366">
        <v>0</v>
      </c>
    </row>
    <row r="129367" spans="1:8" x14ac:dyDescent="0.3">
      <c r="A129367">
        <v>129366</v>
      </c>
      <c r="B129367" t="s">
        <v>97427</v>
      </c>
      <c r="C129367">
        <v>20200822</v>
      </c>
      <c r="D129367">
        <v>349</v>
      </c>
      <c r="E129367">
        <v>32552</v>
      </c>
      <c r="F129367">
        <v>4</v>
      </c>
      <c r="G129367" t="s">
        <v>97810</v>
      </c>
      <c r="H129367">
        <v>1</v>
      </c>
    </row>
    <row r="129368" spans="1:8" x14ac:dyDescent="0.3">
      <c r="A129368">
        <v>129367</v>
      </c>
      <c r="B129368" t="s">
        <v>97427</v>
      </c>
      <c r="C129368">
        <v>20200822</v>
      </c>
      <c r="D129368">
        <v>349</v>
      </c>
      <c r="E129368">
        <v>32553</v>
      </c>
      <c r="F129368">
        <v>1</v>
      </c>
      <c r="G129368" t="s">
        <v>403</v>
      </c>
      <c r="H129368">
        <v>0</v>
      </c>
    </row>
    <row r="129369" spans="1:8" x14ac:dyDescent="0.3">
      <c r="A129369">
        <v>129368</v>
      </c>
      <c r="B129369" t="s">
        <v>97427</v>
      </c>
      <c r="C129369">
        <v>20200822</v>
      </c>
      <c r="D129369">
        <v>349</v>
      </c>
      <c r="E129369">
        <v>32553</v>
      </c>
      <c r="F129369">
        <v>2</v>
      </c>
      <c r="G129369" t="s">
        <v>445</v>
      </c>
      <c r="H129369">
        <v>0</v>
      </c>
    </row>
    <row r="129370" spans="1:8" x14ac:dyDescent="0.3">
      <c r="A129370">
        <v>129369</v>
      </c>
      <c r="B129370" t="s">
        <v>97427</v>
      </c>
      <c r="C129370">
        <v>20200822</v>
      </c>
      <c r="D129370">
        <v>349</v>
      </c>
      <c r="E129370">
        <v>32553</v>
      </c>
      <c r="F129370">
        <v>3</v>
      </c>
      <c r="G129370" t="s">
        <v>446</v>
      </c>
      <c r="H129370">
        <v>1</v>
      </c>
    </row>
    <row r="129371" spans="1:8" x14ac:dyDescent="0.3">
      <c r="A129371">
        <v>129370</v>
      </c>
      <c r="B129371" t="s">
        <v>97427</v>
      </c>
      <c r="C129371">
        <v>20200822</v>
      </c>
      <c r="D129371">
        <v>349</v>
      </c>
      <c r="E129371">
        <v>32553</v>
      </c>
      <c r="F129371">
        <v>4</v>
      </c>
      <c r="G129371" t="s">
        <v>324</v>
      </c>
      <c r="H129371">
        <v>0</v>
      </c>
    </row>
    <row r="129372" spans="1:8" x14ac:dyDescent="0.3">
      <c r="A129372">
        <v>129371</v>
      </c>
      <c r="B129372" t="s">
        <v>97427</v>
      </c>
      <c r="C129372">
        <v>20200822</v>
      </c>
      <c r="D129372">
        <v>349</v>
      </c>
      <c r="E129372">
        <v>32554</v>
      </c>
      <c r="F129372">
        <v>1</v>
      </c>
      <c r="G129372" t="s">
        <v>26590</v>
      </c>
      <c r="H129372">
        <v>0</v>
      </c>
    </row>
    <row r="129373" spans="1:8" x14ac:dyDescent="0.3">
      <c r="A129373">
        <v>129372</v>
      </c>
      <c r="B129373" t="s">
        <v>97427</v>
      </c>
      <c r="C129373">
        <v>20200822</v>
      </c>
      <c r="D129373">
        <v>349</v>
      </c>
      <c r="E129373">
        <v>32554</v>
      </c>
      <c r="F129373">
        <v>2</v>
      </c>
      <c r="G129373" t="s">
        <v>13484</v>
      </c>
      <c r="H129373">
        <v>1</v>
      </c>
    </row>
    <row r="129374" spans="1:8" x14ac:dyDescent="0.3">
      <c r="A129374">
        <v>129373</v>
      </c>
      <c r="B129374" t="s">
        <v>97427</v>
      </c>
      <c r="C129374">
        <v>20200822</v>
      </c>
      <c r="D129374">
        <v>349</v>
      </c>
      <c r="E129374">
        <v>32554</v>
      </c>
      <c r="F129374">
        <v>3</v>
      </c>
      <c r="G129374" t="s">
        <v>97811</v>
      </c>
      <c r="H129374">
        <v>0</v>
      </c>
    </row>
    <row r="129375" spans="1:8" x14ac:dyDescent="0.3">
      <c r="A129375">
        <v>129374</v>
      </c>
      <c r="B129375" t="s">
        <v>97427</v>
      </c>
      <c r="C129375">
        <v>20200822</v>
      </c>
      <c r="D129375">
        <v>349</v>
      </c>
      <c r="E129375">
        <v>32554</v>
      </c>
      <c r="F129375">
        <v>4</v>
      </c>
      <c r="G129375" t="s">
        <v>97812</v>
      </c>
      <c r="H129375">
        <v>0</v>
      </c>
    </row>
    <row r="129376" spans="1:8" x14ac:dyDescent="0.3">
      <c r="A129376">
        <v>129375</v>
      </c>
      <c r="B129376" t="s">
        <v>97427</v>
      </c>
      <c r="C129376">
        <v>20200822</v>
      </c>
      <c r="D129376">
        <v>349</v>
      </c>
      <c r="E129376">
        <v>32555</v>
      </c>
      <c r="F129376">
        <v>1</v>
      </c>
      <c r="G129376" t="s">
        <v>73630</v>
      </c>
      <c r="H129376">
        <v>1</v>
      </c>
    </row>
    <row r="129377" spans="1:8" x14ac:dyDescent="0.3">
      <c r="A129377">
        <v>129376</v>
      </c>
      <c r="B129377" t="s">
        <v>97427</v>
      </c>
      <c r="C129377">
        <v>20200822</v>
      </c>
      <c r="D129377">
        <v>349</v>
      </c>
      <c r="E129377">
        <v>32555</v>
      </c>
      <c r="F129377">
        <v>2</v>
      </c>
      <c r="G129377" t="s">
        <v>14265</v>
      </c>
      <c r="H129377">
        <v>0</v>
      </c>
    </row>
    <row r="129378" spans="1:8" x14ac:dyDescent="0.3">
      <c r="A129378">
        <v>129377</v>
      </c>
      <c r="B129378" t="s">
        <v>97427</v>
      </c>
      <c r="C129378">
        <v>20200822</v>
      </c>
      <c r="D129378">
        <v>349</v>
      </c>
      <c r="E129378">
        <v>32555</v>
      </c>
      <c r="F129378">
        <v>3</v>
      </c>
      <c r="G129378" t="s">
        <v>14263</v>
      </c>
      <c r="H129378">
        <v>0</v>
      </c>
    </row>
    <row r="129379" spans="1:8" x14ac:dyDescent="0.3">
      <c r="A129379">
        <v>129378</v>
      </c>
      <c r="B129379" t="s">
        <v>97427</v>
      </c>
      <c r="C129379">
        <v>20200822</v>
      </c>
      <c r="D129379">
        <v>349</v>
      </c>
      <c r="E129379">
        <v>32555</v>
      </c>
      <c r="F129379">
        <v>4</v>
      </c>
      <c r="G129379" t="s">
        <v>97622</v>
      </c>
      <c r="H129379">
        <v>0</v>
      </c>
    </row>
    <row r="129380" spans="1:8" x14ac:dyDescent="0.3">
      <c r="A129380">
        <v>129379</v>
      </c>
      <c r="B129380" t="s">
        <v>97427</v>
      </c>
      <c r="C129380">
        <v>20200822</v>
      </c>
      <c r="D129380">
        <v>349</v>
      </c>
      <c r="E129380">
        <v>32556</v>
      </c>
      <c r="F129380">
        <v>1</v>
      </c>
      <c r="G129380" t="s">
        <v>97813</v>
      </c>
      <c r="H129380">
        <v>0</v>
      </c>
    </row>
    <row r="129381" spans="1:8" x14ac:dyDescent="0.3">
      <c r="A129381">
        <v>129380</v>
      </c>
      <c r="B129381" t="s">
        <v>97427</v>
      </c>
      <c r="C129381">
        <v>20200822</v>
      </c>
      <c r="D129381">
        <v>349</v>
      </c>
      <c r="E129381">
        <v>32556</v>
      </c>
      <c r="F129381">
        <v>2</v>
      </c>
      <c r="G129381" t="s">
        <v>97814</v>
      </c>
      <c r="H129381">
        <v>0</v>
      </c>
    </row>
    <row r="129382" spans="1:8" x14ac:dyDescent="0.3">
      <c r="A129382">
        <v>129381</v>
      </c>
      <c r="B129382" t="s">
        <v>97427</v>
      </c>
      <c r="C129382">
        <v>20200822</v>
      </c>
      <c r="D129382">
        <v>349</v>
      </c>
      <c r="E129382">
        <v>32556</v>
      </c>
      <c r="F129382">
        <v>3</v>
      </c>
      <c r="G129382" t="s">
        <v>97815</v>
      </c>
      <c r="H129382">
        <v>0</v>
      </c>
    </row>
    <row r="129383" spans="1:8" x14ac:dyDescent="0.3">
      <c r="A129383">
        <v>129382</v>
      </c>
      <c r="B129383" t="s">
        <v>97427</v>
      </c>
      <c r="C129383">
        <v>20200822</v>
      </c>
      <c r="D129383">
        <v>349</v>
      </c>
      <c r="E129383">
        <v>32556</v>
      </c>
      <c r="F129383">
        <v>4</v>
      </c>
      <c r="G129383" t="s">
        <v>97816</v>
      </c>
      <c r="H129383">
        <v>1</v>
      </c>
    </row>
    <row r="129384" spans="1:8" x14ac:dyDescent="0.3">
      <c r="A129384">
        <v>129383</v>
      </c>
      <c r="B129384" t="s">
        <v>97427</v>
      </c>
      <c r="C129384">
        <v>20200822</v>
      </c>
      <c r="D129384">
        <v>349</v>
      </c>
      <c r="E129384">
        <v>32557</v>
      </c>
      <c r="F129384">
        <v>1</v>
      </c>
      <c r="G129384" t="s">
        <v>97817</v>
      </c>
      <c r="H129384">
        <v>0</v>
      </c>
    </row>
    <row r="129385" spans="1:8" x14ac:dyDescent="0.3">
      <c r="A129385">
        <v>129384</v>
      </c>
      <c r="B129385" t="s">
        <v>97427</v>
      </c>
      <c r="C129385">
        <v>20200822</v>
      </c>
      <c r="D129385">
        <v>349</v>
      </c>
      <c r="E129385">
        <v>32557</v>
      </c>
      <c r="F129385">
        <v>2</v>
      </c>
      <c r="G129385" t="s">
        <v>97818</v>
      </c>
      <c r="H129385">
        <v>1</v>
      </c>
    </row>
    <row r="129386" spans="1:8" x14ac:dyDescent="0.3">
      <c r="A129386">
        <v>129385</v>
      </c>
      <c r="B129386" t="s">
        <v>97427</v>
      </c>
      <c r="C129386">
        <v>20200822</v>
      </c>
      <c r="D129386">
        <v>349</v>
      </c>
      <c r="E129386">
        <v>32557</v>
      </c>
      <c r="F129386">
        <v>3</v>
      </c>
      <c r="G129386" t="s">
        <v>97819</v>
      </c>
      <c r="H129386">
        <v>0</v>
      </c>
    </row>
    <row r="129387" spans="1:8" x14ac:dyDescent="0.3">
      <c r="A129387">
        <v>129386</v>
      </c>
      <c r="B129387" t="s">
        <v>97427</v>
      </c>
      <c r="C129387">
        <v>20200822</v>
      </c>
      <c r="D129387">
        <v>349</v>
      </c>
      <c r="E129387">
        <v>32557</v>
      </c>
      <c r="F129387">
        <v>4</v>
      </c>
      <c r="G129387" t="s">
        <v>97820</v>
      </c>
      <c r="H129387">
        <v>0</v>
      </c>
    </row>
    <row r="129388" spans="1:8" x14ac:dyDescent="0.3">
      <c r="A129388">
        <v>129387</v>
      </c>
      <c r="B129388" t="s">
        <v>97427</v>
      </c>
      <c r="C129388">
        <v>20200822</v>
      </c>
      <c r="D129388">
        <v>349</v>
      </c>
      <c r="E129388">
        <v>32558</v>
      </c>
      <c r="F129388">
        <v>1</v>
      </c>
      <c r="G129388" t="s">
        <v>97821</v>
      </c>
      <c r="H129388">
        <v>0</v>
      </c>
    </row>
    <row r="129389" spans="1:8" x14ac:dyDescent="0.3">
      <c r="A129389">
        <v>129388</v>
      </c>
      <c r="B129389" t="s">
        <v>97427</v>
      </c>
      <c r="C129389">
        <v>20200822</v>
      </c>
      <c r="D129389">
        <v>349</v>
      </c>
      <c r="E129389">
        <v>32558</v>
      </c>
      <c r="F129389">
        <v>2</v>
      </c>
      <c r="G129389" t="s">
        <v>97822</v>
      </c>
      <c r="H129389">
        <v>1</v>
      </c>
    </row>
    <row r="129390" spans="1:8" x14ac:dyDescent="0.3">
      <c r="A129390">
        <v>129389</v>
      </c>
      <c r="B129390" t="s">
        <v>97427</v>
      </c>
      <c r="C129390">
        <v>20200822</v>
      </c>
      <c r="D129390">
        <v>349</v>
      </c>
      <c r="E129390">
        <v>32558</v>
      </c>
      <c r="F129390">
        <v>3</v>
      </c>
      <c r="G129390" t="s">
        <v>97823</v>
      </c>
      <c r="H129390">
        <v>0</v>
      </c>
    </row>
    <row r="129391" spans="1:8" x14ac:dyDescent="0.3">
      <c r="A129391">
        <v>129390</v>
      </c>
      <c r="B129391" t="s">
        <v>97427</v>
      </c>
      <c r="C129391">
        <v>20200822</v>
      </c>
      <c r="D129391">
        <v>349</v>
      </c>
      <c r="E129391">
        <v>32558</v>
      </c>
      <c r="F129391">
        <v>4</v>
      </c>
      <c r="G129391" t="s">
        <v>97824</v>
      </c>
      <c r="H129391">
        <v>0</v>
      </c>
    </row>
    <row r="129392" spans="1:8" x14ac:dyDescent="0.3">
      <c r="A129392">
        <v>129391</v>
      </c>
      <c r="B129392" t="s">
        <v>97427</v>
      </c>
      <c r="C129392">
        <v>20200822</v>
      </c>
      <c r="D129392">
        <v>349</v>
      </c>
      <c r="E129392">
        <v>32559</v>
      </c>
      <c r="F129392">
        <v>1</v>
      </c>
      <c r="G129392" t="s">
        <v>3067</v>
      </c>
      <c r="H129392">
        <v>0</v>
      </c>
    </row>
    <row r="129393" spans="1:8" x14ac:dyDescent="0.3">
      <c r="A129393">
        <v>129392</v>
      </c>
      <c r="B129393" t="s">
        <v>97427</v>
      </c>
      <c r="C129393">
        <v>20200822</v>
      </c>
      <c r="D129393">
        <v>349</v>
      </c>
      <c r="E129393">
        <v>32559</v>
      </c>
      <c r="F129393">
        <v>2</v>
      </c>
      <c r="G129393" t="s">
        <v>13952</v>
      </c>
      <c r="H129393">
        <v>1</v>
      </c>
    </row>
    <row r="129394" spans="1:8" x14ac:dyDescent="0.3">
      <c r="A129394">
        <v>129393</v>
      </c>
      <c r="B129394" t="s">
        <v>97427</v>
      </c>
      <c r="C129394">
        <v>20200822</v>
      </c>
      <c r="D129394">
        <v>349</v>
      </c>
      <c r="E129394">
        <v>32559</v>
      </c>
      <c r="F129394">
        <v>3</v>
      </c>
      <c r="G129394" t="s">
        <v>783</v>
      </c>
      <c r="H129394">
        <v>0</v>
      </c>
    </row>
    <row r="129395" spans="1:8" x14ac:dyDescent="0.3">
      <c r="A129395">
        <v>129394</v>
      </c>
      <c r="B129395" t="s">
        <v>97427</v>
      </c>
      <c r="C129395">
        <v>20200822</v>
      </c>
      <c r="D129395">
        <v>349</v>
      </c>
      <c r="E129395">
        <v>32559</v>
      </c>
      <c r="F129395">
        <v>4</v>
      </c>
      <c r="G129395" t="s">
        <v>3854</v>
      </c>
      <c r="H129395">
        <v>0</v>
      </c>
    </row>
    <row r="129396" spans="1:8" x14ac:dyDescent="0.3">
      <c r="A129396">
        <v>129395</v>
      </c>
      <c r="B129396" t="s">
        <v>97427</v>
      </c>
      <c r="C129396">
        <v>20200822</v>
      </c>
      <c r="D129396">
        <v>349</v>
      </c>
      <c r="E129396">
        <v>32560</v>
      </c>
      <c r="F129396">
        <v>1</v>
      </c>
      <c r="G129396" t="s">
        <v>40715</v>
      </c>
      <c r="H129396">
        <v>0</v>
      </c>
    </row>
    <row r="129397" spans="1:8" x14ac:dyDescent="0.3">
      <c r="A129397">
        <v>129396</v>
      </c>
      <c r="B129397" t="s">
        <v>97427</v>
      </c>
      <c r="C129397">
        <v>20200822</v>
      </c>
      <c r="D129397">
        <v>349</v>
      </c>
      <c r="E129397">
        <v>32560</v>
      </c>
      <c r="F129397">
        <v>2</v>
      </c>
      <c r="G129397" t="s">
        <v>76179</v>
      </c>
      <c r="H129397">
        <v>0</v>
      </c>
    </row>
    <row r="129398" spans="1:8" x14ac:dyDescent="0.3">
      <c r="A129398">
        <v>129397</v>
      </c>
      <c r="B129398" t="s">
        <v>97427</v>
      </c>
      <c r="C129398">
        <v>20200822</v>
      </c>
      <c r="D129398">
        <v>349</v>
      </c>
      <c r="E129398">
        <v>32560</v>
      </c>
      <c r="F129398">
        <v>3</v>
      </c>
      <c r="G129398" t="s">
        <v>97825</v>
      </c>
      <c r="H129398">
        <v>0</v>
      </c>
    </row>
    <row r="129399" spans="1:8" x14ac:dyDescent="0.3">
      <c r="A129399">
        <v>129398</v>
      </c>
      <c r="B129399" t="s">
        <v>97427</v>
      </c>
      <c r="C129399">
        <v>20200822</v>
      </c>
      <c r="D129399">
        <v>349</v>
      </c>
      <c r="E129399">
        <v>32560</v>
      </c>
      <c r="F129399">
        <v>4</v>
      </c>
      <c r="G129399" t="s">
        <v>97826</v>
      </c>
      <c r="H129399">
        <v>1</v>
      </c>
    </row>
    <row r="129400" spans="1:8" x14ac:dyDescent="0.3">
      <c r="A129400">
        <v>129399</v>
      </c>
      <c r="B129400" t="s">
        <v>97427</v>
      </c>
      <c r="C129400">
        <v>20200822</v>
      </c>
      <c r="D129400">
        <v>349</v>
      </c>
      <c r="E129400">
        <v>32561</v>
      </c>
      <c r="F129400">
        <v>1</v>
      </c>
      <c r="G129400" t="s">
        <v>73629</v>
      </c>
      <c r="H129400">
        <v>0</v>
      </c>
    </row>
    <row r="129401" spans="1:8" x14ac:dyDescent="0.3">
      <c r="A129401">
        <v>129400</v>
      </c>
      <c r="B129401" t="s">
        <v>97427</v>
      </c>
      <c r="C129401">
        <v>20200822</v>
      </c>
      <c r="D129401">
        <v>349</v>
      </c>
      <c r="E129401">
        <v>32561</v>
      </c>
      <c r="F129401">
        <v>2</v>
      </c>
      <c r="G129401" t="s">
        <v>73631</v>
      </c>
      <c r="H129401">
        <v>1</v>
      </c>
    </row>
    <row r="129402" spans="1:8" x14ac:dyDescent="0.3">
      <c r="A129402">
        <v>129401</v>
      </c>
      <c r="B129402" t="s">
        <v>97427</v>
      </c>
      <c r="C129402">
        <v>20200822</v>
      </c>
      <c r="D129402">
        <v>349</v>
      </c>
      <c r="E129402">
        <v>32561</v>
      </c>
      <c r="F129402">
        <v>3</v>
      </c>
      <c r="G129402" t="s">
        <v>97827</v>
      </c>
      <c r="H129402">
        <v>0</v>
      </c>
    </row>
    <row r="129403" spans="1:8" x14ac:dyDescent="0.3">
      <c r="A129403">
        <v>129402</v>
      </c>
      <c r="B129403" t="s">
        <v>97427</v>
      </c>
      <c r="C129403">
        <v>20200822</v>
      </c>
      <c r="D129403">
        <v>349</v>
      </c>
      <c r="E129403">
        <v>32561</v>
      </c>
      <c r="F129403">
        <v>4</v>
      </c>
      <c r="G129403" t="s">
        <v>97828</v>
      </c>
      <c r="H129403">
        <v>0</v>
      </c>
    </row>
    <row r="129404" spans="1:8" x14ac:dyDescent="0.3">
      <c r="A129404">
        <v>129403</v>
      </c>
      <c r="B129404" t="s">
        <v>97427</v>
      </c>
      <c r="C129404">
        <v>20200822</v>
      </c>
      <c r="D129404">
        <v>349</v>
      </c>
      <c r="E129404">
        <v>32562</v>
      </c>
      <c r="F129404">
        <v>1</v>
      </c>
      <c r="G129404" t="s">
        <v>767</v>
      </c>
      <c r="H129404">
        <v>0</v>
      </c>
    </row>
    <row r="129405" spans="1:8" x14ac:dyDescent="0.3">
      <c r="A129405">
        <v>129404</v>
      </c>
      <c r="B129405" t="s">
        <v>97427</v>
      </c>
      <c r="C129405">
        <v>20200822</v>
      </c>
      <c r="D129405">
        <v>349</v>
      </c>
      <c r="E129405">
        <v>32562</v>
      </c>
      <c r="F129405">
        <v>2</v>
      </c>
      <c r="G129405" t="s">
        <v>997</v>
      </c>
      <c r="H129405">
        <v>0</v>
      </c>
    </row>
    <row r="129406" spans="1:8" x14ac:dyDescent="0.3">
      <c r="A129406">
        <v>129405</v>
      </c>
      <c r="B129406" t="s">
        <v>97427</v>
      </c>
      <c r="C129406">
        <v>20200822</v>
      </c>
      <c r="D129406">
        <v>349</v>
      </c>
      <c r="E129406">
        <v>32562</v>
      </c>
      <c r="F129406">
        <v>3</v>
      </c>
      <c r="G129406" t="s">
        <v>3894</v>
      </c>
      <c r="H129406">
        <v>1</v>
      </c>
    </row>
    <row r="129407" spans="1:8" x14ac:dyDescent="0.3">
      <c r="A129407">
        <v>129406</v>
      </c>
      <c r="B129407" t="s">
        <v>97427</v>
      </c>
      <c r="C129407">
        <v>20200822</v>
      </c>
      <c r="D129407">
        <v>349</v>
      </c>
      <c r="E129407">
        <v>32562</v>
      </c>
      <c r="F129407">
        <v>4</v>
      </c>
      <c r="G129407" t="s">
        <v>998</v>
      </c>
      <c r="H129407">
        <v>0</v>
      </c>
    </row>
    <row r="129408" spans="1:8" x14ac:dyDescent="0.3">
      <c r="A129408">
        <v>129407</v>
      </c>
      <c r="B129408" t="s">
        <v>97427</v>
      </c>
      <c r="C129408">
        <v>20200822</v>
      </c>
      <c r="D129408">
        <v>349</v>
      </c>
      <c r="E129408">
        <v>32563</v>
      </c>
      <c r="F129408">
        <v>1</v>
      </c>
      <c r="G129408" t="s">
        <v>97829</v>
      </c>
      <c r="H129408">
        <v>1</v>
      </c>
    </row>
    <row r="129409" spans="1:8" x14ac:dyDescent="0.3">
      <c r="A129409">
        <v>129408</v>
      </c>
      <c r="B129409" t="s">
        <v>97427</v>
      </c>
      <c r="C129409">
        <v>20200822</v>
      </c>
      <c r="D129409">
        <v>349</v>
      </c>
      <c r="E129409">
        <v>32563</v>
      </c>
      <c r="F129409">
        <v>2</v>
      </c>
      <c r="G129409" t="s">
        <v>97830</v>
      </c>
      <c r="H129409">
        <v>0</v>
      </c>
    </row>
    <row r="129410" spans="1:8" x14ac:dyDescent="0.3">
      <c r="A129410">
        <v>129409</v>
      </c>
      <c r="B129410" t="s">
        <v>97427</v>
      </c>
      <c r="C129410">
        <v>20200822</v>
      </c>
      <c r="D129410">
        <v>349</v>
      </c>
      <c r="E129410">
        <v>32563</v>
      </c>
      <c r="F129410">
        <v>3</v>
      </c>
      <c r="G129410" t="s">
        <v>73579</v>
      </c>
      <c r="H129410">
        <v>0</v>
      </c>
    </row>
    <row r="129411" spans="1:8" x14ac:dyDescent="0.3">
      <c r="A129411">
        <v>129410</v>
      </c>
      <c r="B129411" t="s">
        <v>97427</v>
      </c>
      <c r="C129411">
        <v>20200822</v>
      </c>
      <c r="D129411">
        <v>349</v>
      </c>
      <c r="E129411">
        <v>32563</v>
      </c>
      <c r="F129411">
        <v>4</v>
      </c>
      <c r="G129411" t="s">
        <v>97831</v>
      </c>
      <c r="H129411">
        <v>0</v>
      </c>
    </row>
    <row r="129412" spans="1:8" x14ac:dyDescent="0.3">
      <c r="A129412">
        <v>129411</v>
      </c>
      <c r="B129412" t="s">
        <v>97427</v>
      </c>
      <c r="C129412">
        <v>20200822</v>
      </c>
      <c r="D129412">
        <v>349</v>
      </c>
      <c r="E129412">
        <v>32564</v>
      </c>
      <c r="F129412">
        <v>1</v>
      </c>
      <c r="G129412" t="s">
        <v>97832</v>
      </c>
      <c r="H129412">
        <v>1</v>
      </c>
    </row>
    <row r="129413" spans="1:8" x14ac:dyDescent="0.3">
      <c r="A129413">
        <v>129412</v>
      </c>
      <c r="B129413" t="s">
        <v>97427</v>
      </c>
      <c r="C129413">
        <v>20200822</v>
      </c>
      <c r="D129413">
        <v>349</v>
      </c>
      <c r="E129413">
        <v>32564</v>
      </c>
      <c r="F129413">
        <v>2</v>
      </c>
      <c r="G129413" t="s">
        <v>97833</v>
      </c>
      <c r="H129413">
        <v>0</v>
      </c>
    </row>
    <row r="129414" spans="1:8" x14ac:dyDescent="0.3">
      <c r="A129414">
        <v>129413</v>
      </c>
      <c r="B129414" t="s">
        <v>97427</v>
      </c>
      <c r="C129414">
        <v>20200822</v>
      </c>
      <c r="D129414">
        <v>349</v>
      </c>
      <c r="E129414">
        <v>32564</v>
      </c>
      <c r="F129414">
        <v>3</v>
      </c>
      <c r="G129414" t="s">
        <v>97834</v>
      </c>
      <c r="H129414">
        <v>0</v>
      </c>
    </row>
    <row r="129415" spans="1:8" x14ac:dyDescent="0.3">
      <c r="A129415">
        <v>129414</v>
      </c>
      <c r="B129415" t="s">
        <v>97427</v>
      </c>
      <c r="C129415">
        <v>20200822</v>
      </c>
      <c r="D129415">
        <v>349</v>
      </c>
      <c r="E129415">
        <v>32564</v>
      </c>
      <c r="F129415">
        <v>4</v>
      </c>
      <c r="G129415" t="s">
        <v>97835</v>
      </c>
      <c r="H129415">
        <v>0</v>
      </c>
    </row>
    <row r="129416" spans="1:8" x14ac:dyDescent="0.3">
      <c r="A129416">
        <v>129415</v>
      </c>
      <c r="B129416" t="s">
        <v>97427</v>
      </c>
      <c r="C129416">
        <v>20200822</v>
      </c>
      <c r="D129416">
        <v>349</v>
      </c>
      <c r="E129416">
        <v>32565</v>
      </c>
      <c r="F129416">
        <v>1</v>
      </c>
      <c r="G129416" t="s">
        <v>97836</v>
      </c>
      <c r="H129416">
        <v>1</v>
      </c>
    </row>
    <row r="129417" spans="1:8" x14ac:dyDescent="0.3">
      <c r="A129417">
        <v>129416</v>
      </c>
      <c r="B129417" t="s">
        <v>97427</v>
      </c>
      <c r="C129417">
        <v>20200822</v>
      </c>
      <c r="D129417">
        <v>349</v>
      </c>
      <c r="E129417">
        <v>32565</v>
      </c>
      <c r="F129417">
        <v>2</v>
      </c>
      <c r="G129417" t="s">
        <v>74102</v>
      </c>
      <c r="H129417">
        <v>0</v>
      </c>
    </row>
    <row r="129418" spans="1:8" x14ac:dyDescent="0.3">
      <c r="A129418">
        <v>129417</v>
      </c>
      <c r="B129418" t="s">
        <v>97427</v>
      </c>
      <c r="C129418">
        <v>20200822</v>
      </c>
      <c r="D129418">
        <v>349</v>
      </c>
      <c r="E129418">
        <v>32565</v>
      </c>
      <c r="F129418">
        <v>3</v>
      </c>
      <c r="G129418" t="s">
        <v>97837</v>
      </c>
      <c r="H129418">
        <v>0</v>
      </c>
    </row>
    <row r="129419" spans="1:8" x14ac:dyDescent="0.3">
      <c r="A129419">
        <v>129418</v>
      </c>
      <c r="B129419" t="s">
        <v>97427</v>
      </c>
      <c r="C129419">
        <v>20200822</v>
      </c>
      <c r="D129419">
        <v>349</v>
      </c>
      <c r="E129419">
        <v>32565</v>
      </c>
      <c r="F129419">
        <v>4</v>
      </c>
      <c r="G129419" t="s">
        <v>97838</v>
      </c>
      <c r="H129419">
        <v>0</v>
      </c>
    </row>
    <row r="129420" spans="1:8" x14ac:dyDescent="0.3">
      <c r="A129420">
        <v>129419</v>
      </c>
      <c r="B129420" t="s">
        <v>97427</v>
      </c>
      <c r="C129420">
        <v>20200822</v>
      </c>
      <c r="D129420">
        <v>349</v>
      </c>
      <c r="E129420">
        <v>32566</v>
      </c>
      <c r="F129420">
        <v>1</v>
      </c>
      <c r="G129420" t="s">
        <v>3906</v>
      </c>
      <c r="H129420">
        <v>1</v>
      </c>
    </row>
    <row r="129421" spans="1:8" x14ac:dyDescent="0.3">
      <c r="A129421">
        <v>129420</v>
      </c>
      <c r="B129421" t="s">
        <v>97427</v>
      </c>
      <c r="C129421">
        <v>20200822</v>
      </c>
      <c r="D129421">
        <v>349</v>
      </c>
      <c r="E129421">
        <v>32566</v>
      </c>
      <c r="F129421">
        <v>2</v>
      </c>
      <c r="G129421" t="s">
        <v>3075</v>
      </c>
      <c r="H129421">
        <v>0</v>
      </c>
    </row>
    <row r="129422" spans="1:8" x14ac:dyDescent="0.3">
      <c r="A129422">
        <v>129421</v>
      </c>
      <c r="B129422" t="s">
        <v>97427</v>
      </c>
      <c r="C129422">
        <v>20200822</v>
      </c>
      <c r="D129422">
        <v>349</v>
      </c>
      <c r="E129422">
        <v>32566</v>
      </c>
      <c r="F129422">
        <v>3</v>
      </c>
      <c r="G129422" t="s">
        <v>3067</v>
      </c>
      <c r="H129422">
        <v>0</v>
      </c>
    </row>
    <row r="129423" spans="1:8" x14ac:dyDescent="0.3">
      <c r="A129423">
        <v>129422</v>
      </c>
      <c r="B129423" t="s">
        <v>97427</v>
      </c>
      <c r="C129423">
        <v>20200822</v>
      </c>
      <c r="D129423">
        <v>349</v>
      </c>
      <c r="E129423">
        <v>32566</v>
      </c>
      <c r="F129423">
        <v>4</v>
      </c>
      <c r="G129423" t="s">
        <v>783</v>
      </c>
      <c r="H129423">
        <v>0</v>
      </c>
    </row>
    <row r="129424" spans="1:8" x14ac:dyDescent="0.3">
      <c r="A129424">
        <v>129423</v>
      </c>
      <c r="B129424" t="s">
        <v>97427</v>
      </c>
      <c r="C129424">
        <v>20200822</v>
      </c>
      <c r="D129424">
        <v>349</v>
      </c>
      <c r="E129424">
        <v>32567</v>
      </c>
      <c r="F129424">
        <v>1</v>
      </c>
      <c r="G129424" t="s">
        <v>97839</v>
      </c>
      <c r="H129424">
        <v>0</v>
      </c>
    </row>
    <row r="129425" spans="1:8" x14ac:dyDescent="0.3">
      <c r="A129425">
        <v>129424</v>
      </c>
      <c r="B129425" t="s">
        <v>97427</v>
      </c>
      <c r="C129425">
        <v>20200822</v>
      </c>
      <c r="D129425">
        <v>349</v>
      </c>
      <c r="E129425">
        <v>32567</v>
      </c>
      <c r="F129425">
        <v>2</v>
      </c>
      <c r="G129425" t="s">
        <v>97840</v>
      </c>
      <c r="H129425">
        <v>0</v>
      </c>
    </row>
    <row r="129426" spans="1:8" x14ac:dyDescent="0.3">
      <c r="A129426">
        <v>129425</v>
      </c>
      <c r="B129426" t="s">
        <v>97427</v>
      </c>
      <c r="C129426">
        <v>20200822</v>
      </c>
      <c r="D129426">
        <v>349</v>
      </c>
      <c r="E129426">
        <v>32567</v>
      </c>
      <c r="F129426">
        <v>3</v>
      </c>
      <c r="G129426" t="s">
        <v>97841</v>
      </c>
      <c r="H129426">
        <v>1</v>
      </c>
    </row>
    <row r="129427" spans="1:8" x14ac:dyDescent="0.3">
      <c r="A129427">
        <v>129426</v>
      </c>
      <c r="B129427" t="s">
        <v>97427</v>
      </c>
      <c r="C129427">
        <v>20200822</v>
      </c>
      <c r="D129427">
        <v>349</v>
      </c>
      <c r="E129427">
        <v>32567</v>
      </c>
      <c r="F129427">
        <v>4</v>
      </c>
      <c r="G129427" t="s">
        <v>97842</v>
      </c>
      <c r="H129427">
        <v>0</v>
      </c>
    </row>
    <row r="129428" spans="1:8" x14ac:dyDescent="0.3">
      <c r="A129428">
        <v>129427</v>
      </c>
      <c r="B129428" t="s">
        <v>97427</v>
      </c>
      <c r="C129428">
        <v>20200822</v>
      </c>
      <c r="D129428">
        <v>349</v>
      </c>
      <c r="E129428">
        <v>32568</v>
      </c>
      <c r="F129428">
        <v>1</v>
      </c>
      <c r="G129428" t="s">
        <v>445</v>
      </c>
      <c r="H129428">
        <v>0</v>
      </c>
    </row>
    <row r="129429" spans="1:8" x14ac:dyDescent="0.3">
      <c r="A129429">
        <v>129428</v>
      </c>
      <c r="B129429" t="s">
        <v>97427</v>
      </c>
      <c r="C129429">
        <v>20200822</v>
      </c>
      <c r="D129429">
        <v>349</v>
      </c>
      <c r="E129429">
        <v>32568</v>
      </c>
      <c r="F129429">
        <v>2</v>
      </c>
      <c r="G129429" t="s">
        <v>324</v>
      </c>
      <c r="H129429">
        <v>0</v>
      </c>
    </row>
    <row r="129430" spans="1:8" x14ac:dyDescent="0.3">
      <c r="A129430">
        <v>129429</v>
      </c>
      <c r="B129430" t="s">
        <v>97427</v>
      </c>
      <c r="C129430">
        <v>20200822</v>
      </c>
      <c r="D129430">
        <v>349</v>
      </c>
      <c r="E129430">
        <v>32568</v>
      </c>
      <c r="F129430">
        <v>3</v>
      </c>
      <c r="G129430" t="s">
        <v>3732</v>
      </c>
      <c r="H129430">
        <v>0</v>
      </c>
    </row>
    <row r="129431" spans="1:8" x14ac:dyDescent="0.3">
      <c r="A129431">
        <v>129430</v>
      </c>
      <c r="B129431" t="s">
        <v>97427</v>
      </c>
      <c r="C129431">
        <v>20200822</v>
      </c>
      <c r="D129431">
        <v>349</v>
      </c>
      <c r="E129431">
        <v>32568</v>
      </c>
      <c r="F129431">
        <v>4</v>
      </c>
      <c r="G129431" t="s">
        <v>121</v>
      </c>
      <c r="H129431">
        <v>1</v>
      </c>
    </row>
    <row r="129432" spans="1:8" x14ac:dyDescent="0.3">
      <c r="A129432">
        <v>129431</v>
      </c>
      <c r="B129432" t="s">
        <v>97427</v>
      </c>
      <c r="C129432">
        <v>20200822</v>
      </c>
      <c r="D129432">
        <v>349</v>
      </c>
      <c r="E129432">
        <v>32569</v>
      </c>
      <c r="F129432">
        <v>1</v>
      </c>
      <c r="G129432" t="s">
        <v>592</v>
      </c>
      <c r="H129432">
        <v>0</v>
      </c>
    </row>
    <row r="129433" spans="1:8" x14ac:dyDescent="0.3">
      <c r="A129433">
        <v>129432</v>
      </c>
      <c r="B129433" t="s">
        <v>97427</v>
      </c>
      <c r="C129433">
        <v>20200822</v>
      </c>
      <c r="D129433">
        <v>349</v>
      </c>
      <c r="E129433">
        <v>32569</v>
      </c>
      <c r="F129433">
        <v>2</v>
      </c>
      <c r="G129433" t="s">
        <v>3894</v>
      </c>
      <c r="H129433">
        <v>0</v>
      </c>
    </row>
    <row r="129434" spans="1:8" x14ac:dyDescent="0.3">
      <c r="A129434">
        <v>129433</v>
      </c>
      <c r="B129434" t="s">
        <v>97427</v>
      </c>
      <c r="C129434">
        <v>20200822</v>
      </c>
      <c r="D129434">
        <v>349</v>
      </c>
      <c r="E129434">
        <v>32569</v>
      </c>
      <c r="F129434">
        <v>3</v>
      </c>
      <c r="G129434" t="s">
        <v>999</v>
      </c>
      <c r="H129434">
        <v>1</v>
      </c>
    </row>
    <row r="129435" spans="1:8" x14ac:dyDescent="0.3">
      <c r="A129435">
        <v>129434</v>
      </c>
      <c r="B129435" t="s">
        <v>97427</v>
      </c>
      <c r="C129435">
        <v>20200822</v>
      </c>
      <c r="D129435">
        <v>349</v>
      </c>
      <c r="E129435">
        <v>32569</v>
      </c>
      <c r="F129435">
        <v>4</v>
      </c>
      <c r="G129435" t="s">
        <v>1000</v>
      </c>
      <c r="H129435">
        <v>0</v>
      </c>
    </row>
    <row r="129436" spans="1:8" x14ac:dyDescent="0.3">
      <c r="A129436">
        <v>129435</v>
      </c>
      <c r="B129436" t="s">
        <v>97427</v>
      </c>
      <c r="C129436">
        <v>20200822</v>
      </c>
      <c r="D129436">
        <v>349</v>
      </c>
      <c r="E129436">
        <v>32570</v>
      </c>
      <c r="F129436">
        <v>1</v>
      </c>
      <c r="G129436" t="s">
        <v>14262</v>
      </c>
      <c r="H129436">
        <v>0</v>
      </c>
    </row>
    <row r="129437" spans="1:8" x14ac:dyDescent="0.3">
      <c r="A129437">
        <v>129436</v>
      </c>
      <c r="B129437" t="s">
        <v>97427</v>
      </c>
      <c r="C129437">
        <v>20200822</v>
      </c>
      <c r="D129437">
        <v>349</v>
      </c>
      <c r="E129437">
        <v>32570</v>
      </c>
      <c r="F129437">
        <v>2</v>
      </c>
      <c r="G129437" t="s">
        <v>73629</v>
      </c>
      <c r="H129437">
        <v>1</v>
      </c>
    </row>
    <row r="129438" spans="1:8" x14ac:dyDescent="0.3">
      <c r="A129438">
        <v>129437</v>
      </c>
      <c r="B129438" t="s">
        <v>97427</v>
      </c>
      <c r="C129438">
        <v>20200822</v>
      </c>
      <c r="D129438">
        <v>349</v>
      </c>
      <c r="E129438">
        <v>32570</v>
      </c>
      <c r="F129438">
        <v>3</v>
      </c>
      <c r="G129438" t="s">
        <v>14265</v>
      </c>
      <c r="H129438">
        <v>0</v>
      </c>
    </row>
    <row r="129439" spans="1:8" x14ac:dyDescent="0.3">
      <c r="A129439">
        <v>129438</v>
      </c>
      <c r="B129439" t="s">
        <v>97427</v>
      </c>
      <c r="C129439">
        <v>20200822</v>
      </c>
      <c r="D129439">
        <v>349</v>
      </c>
      <c r="E129439">
        <v>32570</v>
      </c>
      <c r="F129439">
        <v>4</v>
      </c>
      <c r="G129439" t="s">
        <v>73631</v>
      </c>
      <c r="H129439">
        <v>0</v>
      </c>
    </row>
    <row r="129440" spans="1:8" x14ac:dyDescent="0.3">
      <c r="A129440">
        <v>129439</v>
      </c>
      <c r="B129440" t="s">
        <v>97427</v>
      </c>
      <c r="C129440">
        <v>20200822</v>
      </c>
      <c r="D129440">
        <v>349</v>
      </c>
      <c r="E129440">
        <v>32571</v>
      </c>
      <c r="F129440">
        <v>1</v>
      </c>
      <c r="G129440" t="s">
        <v>53173</v>
      </c>
      <c r="H129440">
        <v>0</v>
      </c>
    </row>
    <row r="129441" spans="1:8" x14ac:dyDescent="0.3">
      <c r="A129441">
        <v>129440</v>
      </c>
      <c r="B129441" t="s">
        <v>97427</v>
      </c>
      <c r="C129441">
        <v>20200822</v>
      </c>
      <c r="D129441">
        <v>349</v>
      </c>
      <c r="E129441">
        <v>32571</v>
      </c>
      <c r="F129441">
        <v>2</v>
      </c>
      <c r="G129441" t="s">
        <v>29490</v>
      </c>
      <c r="H129441">
        <v>0</v>
      </c>
    </row>
    <row r="129442" spans="1:8" x14ac:dyDescent="0.3">
      <c r="A129442">
        <v>129441</v>
      </c>
      <c r="B129442" t="s">
        <v>97427</v>
      </c>
      <c r="C129442">
        <v>20200822</v>
      </c>
      <c r="D129442">
        <v>349</v>
      </c>
      <c r="E129442">
        <v>32571</v>
      </c>
      <c r="F129442">
        <v>3</v>
      </c>
      <c r="G129442" t="s">
        <v>38990</v>
      </c>
      <c r="H129442">
        <v>0</v>
      </c>
    </row>
    <row r="129443" spans="1:8" x14ac:dyDescent="0.3">
      <c r="A129443">
        <v>129442</v>
      </c>
      <c r="B129443" t="s">
        <v>97427</v>
      </c>
      <c r="C129443">
        <v>20200822</v>
      </c>
      <c r="D129443">
        <v>349</v>
      </c>
      <c r="E129443">
        <v>32571</v>
      </c>
      <c r="F129443">
        <v>4</v>
      </c>
      <c r="G129443" t="s">
        <v>29491</v>
      </c>
      <c r="H129443">
        <v>1</v>
      </c>
    </row>
    <row r="129444" spans="1:8" x14ac:dyDescent="0.3">
      <c r="A129444">
        <v>129443</v>
      </c>
      <c r="B129444" t="s">
        <v>97427</v>
      </c>
      <c r="C129444">
        <v>20200822</v>
      </c>
      <c r="D129444">
        <v>349</v>
      </c>
      <c r="E129444">
        <v>32572</v>
      </c>
      <c r="F129444">
        <v>1</v>
      </c>
      <c r="G129444" t="s">
        <v>122</v>
      </c>
      <c r="H129444">
        <v>0</v>
      </c>
    </row>
    <row r="129445" spans="1:8" x14ac:dyDescent="0.3">
      <c r="A129445">
        <v>129444</v>
      </c>
      <c r="B129445" t="s">
        <v>97427</v>
      </c>
      <c r="C129445">
        <v>20200822</v>
      </c>
      <c r="D129445">
        <v>349</v>
      </c>
      <c r="E129445">
        <v>32572</v>
      </c>
      <c r="F129445">
        <v>2</v>
      </c>
      <c r="G129445" t="s">
        <v>123</v>
      </c>
      <c r="H129445">
        <v>0</v>
      </c>
    </row>
    <row r="129446" spans="1:8" x14ac:dyDescent="0.3">
      <c r="A129446">
        <v>129445</v>
      </c>
      <c r="B129446" t="s">
        <v>97427</v>
      </c>
      <c r="C129446">
        <v>20200822</v>
      </c>
      <c r="D129446">
        <v>349</v>
      </c>
      <c r="E129446">
        <v>32572</v>
      </c>
      <c r="F129446">
        <v>3</v>
      </c>
      <c r="G129446" t="s">
        <v>884</v>
      </c>
      <c r="H129446">
        <v>0</v>
      </c>
    </row>
    <row r="129447" spans="1:8" x14ac:dyDescent="0.3">
      <c r="A129447">
        <v>129446</v>
      </c>
      <c r="B129447" t="s">
        <v>97427</v>
      </c>
      <c r="C129447">
        <v>20200822</v>
      </c>
      <c r="D129447">
        <v>349</v>
      </c>
      <c r="E129447">
        <v>32572</v>
      </c>
      <c r="F129447">
        <v>4</v>
      </c>
      <c r="G129447" t="s">
        <v>592</v>
      </c>
      <c r="H129447">
        <v>1</v>
      </c>
    </row>
    <row r="129448" spans="1:8" x14ac:dyDescent="0.3">
      <c r="A129448">
        <v>129447</v>
      </c>
      <c r="B129448" t="s">
        <v>97427</v>
      </c>
      <c r="C129448">
        <v>20200822</v>
      </c>
      <c r="D129448">
        <v>349</v>
      </c>
      <c r="E129448">
        <v>32573</v>
      </c>
      <c r="F129448">
        <v>1</v>
      </c>
      <c r="G129448" t="s">
        <v>325</v>
      </c>
      <c r="H129448">
        <v>0</v>
      </c>
    </row>
    <row r="129449" spans="1:8" x14ac:dyDescent="0.3">
      <c r="A129449">
        <v>129448</v>
      </c>
      <c r="B129449" t="s">
        <v>97427</v>
      </c>
      <c r="C129449">
        <v>20200822</v>
      </c>
      <c r="D129449">
        <v>349</v>
      </c>
      <c r="E129449">
        <v>32573</v>
      </c>
      <c r="F129449">
        <v>2</v>
      </c>
      <c r="G129449" t="s">
        <v>592</v>
      </c>
      <c r="H129449">
        <v>0</v>
      </c>
    </row>
    <row r="129450" spans="1:8" x14ac:dyDescent="0.3">
      <c r="A129450">
        <v>129449</v>
      </c>
      <c r="B129450" t="s">
        <v>97427</v>
      </c>
      <c r="C129450">
        <v>20200822</v>
      </c>
      <c r="D129450">
        <v>349</v>
      </c>
      <c r="E129450">
        <v>32573</v>
      </c>
      <c r="F129450">
        <v>3</v>
      </c>
      <c r="G129450" t="s">
        <v>1497</v>
      </c>
      <c r="H129450">
        <v>1</v>
      </c>
    </row>
    <row r="129451" spans="1:8" x14ac:dyDescent="0.3">
      <c r="A129451">
        <v>129450</v>
      </c>
      <c r="B129451" t="s">
        <v>97427</v>
      </c>
      <c r="C129451">
        <v>20200822</v>
      </c>
      <c r="D129451">
        <v>349</v>
      </c>
      <c r="E129451">
        <v>32573</v>
      </c>
      <c r="F129451">
        <v>4</v>
      </c>
      <c r="G129451" t="s">
        <v>997</v>
      </c>
      <c r="H129451">
        <v>0</v>
      </c>
    </row>
    <row r="129452" spans="1:8" x14ac:dyDescent="0.3">
      <c r="A129452">
        <v>129451</v>
      </c>
      <c r="B129452" t="s">
        <v>97427</v>
      </c>
      <c r="C129452">
        <v>20200822</v>
      </c>
      <c r="D129452">
        <v>349</v>
      </c>
      <c r="E129452">
        <v>32574</v>
      </c>
      <c r="F129452">
        <v>1</v>
      </c>
      <c r="G129452" t="s">
        <v>97843</v>
      </c>
      <c r="H129452">
        <v>1</v>
      </c>
    </row>
    <row r="129453" spans="1:8" x14ac:dyDescent="0.3">
      <c r="A129453">
        <v>129452</v>
      </c>
      <c r="B129453" t="s">
        <v>97427</v>
      </c>
      <c r="C129453">
        <v>20200822</v>
      </c>
      <c r="D129453">
        <v>349</v>
      </c>
      <c r="E129453">
        <v>32574</v>
      </c>
      <c r="F129453">
        <v>2</v>
      </c>
      <c r="G129453" t="s">
        <v>97844</v>
      </c>
      <c r="H129453">
        <v>0</v>
      </c>
    </row>
    <row r="129454" spans="1:8" x14ac:dyDescent="0.3">
      <c r="A129454">
        <v>129453</v>
      </c>
      <c r="B129454" t="s">
        <v>97427</v>
      </c>
      <c r="C129454">
        <v>20200822</v>
      </c>
      <c r="D129454">
        <v>349</v>
      </c>
      <c r="E129454">
        <v>32574</v>
      </c>
      <c r="F129454">
        <v>3</v>
      </c>
      <c r="G129454" t="s">
        <v>97845</v>
      </c>
      <c r="H129454">
        <v>0</v>
      </c>
    </row>
    <row r="129455" spans="1:8" x14ac:dyDescent="0.3">
      <c r="A129455">
        <v>129454</v>
      </c>
      <c r="B129455" t="s">
        <v>97427</v>
      </c>
      <c r="C129455">
        <v>20200822</v>
      </c>
      <c r="D129455">
        <v>349</v>
      </c>
      <c r="E129455">
        <v>32574</v>
      </c>
      <c r="F129455">
        <v>4</v>
      </c>
      <c r="G129455" t="s">
        <v>97846</v>
      </c>
      <c r="H129455">
        <v>0</v>
      </c>
    </row>
    <row r="129456" spans="1:8" x14ac:dyDescent="0.3">
      <c r="A129456">
        <v>129455</v>
      </c>
      <c r="B129456" t="s">
        <v>97427</v>
      </c>
      <c r="C129456">
        <v>20200926</v>
      </c>
      <c r="D129456">
        <v>350</v>
      </c>
      <c r="E129456">
        <v>32575</v>
      </c>
      <c r="F129456">
        <v>1</v>
      </c>
      <c r="G129456" t="s">
        <v>97454</v>
      </c>
      <c r="H129456">
        <v>0</v>
      </c>
    </row>
    <row r="129457" spans="1:8" x14ac:dyDescent="0.3">
      <c r="A129457">
        <v>129456</v>
      </c>
      <c r="B129457" t="s">
        <v>97427</v>
      </c>
      <c r="C129457">
        <v>20200926</v>
      </c>
      <c r="D129457">
        <v>350</v>
      </c>
      <c r="E129457">
        <v>32575</v>
      </c>
      <c r="F129457">
        <v>2</v>
      </c>
      <c r="G129457" t="s">
        <v>97847</v>
      </c>
      <c r="H129457">
        <v>0</v>
      </c>
    </row>
    <row r="129458" spans="1:8" x14ac:dyDescent="0.3">
      <c r="A129458">
        <v>129457</v>
      </c>
      <c r="B129458" t="s">
        <v>97427</v>
      </c>
      <c r="C129458">
        <v>20200926</v>
      </c>
      <c r="D129458">
        <v>350</v>
      </c>
      <c r="E129458">
        <v>32575</v>
      </c>
      <c r="F129458">
        <v>3</v>
      </c>
      <c r="G129458" t="s">
        <v>97455</v>
      </c>
      <c r="H129458">
        <v>0</v>
      </c>
    </row>
    <row r="129459" spans="1:8" x14ac:dyDescent="0.3">
      <c r="A129459">
        <v>129458</v>
      </c>
      <c r="B129459" t="s">
        <v>97427</v>
      </c>
      <c r="C129459">
        <v>20200926</v>
      </c>
      <c r="D129459">
        <v>350</v>
      </c>
      <c r="E129459">
        <v>32575</v>
      </c>
      <c r="F129459">
        <v>4</v>
      </c>
      <c r="G129459" t="s">
        <v>97848</v>
      </c>
      <c r="H129459">
        <v>1</v>
      </c>
    </row>
    <row r="129460" spans="1:8" x14ac:dyDescent="0.3">
      <c r="A129460">
        <v>129459</v>
      </c>
      <c r="B129460" t="s">
        <v>97427</v>
      </c>
      <c r="C129460">
        <v>20200926</v>
      </c>
      <c r="D129460">
        <v>350</v>
      </c>
      <c r="E129460">
        <v>32576</v>
      </c>
      <c r="F129460">
        <v>1</v>
      </c>
      <c r="G129460" t="s">
        <v>97849</v>
      </c>
      <c r="H129460">
        <v>0</v>
      </c>
    </row>
    <row r="129461" spans="1:8" x14ac:dyDescent="0.3">
      <c r="A129461">
        <v>129460</v>
      </c>
      <c r="B129461" t="s">
        <v>97427</v>
      </c>
      <c r="C129461">
        <v>20200926</v>
      </c>
      <c r="D129461">
        <v>350</v>
      </c>
      <c r="E129461">
        <v>32576</v>
      </c>
      <c r="F129461">
        <v>2</v>
      </c>
      <c r="G129461" t="s">
        <v>97850</v>
      </c>
      <c r="H129461">
        <v>0</v>
      </c>
    </row>
    <row r="129462" spans="1:8" x14ac:dyDescent="0.3">
      <c r="A129462">
        <v>129461</v>
      </c>
      <c r="B129462" t="s">
        <v>97427</v>
      </c>
      <c r="C129462">
        <v>20200926</v>
      </c>
      <c r="D129462">
        <v>350</v>
      </c>
      <c r="E129462">
        <v>32576</v>
      </c>
      <c r="F129462">
        <v>3</v>
      </c>
      <c r="G129462" t="s">
        <v>97851</v>
      </c>
      <c r="H129462">
        <v>0</v>
      </c>
    </row>
    <row r="129463" spans="1:8" x14ac:dyDescent="0.3">
      <c r="A129463">
        <v>129462</v>
      </c>
      <c r="B129463" t="s">
        <v>97427</v>
      </c>
      <c r="C129463">
        <v>20200926</v>
      </c>
      <c r="D129463">
        <v>350</v>
      </c>
      <c r="E129463">
        <v>32576</v>
      </c>
      <c r="F129463">
        <v>4</v>
      </c>
      <c r="G129463" t="s">
        <v>97852</v>
      </c>
      <c r="H129463">
        <v>1</v>
      </c>
    </row>
    <row r="129464" spans="1:8" x14ac:dyDescent="0.3">
      <c r="A129464">
        <v>129463</v>
      </c>
      <c r="B129464" t="s">
        <v>97427</v>
      </c>
      <c r="C129464">
        <v>20200926</v>
      </c>
      <c r="D129464">
        <v>350</v>
      </c>
      <c r="E129464">
        <v>32577</v>
      </c>
      <c r="F129464">
        <v>1</v>
      </c>
      <c r="G129464" t="s">
        <v>3072</v>
      </c>
      <c r="H129464">
        <v>0</v>
      </c>
    </row>
    <row r="129465" spans="1:8" x14ac:dyDescent="0.3">
      <c r="A129465">
        <v>129464</v>
      </c>
      <c r="B129465" t="s">
        <v>97427</v>
      </c>
      <c r="C129465">
        <v>20200926</v>
      </c>
      <c r="D129465">
        <v>350</v>
      </c>
      <c r="E129465">
        <v>32577</v>
      </c>
      <c r="F129465">
        <v>2</v>
      </c>
      <c r="G129465" t="s">
        <v>882</v>
      </c>
      <c r="H129465">
        <v>0</v>
      </c>
    </row>
    <row r="129466" spans="1:8" x14ac:dyDescent="0.3">
      <c r="A129466">
        <v>129465</v>
      </c>
      <c r="B129466" t="s">
        <v>97427</v>
      </c>
      <c r="C129466">
        <v>20200926</v>
      </c>
      <c r="D129466">
        <v>350</v>
      </c>
      <c r="E129466">
        <v>32577</v>
      </c>
      <c r="F129466">
        <v>3</v>
      </c>
      <c r="G129466" t="s">
        <v>2136</v>
      </c>
      <c r="H129466">
        <v>1</v>
      </c>
    </row>
    <row r="129467" spans="1:8" x14ac:dyDescent="0.3">
      <c r="A129467">
        <v>129466</v>
      </c>
      <c r="B129467" t="s">
        <v>97427</v>
      </c>
      <c r="C129467">
        <v>20200926</v>
      </c>
      <c r="D129467">
        <v>350</v>
      </c>
      <c r="E129467">
        <v>32577</v>
      </c>
      <c r="F129467">
        <v>4</v>
      </c>
      <c r="G129467" t="s">
        <v>7029</v>
      </c>
      <c r="H129467">
        <v>0</v>
      </c>
    </row>
    <row r="129468" spans="1:8" x14ac:dyDescent="0.3">
      <c r="A129468">
        <v>129467</v>
      </c>
      <c r="B129468" t="s">
        <v>97427</v>
      </c>
      <c r="C129468">
        <v>20200926</v>
      </c>
      <c r="D129468">
        <v>350</v>
      </c>
      <c r="E129468">
        <v>32578</v>
      </c>
      <c r="F129468">
        <v>1</v>
      </c>
      <c r="G129468" t="s">
        <v>19437</v>
      </c>
      <c r="H129468">
        <v>1</v>
      </c>
    </row>
    <row r="129469" spans="1:8" x14ac:dyDescent="0.3">
      <c r="A129469">
        <v>129468</v>
      </c>
      <c r="B129469" t="s">
        <v>97427</v>
      </c>
      <c r="C129469">
        <v>20200926</v>
      </c>
      <c r="D129469">
        <v>350</v>
      </c>
      <c r="E129469">
        <v>32578</v>
      </c>
      <c r="F129469">
        <v>2</v>
      </c>
      <c r="G129469" t="s">
        <v>19438</v>
      </c>
      <c r="H129469">
        <v>0</v>
      </c>
    </row>
    <row r="129470" spans="1:8" x14ac:dyDescent="0.3">
      <c r="A129470">
        <v>129469</v>
      </c>
      <c r="B129470" t="s">
        <v>97427</v>
      </c>
      <c r="C129470">
        <v>20200926</v>
      </c>
      <c r="D129470">
        <v>350</v>
      </c>
      <c r="E129470">
        <v>32578</v>
      </c>
      <c r="F129470">
        <v>3</v>
      </c>
      <c r="G129470" t="s">
        <v>97853</v>
      </c>
      <c r="H129470">
        <v>0</v>
      </c>
    </row>
    <row r="129471" spans="1:8" x14ac:dyDescent="0.3">
      <c r="A129471">
        <v>129470</v>
      </c>
      <c r="B129471" t="s">
        <v>97427</v>
      </c>
      <c r="C129471">
        <v>20200926</v>
      </c>
      <c r="D129471">
        <v>350</v>
      </c>
      <c r="E129471">
        <v>32578</v>
      </c>
      <c r="F129471">
        <v>4</v>
      </c>
      <c r="G129471" t="s">
        <v>97854</v>
      </c>
      <c r="H129471">
        <v>0</v>
      </c>
    </row>
    <row r="129472" spans="1:8" x14ac:dyDescent="0.3">
      <c r="A129472">
        <v>129471</v>
      </c>
      <c r="B129472" t="s">
        <v>97427</v>
      </c>
      <c r="C129472">
        <v>20200926</v>
      </c>
      <c r="D129472">
        <v>350</v>
      </c>
      <c r="E129472">
        <v>32579</v>
      </c>
      <c r="F129472">
        <v>1</v>
      </c>
      <c r="G129472" t="s">
        <v>97855</v>
      </c>
      <c r="H129472">
        <v>0</v>
      </c>
    </row>
    <row r="129473" spans="1:8" x14ac:dyDescent="0.3">
      <c r="A129473">
        <v>129472</v>
      </c>
      <c r="B129473" t="s">
        <v>97427</v>
      </c>
      <c r="C129473">
        <v>20200926</v>
      </c>
      <c r="D129473">
        <v>350</v>
      </c>
      <c r="E129473">
        <v>32579</v>
      </c>
      <c r="F129473">
        <v>2</v>
      </c>
      <c r="G129473" t="s">
        <v>97856</v>
      </c>
      <c r="H129473">
        <v>1</v>
      </c>
    </row>
    <row r="129474" spans="1:8" x14ac:dyDescent="0.3">
      <c r="A129474">
        <v>129473</v>
      </c>
      <c r="B129474" t="s">
        <v>97427</v>
      </c>
      <c r="C129474">
        <v>20200926</v>
      </c>
      <c r="D129474">
        <v>350</v>
      </c>
      <c r="E129474">
        <v>32579</v>
      </c>
      <c r="F129474">
        <v>3</v>
      </c>
      <c r="G129474" t="s">
        <v>97857</v>
      </c>
      <c r="H129474">
        <v>0</v>
      </c>
    </row>
    <row r="129475" spans="1:8" x14ac:dyDescent="0.3">
      <c r="A129475">
        <v>129474</v>
      </c>
      <c r="B129475" t="s">
        <v>97427</v>
      </c>
      <c r="C129475">
        <v>20200926</v>
      </c>
      <c r="D129475">
        <v>350</v>
      </c>
      <c r="E129475">
        <v>32579</v>
      </c>
      <c r="F129475">
        <v>4</v>
      </c>
      <c r="G129475" t="s">
        <v>97858</v>
      </c>
      <c r="H129475">
        <v>0</v>
      </c>
    </row>
    <row r="129476" spans="1:8" x14ac:dyDescent="0.3">
      <c r="A129476">
        <v>129475</v>
      </c>
      <c r="B129476" t="s">
        <v>97427</v>
      </c>
      <c r="C129476">
        <v>20200926</v>
      </c>
      <c r="D129476">
        <v>350</v>
      </c>
      <c r="E129476">
        <v>32580</v>
      </c>
      <c r="F129476">
        <v>1</v>
      </c>
      <c r="G129476" t="s">
        <v>324</v>
      </c>
      <c r="H129476">
        <v>1</v>
      </c>
    </row>
    <row r="129477" spans="1:8" x14ac:dyDescent="0.3">
      <c r="A129477">
        <v>129476</v>
      </c>
      <c r="B129477" t="s">
        <v>97427</v>
      </c>
      <c r="C129477">
        <v>20200926</v>
      </c>
      <c r="D129477">
        <v>350</v>
      </c>
      <c r="E129477">
        <v>32580</v>
      </c>
      <c r="F129477">
        <v>2</v>
      </c>
      <c r="G129477" t="s">
        <v>3732</v>
      </c>
      <c r="H129477">
        <v>0</v>
      </c>
    </row>
    <row r="129478" spans="1:8" x14ac:dyDescent="0.3">
      <c r="A129478">
        <v>129477</v>
      </c>
      <c r="B129478" t="s">
        <v>97427</v>
      </c>
      <c r="C129478">
        <v>20200926</v>
      </c>
      <c r="D129478">
        <v>350</v>
      </c>
      <c r="E129478">
        <v>32580</v>
      </c>
      <c r="F129478">
        <v>3</v>
      </c>
      <c r="G129478" t="s">
        <v>7028</v>
      </c>
      <c r="H129478">
        <v>0</v>
      </c>
    </row>
    <row r="129479" spans="1:8" x14ac:dyDescent="0.3">
      <c r="A129479">
        <v>129478</v>
      </c>
      <c r="B129479" t="s">
        <v>97427</v>
      </c>
      <c r="C129479">
        <v>20200926</v>
      </c>
      <c r="D129479">
        <v>350</v>
      </c>
      <c r="E129479">
        <v>32580</v>
      </c>
      <c r="F129479">
        <v>4</v>
      </c>
      <c r="G129479" t="s">
        <v>7029</v>
      </c>
      <c r="H129479">
        <v>0</v>
      </c>
    </row>
    <row r="129480" spans="1:8" x14ac:dyDescent="0.3">
      <c r="A129480">
        <v>129479</v>
      </c>
      <c r="B129480" t="s">
        <v>97427</v>
      </c>
      <c r="C129480">
        <v>20200926</v>
      </c>
      <c r="D129480">
        <v>350</v>
      </c>
      <c r="E129480">
        <v>32581</v>
      </c>
      <c r="F129480">
        <v>1</v>
      </c>
      <c r="G129480" t="s">
        <v>97859</v>
      </c>
      <c r="H129480">
        <v>0</v>
      </c>
    </row>
    <row r="129481" spans="1:8" x14ac:dyDescent="0.3">
      <c r="A129481">
        <v>129480</v>
      </c>
      <c r="B129481" t="s">
        <v>97427</v>
      </c>
      <c r="C129481">
        <v>20200926</v>
      </c>
      <c r="D129481">
        <v>350</v>
      </c>
      <c r="E129481">
        <v>32581</v>
      </c>
      <c r="F129481">
        <v>2</v>
      </c>
      <c r="G129481" t="s">
        <v>97860</v>
      </c>
      <c r="H129481">
        <v>0</v>
      </c>
    </row>
    <row r="129482" spans="1:8" x14ac:dyDescent="0.3">
      <c r="A129482">
        <v>129481</v>
      </c>
      <c r="B129482" t="s">
        <v>97427</v>
      </c>
      <c r="C129482">
        <v>20200926</v>
      </c>
      <c r="D129482">
        <v>350</v>
      </c>
      <c r="E129482">
        <v>32581</v>
      </c>
      <c r="F129482">
        <v>3</v>
      </c>
      <c r="G129482" t="s">
        <v>97861</v>
      </c>
      <c r="H129482">
        <v>0</v>
      </c>
    </row>
    <row r="129483" spans="1:8" x14ac:dyDescent="0.3">
      <c r="A129483">
        <v>129482</v>
      </c>
      <c r="B129483" t="s">
        <v>97427</v>
      </c>
      <c r="C129483">
        <v>20200926</v>
      </c>
      <c r="D129483">
        <v>350</v>
      </c>
      <c r="E129483">
        <v>32581</v>
      </c>
      <c r="F129483">
        <v>4</v>
      </c>
      <c r="G129483" t="s">
        <v>97862</v>
      </c>
      <c r="H129483">
        <v>1</v>
      </c>
    </row>
    <row r="129484" spans="1:8" x14ac:dyDescent="0.3">
      <c r="A129484">
        <v>129483</v>
      </c>
      <c r="B129484" t="s">
        <v>97427</v>
      </c>
      <c r="C129484">
        <v>20200926</v>
      </c>
      <c r="D129484">
        <v>350</v>
      </c>
      <c r="E129484">
        <v>32582</v>
      </c>
      <c r="F129484">
        <v>1</v>
      </c>
      <c r="G129484" t="s">
        <v>97863</v>
      </c>
      <c r="H129484">
        <v>0</v>
      </c>
    </row>
    <row r="129485" spans="1:8" x14ac:dyDescent="0.3">
      <c r="A129485">
        <v>129484</v>
      </c>
      <c r="B129485" t="s">
        <v>97427</v>
      </c>
      <c r="C129485">
        <v>20200926</v>
      </c>
      <c r="D129485">
        <v>350</v>
      </c>
      <c r="E129485">
        <v>32582</v>
      </c>
      <c r="F129485">
        <v>2</v>
      </c>
      <c r="G129485" t="s">
        <v>97864</v>
      </c>
      <c r="H129485">
        <v>0</v>
      </c>
    </row>
    <row r="129486" spans="1:8" x14ac:dyDescent="0.3">
      <c r="A129486">
        <v>129485</v>
      </c>
      <c r="B129486" t="s">
        <v>97427</v>
      </c>
      <c r="C129486">
        <v>20200926</v>
      </c>
      <c r="D129486">
        <v>350</v>
      </c>
      <c r="E129486">
        <v>32582</v>
      </c>
      <c r="F129486">
        <v>3</v>
      </c>
      <c r="G129486" t="s">
        <v>97865</v>
      </c>
      <c r="H129486">
        <v>1</v>
      </c>
    </row>
    <row r="129487" spans="1:8" x14ac:dyDescent="0.3">
      <c r="A129487">
        <v>129486</v>
      </c>
      <c r="B129487" t="s">
        <v>97427</v>
      </c>
      <c r="C129487">
        <v>20200926</v>
      </c>
      <c r="D129487">
        <v>350</v>
      </c>
      <c r="E129487">
        <v>32582</v>
      </c>
      <c r="F129487">
        <v>4</v>
      </c>
      <c r="G129487" t="s">
        <v>97866</v>
      </c>
      <c r="H129487">
        <v>0</v>
      </c>
    </row>
    <row r="129488" spans="1:8" x14ac:dyDescent="0.3">
      <c r="A129488">
        <v>129487</v>
      </c>
      <c r="B129488" t="s">
        <v>97427</v>
      </c>
      <c r="C129488">
        <v>20200926</v>
      </c>
      <c r="D129488">
        <v>350</v>
      </c>
      <c r="E129488">
        <v>32583</v>
      </c>
      <c r="F129488">
        <v>1</v>
      </c>
      <c r="G129488" t="s">
        <v>97867</v>
      </c>
      <c r="H129488">
        <v>0</v>
      </c>
    </row>
    <row r="129489" spans="1:8" x14ac:dyDescent="0.3">
      <c r="A129489">
        <v>129488</v>
      </c>
      <c r="B129489" t="s">
        <v>97427</v>
      </c>
      <c r="C129489">
        <v>20200926</v>
      </c>
      <c r="D129489">
        <v>350</v>
      </c>
      <c r="E129489">
        <v>32583</v>
      </c>
      <c r="F129489">
        <v>2</v>
      </c>
      <c r="G129489" t="s">
        <v>97868</v>
      </c>
      <c r="H129489">
        <v>0</v>
      </c>
    </row>
    <row r="129490" spans="1:8" x14ac:dyDescent="0.3">
      <c r="A129490">
        <v>129489</v>
      </c>
      <c r="B129490" t="s">
        <v>97427</v>
      </c>
      <c r="C129490">
        <v>20200926</v>
      </c>
      <c r="D129490">
        <v>350</v>
      </c>
      <c r="E129490">
        <v>32583</v>
      </c>
      <c r="F129490">
        <v>3</v>
      </c>
      <c r="G129490" t="s">
        <v>97869</v>
      </c>
      <c r="H129490">
        <v>1</v>
      </c>
    </row>
    <row r="129491" spans="1:8" x14ac:dyDescent="0.3">
      <c r="A129491">
        <v>129490</v>
      </c>
      <c r="B129491" t="s">
        <v>97427</v>
      </c>
      <c r="C129491">
        <v>20200926</v>
      </c>
      <c r="D129491">
        <v>350</v>
      </c>
      <c r="E129491">
        <v>32583</v>
      </c>
      <c r="F129491">
        <v>4</v>
      </c>
      <c r="G129491" t="s">
        <v>97870</v>
      </c>
      <c r="H129491">
        <v>0</v>
      </c>
    </row>
    <row r="129492" spans="1:8" x14ac:dyDescent="0.3">
      <c r="A129492">
        <v>129491</v>
      </c>
      <c r="B129492" t="s">
        <v>97427</v>
      </c>
      <c r="C129492">
        <v>20200926</v>
      </c>
      <c r="D129492">
        <v>350</v>
      </c>
      <c r="E129492">
        <v>32584</v>
      </c>
      <c r="F129492">
        <v>1</v>
      </c>
      <c r="G129492" t="s">
        <v>97871</v>
      </c>
      <c r="H129492">
        <v>0</v>
      </c>
    </row>
    <row r="129493" spans="1:8" x14ac:dyDescent="0.3">
      <c r="A129493">
        <v>129492</v>
      </c>
      <c r="B129493" t="s">
        <v>97427</v>
      </c>
      <c r="C129493">
        <v>20200926</v>
      </c>
      <c r="D129493">
        <v>350</v>
      </c>
      <c r="E129493">
        <v>32584</v>
      </c>
      <c r="F129493">
        <v>2</v>
      </c>
      <c r="G129493" t="s">
        <v>97872</v>
      </c>
      <c r="H129493">
        <v>0</v>
      </c>
    </row>
    <row r="129494" spans="1:8" x14ac:dyDescent="0.3">
      <c r="A129494">
        <v>129493</v>
      </c>
      <c r="B129494" t="s">
        <v>97427</v>
      </c>
      <c r="C129494">
        <v>20200926</v>
      </c>
      <c r="D129494">
        <v>350</v>
      </c>
      <c r="E129494">
        <v>32584</v>
      </c>
      <c r="F129494">
        <v>3</v>
      </c>
      <c r="G129494" t="s">
        <v>97873</v>
      </c>
      <c r="H129494">
        <v>1</v>
      </c>
    </row>
    <row r="129495" spans="1:8" x14ac:dyDescent="0.3">
      <c r="A129495">
        <v>129494</v>
      </c>
      <c r="B129495" t="s">
        <v>97427</v>
      </c>
      <c r="C129495">
        <v>20200926</v>
      </c>
      <c r="D129495">
        <v>350</v>
      </c>
      <c r="E129495">
        <v>32584</v>
      </c>
      <c r="F129495">
        <v>4</v>
      </c>
      <c r="G129495" t="s">
        <v>97874</v>
      </c>
      <c r="H129495">
        <v>0</v>
      </c>
    </row>
    <row r="129496" spans="1:8" x14ac:dyDescent="0.3">
      <c r="A129496">
        <v>129495</v>
      </c>
      <c r="B129496" t="s">
        <v>97427</v>
      </c>
      <c r="C129496">
        <v>20200926</v>
      </c>
      <c r="D129496">
        <v>350</v>
      </c>
      <c r="E129496">
        <v>32585</v>
      </c>
      <c r="F129496">
        <v>1</v>
      </c>
      <c r="G129496" t="s">
        <v>97875</v>
      </c>
      <c r="H129496">
        <v>0</v>
      </c>
    </row>
    <row r="129497" spans="1:8" x14ac:dyDescent="0.3">
      <c r="A129497">
        <v>129496</v>
      </c>
      <c r="B129497" t="s">
        <v>97427</v>
      </c>
      <c r="C129497">
        <v>20200926</v>
      </c>
      <c r="D129497">
        <v>350</v>
      </c>
      <c r="E129497">
        <v>32585</v>
      </c>
      <c r="F129497">
        <v>2</v>
      </c>
      <c r="G129497" t="s">
        <v>97876</v>
      </c>
      <c r="H129497">
        <v>0</v>
      </c>
    </row>
    <row r="129498" spans="1:8" x14ac:dyDescent="0.3">
      <c r="A129498">
        <v>129497</v>
      </c>
      <c r="B129498" t="s">
        <v>97427</v>
      </c>
      <c r="C129498">
        <v>20200926</v>
      </c>
      <c r="D129498">
        <v>350</v>
      </c>
      <c r="E129498">
        <v>32585</v>
      </c>
      <c r="F129498">
        <v>3</v>
      </c>
      <c r="G129498" t="s">
        <v>97877</v>
      </c>
      <c r="H129498">
        <v>0</v>
      </c>
    </row>
    <row r="129499" spans="1:8" x14ac:dyDescent="0.3">
      <c r="A129499">
        <v>129498</v>
      </c>
      <c r="B129499" t="s">
        <v>97427</v>
      </c>
      <c r="C129499">
        <v>20200926</v>
      </c>
      <c r="D129499">
        <v>350</v>
      </c>
      <c r="E129499">
        <v>32585</v>
      </c>
      <c r="F129499">
        <v>4</v>
      </c>
      <c r="G129499" t="s">
        <v>97878</v>
      </c>
      <c r="H129499">
        <v>1</v>
      </c>
    </row>
    <row r="129500" spans="1:8" x14ac:dyDescent="0.3">
      <c r="A129500">
        <v>129499</v>
      </c>
      <c r="B129500" t="s">
        <v>97427</v>
      </c>
      <c r="C129500">
        <v>20200926</v>
      </c>
      <c r="D129500">
        <v>350</v>
      </c>
      <c r="E129500">
        <v>32586</v>
      </c>
      <c r="F129500">
        <v>1</v>
      </c>
      <c r="G129500" t="s">
        <v>97879</v>
      </c>
      <c r="H129500">
        <v>1</v>
      </c>
    </row>
    <row r="129501" spans="1:8" x14ac:dyDescent="0.3">
      <c r="A129501">
        <v>129500</v>
      </c>
      <c r="B129501" t="s">
        <v>97427</v>
      </c>
      <c r="C129501">
        <v>20200926</v>
      </c>
      <c r="D129501">
        <v>350</v>
      </c>
      <c r="E129501">
        <v>32586</v>
      </c>
      <c r="F129501">
        <v>2</v>
      </c>
      <c r="G129501" t="s">
        <v>97880</v>
      </c>
      <c r="H129501">
        <v>0</v>
      </c>
    </row>
    <row r="129502" spans="1:8" x14ac:dyDescent="0.3">
      <c r="A129502">
        <v>129501</v>
      </c>
      <c r="B129502" t="s">
        <v>97427</v>
      </c>
      <c r="C129502">
        <v>20200926</v>
      </c>
      <c r="D129502">
        <v>350</v>
      </c>
      <c r="E129502">
        <v>32586</v>
      </c>
      <c r="F129502">
        <v>3</v>
      </c>
      <c r="G129502" t="s">
        <v>92206</v>
      </c>
      <c r="H129502">
        <v>0</v>
      </c>
    </row>
    <row r="129503" spans="1:8" x14ac:dyDescent="0.3">
      <c r="A129503">
        <v>129502</v>
      </c>
      <c r="B129503" t="s">
        <v>97427</v>
      </c>
      <c r="C129503">
        <v>20200926</v>
      </c>
      <c r="D129503">
        <v>350</v>
      </c>
      <c r="E129503">
        <v>32586</v>
      </c>
      <c r="F129503">
        <v>4</v>
      </c>
      <c r="G129503" t="s">
        <v>97881</v>
      </c>
      <c r="H129503">
        <v>0</v>
      </c>
    </row>
    <row r="129504" spans="1:8" x14ac:dyDescent="0.3">
      <c r="A129504">
        <v>129503</v>
      </c>
      <c r="B129504" t="s">
        <v>97427</v>
      </c>
      <c r="C129504">
        <v>20200926</v>
      </c>
      <c r="D129504">
        <v>350</v>
      </c>
      <c r="E129504">
        <v>32587</v>
      </c>
      <c r="F129504">
        <v>1</v>
      </c>
      <c r="G129504" t="s">
        <v>3910</v>
      </c>
      <c r="H129504">
        <v>0</v>
      </c>
    </row>
    <row r="129505" spans="1:8" x14ac:dyDescent="0.3">
      <c r="A129505">
        <v>129504</v>
      </c>
      <c r="B129505" t="s">
        <v>97427</v>
      </c>
      <c r="C129505">
        <v>20200926</v>
      </c>
      <c r="D129505">
        <v>350</v>
      </c>
      <c r="E129505">
        <v>32587</v>
      </c>
      <c r="F129505">
        <v>2</v>
      </c>
      <c r="G129505" t="s">
        <v>53</v>
      </c>
      <c r="H129505">
        <v>0</v>
      </c>
    </row>
    <row r="129506" spans="1:8" x14ac:dyDescent="0.3">
      <c r="A129506">
        <v>129505</v>
      </c>
      <c r="B129506" t="s">
        <v>97427</v>
      </c>
      <c r="C129506">
        <v>20200926</v>
      </c>
      <c r="D129506">
        <v>350</v>
      </c>
      <c r="E129506">
        <v>32587</v>
      </c>
      <c r="F129506">
        <v>3</v>
      </c>
      <c r="G129506" t="s">
        <v>4852</v>
      </c>
      <c r="H129506">
        <v>0</v>
      </c>
    </row>
    <row r="129507" spans="1:8" x14ac:dyDescent="0.3">
      <c r="A129507">
        <v>129506</v>
      </c>
      <c r="B129507" t="s">
        <v>97427</v>
      </c>
      <c r="C129507">
        <v>20200926</v>
      </c>
      <c r="D129507">
        <v>350</v>
      </c>
      <c r="E129507">
        <v>32587</v>
      </c>
      <c r="F129507">
        <v>4</v>
      </c>
      <c r="G129507" t="s">
        <v>3915</v>
      </c>
      <c r="H129507">
        <v>1</v>
      </c>
    </row>
    <row r="129508" spans="1:8" x14ac:dyDescent="0.3">
      <c r="A129508">
        <v>129507</v>
      </c>
      <c r="B129508" t="s">
        <v>97427</v>
      </c>
      <c r="C129508">
        <v>20200926</v>
      </c>
      <c r="D129508">
        <v>350</v>
      </c>
      <c r="E129508">
        <v>32588</v>
      </c>
      <c r="F129508">
        <v>1</v>
      </c>
      <c r="G129508" t="s">
        <v>1240</v>
      </c>
      <c r="H129508">
        <v>0</v>
      </c>
    </row>
    <row r="129509" spans="1:8" x14ac:dyDescent="0.3">
      <c r="A129509">
        <v>129508</v>
      </c>
      <c r="B129509" t="s">
        <v>97427</v>
      </c>
      <c r="C129509">
        <v>20200926</v>
      </c>
      <c r="D129509">
        <v>350</v>
      </c>
      <c r="E129509">
        <v>32588</v>
      </c>
      <c r="F129509">
        <v>2</v>
      </c>
      <c r="G129509" t="s">
        <v>1994</v>
      </c>
      <c r="H129509">
        <v>1</v>
      </c>
    </row>
    <row r="129510" spans="1:8" x14ac:dyDescent="0.3">
      <c r="A129510">
        <v>129509</v>
      </c>
      <c r="B129510" t="s">
        <v>97427</v>
      </c>
      <c r="C129510">
        <v>20200926</v>
      </c>
      <c r="D129510">
        <v>350</v>
      </c>
      <c r="E129510">
        <v>32588</v>
      </c>
      <c r="F129510">
        <v>3</v>
      </c>
      <c r="G129510" t="s">
        <v>495</v>
      </c>
      <c r="H129510">
        <v>0</v>
      </c>
    </row>
    <row r="129511" spans="1:8" x14ac:dyDescent="0.3">
      <c r="A129511">
        <v>129510</v>
      </c>
      <c r="B129511" t="s">
        <v>97427</v>
      </c>
      <c r="C129511">
        <v>20200926</v>
      </c>
      <c r="D129511">
        <v>350</v>
      </c>
      <c r="E129511">
        <v>32588</v>
      </c>
      <c r="F129511">
        <v>4</v>
      </c>
      <c r="G129511" t="s">
        <v>1899</v>
      </c>
      <c r="H129511">
        <v>0</v>
      </c>
    </row>
    <row r="129512" spans="1:8" x14ac:dyDescent="0.3">
      <c r="A129512">
        <v>129511</v>
      </c>
      <c r="B129512" t="s">
        <v>97427</v>
      </c>
      <c r="C129512">
        <v>20200926</v>
      </c>
      <c r="D129512">
        <v>350</v>
      </c>
      <c r="E129512">
        <v>32589</v>
      </c>
      <c r="F129512">
        <v>1</v>
      </c>
      <c r="G129512" t="s">
        <v>97882</v>
      </c>
      <c r="H129512">
        <v>0</v>
      </c>
    </row>
    <row r="129513" spans="1:8" x14ac:dyDescent="0.3">
      <c r="A129513">
        <v>129512</v>
      </c>
      <c r="B129513" t="s">
        <v>97427</v>
      </c>
      <c r="C129513">
        <v>20200926</v>
      </c>
      <c r="D129513">
        <v>350</v>
      </c>
      <c r="E129513">
        <v>32589</v>
      </c>
      <c r="F129513">
        <v>2</v>
      </c>
      <c r="G129513" t="s">
        <v>97883</v>
      </c>
      <c r="H129513">
        <v>0</v>
      </c>
    </row>
    <row r="129514" spans="1:8" x14ac:dyDescent="0.3">
      <c r="A129514">
        <v>129513</v>
      </c>
      <c r="B129514" t="s">
        <v>97427</v>
      </c>
      <c r="C129514">
        <v>20200926</v>
      </c>
      <c r="D129514">
        <v>350</v>
      </c>
      <c r="E129514">
        <v>32589</v>
      </c>
      <c r="F129514">
        <v>3</v>
      </c>
      <c r="G129514" t="s">
        <v>97884</v>
      </c>
      <c r="H129514">
        <v>1</v>
      </c>
    </row>
    <row r="129515" spans="1:8" x14ac:dyDescent="0.3">
      <c r="A129515">
        <v>129514</v>
      </c>
      <c r="B129515" t="s">
        <v>97427</v>
      </c>
      <c r="C129515">
        <v>20200926</v>
      </c>
      <c r="D129515">
        <v>350</v>
      </c>
      <c r="E129515">
        <v>32589</v>
      </c>
      <c r="F129515">
        <v>4</v>
      </c>
      <c r="G129515" t="s">
        <v>97885</v>
      </c>
      <c r="H129515">
        <v>0</v>
      </c>
    </row>
    <row r="129516" spans="1:8" x14ac:dyDescent="0.3">
      <c r="A129516">
        <v>129515</v>
      </c>
      <c r="B129516" t="s">
        <v>97427</v>
      </c>
      <c r="C129516">
        <v>20200926</v>
      </c>
      <c r="D129516">
        <v>350</v>
      </c>
      <c r="E129516">
        <v>32590</v>
      </c>
      <c r="F129516">
        <v>1</v>
      </c>
      <c r="G129516" t="s">
        <v>97886</v>
      </c>
      <c r="H129516">
        <v>1</v>
      </c>
    </row>
    <row r="129517" spans="1:8" x14ac:dyDescent="0.3">
      <c r="A129517">
        <v>129516</v>
      </c>
      <c r="B129517" t="s">
        <v>97427</v>
      </c>
      <c r="C129517">
        <v>20200926</v>
      </c>
      <c r="D129517">
        <v>350</v>
      </c>
      <c r="E129517">
        <v>32590</v>
      </c>
      <c r="F129517">
        <v>2</v>
      </c>
      <c r="G129517" t="s">
        <v>97887</v>
      </c>
      <c r="H129517">
        <v>0</v>
      </c>
    </row>
    <row r="129518" spans="1:8" x14ac:dyDescent="0.3">
      <c r="A129518">
        <v>129517</v>
      </c>
      <c r="B129518" t="s">
        <v>97427</v>
      </c>
      <c r="C129518">
        <v>20200926</v>
      </c>
      <c r="D129518">
        <v>350</v>
      </c>
      <c r="E129518">
        <v>32590</v>
      </c>
      <c r="F129518">
        <v>3</v>
      </c>
      <c r="G129518" t="s">
        <v>1253</v>
      </c>
      <c r="H129518">
        <v>0</v>
      </c>
    </row>
    <row r="129519" spans="1:8" x14ac:dyDescent="0.3">
      <c r="A129519">
        <v>129518</v>
      </c>
      <c r="B129519" t="s">
        <v>97427</v>
      </c>
      <c r="C129519">
        <v>20200926</v>
      </c>
      <c r="D129519">
        <v>350</v>
      </c>
      <c r="E129519">
        <v>32590</v>
      </c>
      <c r="F129519">
        <v>4</v>
      </c>
      <c r="G129519" t="s">
        <v>97888</v>
      </c>
      <c r="H129519">
        <v>0</v>
      </c>
    </row>
    <row r="129520" spans="1:8" x14ac:dyDescent="0.3">
      <c r="A129520">
        <v>129519</v>
      </c>
      <c r="B129520" t="s">
        <v>97427</v>
      </c>
      <c r="C129520">
        <v>20200926</v>
      </c>
      <c r="D129520">
        <v>350</v>
      </c>
      <c r="E129520">
        <v>32591</v>
      </c>
      <c r="F129520">
        <v>1</v>
      </c>
      <c r="G129520" t="s">
        <v>123</v>
      </c>
      <c r="H129520">
        <v>0</v>
      </c>
    </row>
    <row r="129521" spans="1:8" x14ac:dyDescent="0.3">
      <c r="A129521">
        <v>129520</v>
      </c>
      <c r="B129521" t="s">
        <v>97427</v>
      </c>
      <c r="C129521">
        <v>20200926</v>
      </c>
      <c r="D129521">
        <v>350</v>
      </c>
      <c r="E129521">
        <v>32591</v>
      </c>
      <c r="F129521">
        <v>2</v>
      </c>
      <c r="G129521" t="s">
        <v>884</v>
      </c>
      <c r="H129521">
        <v>0</v>
      </c>
    </row>
    <row r="129522" spans="1:8" x14ac:dyDescent="0.3">
      <c r="A129522">
        <v>129521</v>
      </c>
      <c r="B129522" t="s">
        <v>97427</v>
      </c>
      <c r="C129522">
        <v>20200926</v>
      </c>
      <c r="D129522">
        <v>350</v>
      </c>
      <c r="E129522">
        <v>32591</v>
      </c>
      <c r="F129522">
        <v>3</v>
      </c>
      <c r="G129522" t="s">
        <v>1017</v>
      </c>
      <c r="H129522">
        <v>0</v>
      </c>
    </row>
    <row r="129523" spans="1:8" x14ac:dyDescent="0.3">
      <c r="A129523">
        <v>129522</v>
      </c>
      <c r="B129523" t="s">
        <v>97427</v>
      </c>
      <c r="C129523">
        <v>20200926</v>
      </c>
      <c r="D129523">
        <v>350</v>
      </c>
      <c r="E129523">
        <v>32591</v>
      </c>
      <c r="F129523">
        <v>4</v>
      </c>
      <c r="G129523" t="s">
        <v>325</v>
      </c>
      <c r="H129523">
        <v>1</v>
      </c>
    </row>
    <row r="129524" spans="1:8" x14ac:dyDescent="0.3">
      <c r="A129524">
        <v>129523</v>
      </c>
      <c r="B129524" t="s">
        <v>97427</v>
      </c>
      <c r="C129524">
        <v>20200926</v>
      </c>
      <c r="D129524">
        <v>350</v>
      </c>
      <c r="E129524">
        <v>32592</v>
      </c>
      <c r="F129524">
        <v>1</v>
      </c>
      <c r="G129524" t="s">
        <v>97889</v>
      </c>
      <c r="H129524">
        <v>0</v>
      </c>
    </row>
    <row r="129525" spans="1:8" x14ac:dyDescent="0.3">
      <c r="A129525">
        <v>129524</v>
      </c>
      <c r="B129525" t="s">
        <v>97427</v>
      </c>
      <c r="C129525">
        <v>20200926</v>
      </c>
      <c r="D129525">
        <v>350</v>
      </c>
      <c r="E129525">
        <v>32592</v>
      </c>
      <c r="F129525">
        <v>2</v>
      </c>
      <c r="G129525" t="s">
        <v>97890</v>
      </c>
      <c r="H129525">
        <v>0</v>
      </c>
    </row>
    <row r="129526" spans="1:8" x14ac:dyDescent="0.3">
      <c r="A129526">
        <v>129525</v>
      </c>
      <c r="B129526" t="s">
        <v>97427</v>
      </c>
      <c r="C129526">
        <v>20200926</v>
      </c>
      <c r="D129526">
        <v>350</v>
      </c>
      <c r="E129526">
        <v>32592</v>
      </c>
      <c r="F129526">
        <v>3</v>
      </c>
      <c r="G129526" t="s">
        <v>97891</v>
      </c>
      <c r="H129526">
        <v>0</v>
      </c>
    </row>
    <row r="129527" spans="1:8" x14ac:dyDescent="0.3">
      <c r="A129527">
        <v>129526</v>
      </c>
      <c r="B129527" t="s">
        <v>97427</v>
      </c>
      <c r="C129527">
        <v>20200926</v>
      </c>
      <c r="D129527">
        <v>350</v>
      </c>
      <c r="E129527">
        <v>32592</v>
      </c>
      <c r="F129527">
        <v>4</v>
      </c>
      <c r="G129527" t="s">
        <v>97892</v>
      </c>
      <c r="H129527">
        <v>1</v>
      </c>
    </row>
    <row r="129528" spans="1:8" x14ac:dyDescent="0.3">
      <c r="A129528">
        <v>129527</v>
      </c>
      <c r="B129528" t="s">
        <v>97427</v>
      </c>
      <c r="C129528">
        <v>20200926</v>
      </c>
      <c r="D129528">
        <v>350</v>
      </c>
      <c r="E129528">
        <v>32593</v>
      </c>
      <c r="F129528">
        <v>1</v>
      </c>
      <c r="G129528" t="s">
        <v>1994</v>
      </c>
      <c r="H129528">
        <v>0</v>
      </c>
    </row>
    <row r="129529" spans="1:8" x14ac:dyDescent="0.3">
      <c r="A129529">
        <v>129528</v>
      </c>
      <c r="B129529" t="s">
        <v>97427</v>
      </c>
      <c r="C129529">
        <v>20200926</v>
      </c>
      <c r="D129529">
        <v>350</v>
      </c>
      <c r="E129529">
        <v>32593</v>
      </c>
      <c r="F129529">
        <v>2</v>
      </c>
      <c r="G129529" t="s">
        <v>495</v>
      </c>
      <c r="H129529">
        <v>1</v>
      </c>
    </row>
    <row r="129530" spans="1:8" x14ac:dyDescent="0.3">
      <c r="A129530">
        <v>129529</v>
      </c>
      <c r="B129530" t="s">
        <v>97427</v>
      </c>
      <c r="C129530">
        <v>20200926</v>
      </c>
      <c r="D129530">
        <v>350</v>
      </c>
      <c r="E129530">
        <v>32593</v>
      </c>
      <c r="F129530">
        <v>3</v>
      </c>
      <c r="G129530" t="s">
        <v>1242</v>
      </c>
      <c r="H129530">
        <v>0</v>
      </c>
    </row>
    <row r="129531" spans="1:8" x14ac:dyDescent="0.3">
      <c r="A129531">
        <v>129530</v>
      </c>
      <c r="B129531" t="s">
        <v>97427</v>
      </c>
      <c r="C129531">
        <v>20200926</v>
      </c>
      <c r="D129531">
        <v>350</v>
      </c>
      <c r="E129531">
        <v>32593</v>
      </c>
      <c r="F129531">
        <v>4</v>
      </c>
      <c r="G129531" t="s">
        <v>1899</v>
      </c>
      <c r="H129531">
        <v>0</v>
      </c>
    </row>
    <row r="129532" spans="1:8" x14ac:dyDescent="0.3">
      <c r="A129532">
        <v>129531</v>
      </c>
      <c r="B129532" t="s">
        <v>97427</v>
      </c>
      <c r="C129532">
        <v>20200926</v>
      </c>
      <c r="D129532">
        <v>350</v>
      </c>
      <c r="E129532">
        <v>32594</v>
      </c>
      <c r="F129532">
        <v>1</v>
      </c>
      <c r="G129532" t="s">
        <v>97893</v>
      </c>
      <c r="H129532">
        <v>1</v>
      </c>
    </row>
    <row r="129533" spans="1:8" x14ac:dyDescent="0.3">
      <c r="A129533">
        <v>129532</v>
      </c>
      <c r="B129533" t="s">
        <v>97427</v>
      </c>
      <c r="C129533">
        <v>20200926</v>
      </c>
      <c r="D129533">
        <v>350</v>
      </c>
      <c r="E129533">
        <v>32594</v>
      </c>
      <c r="F129533">
        <v>2</v>
      </c>
      <c r="G129533" t="s">
        <v>97894</v>
      </c>
      <c r="H129533">
        <v>0</v>
      </c>
    </row>
    <row r="129534" spans="1:8" x14ac:dyDescent="0.3">
      <c r="A129534">
        <v>129533</v>
      </c>
      <c r="B129534" t="s">
        <v>97427</v>
      </c>
      <c r="C129534">
        <v>20200926</v>
      </c>
      <c r="D129534">
        <v>350</v>
      </c>
      <c r="E129534">
        <v>32594</v>
      </c>
      <c r="F129534">
        <v>3</v>
      </c>
      <c r="G129534" t="s">
        <v>97895</v>
      </c>
      <c r="H129534">
        <v>0</v>
      </c>
    </row>
    <row r="129535" spans="1:8" x14ac:dyDescent="0.3">
      <c r="A129535">
        <v>129534</v>
      </c>
      <c r="B129535" t="s">
        <v>97427</v>
      </c>
      <c r="C129535">
        <v>20200926</v>
      </c>
      <c r="D129535">
        <v>350</v>
      </c>
      <c r="E129535">
        <v>32594</v>
      </c>
      <c r="F129535">
        <v>4</v>
      </c>
      <c r="G129535" t="s">
        <v>15625</v>
      </c>
      <c r="H129535">
        <v>0</v>
      </c>
    </row>
    <row r="129536" spans="1:8" x14ac:dyDescent="0.3">
      <c r="A129536">
        <v>129535</v>
      </c>
      <c r="B129536" t="s">
        <v>97427</v>
      </c>
      <c r="C129536">
        <v>20200926</v>
      </c>
      <c r="D129536">
        <v>350</v>
      </c>
      <c r="E129536">
        <v>32595</v>
      </c>
      <c r="F129536">
        <v>1</v>
      </c>
      <c r="G129536" t="s">
        <v>97896</v>
      </c>
      <c r="H129536">
        <v>0</v>
      </c>
    </row>
    <row r="129537" spans="1:8" x14ac:dyDescent="0.3">
      <c r="A129537">
        <v>129536</v>
      </c>
      <c r="B129537" t="s">
        <v>97427</v>
      </c>
      <c r="C129537">
        <v>20200926</v>
      </c>
      <c r="D129537">
        <v>350</v>
      </c>
      <c r="E129537">
        <v>32595</v>
      </c>
      <c r="F129537">
        <v>2</v>
      </c>
      <c r="G129537" t="s">
        <v>97897</v>
      </c>
      <c r="H129537">
        <v>0</v>
      </c>
    </row>
    <row r="129538" spans="1:8" x14ac:dyDescent="0.3">
      <c r="A129538">
        <v>129537</v>
      </c>
      <c r="B129538" t="s">
        <v>97427</v>
      </c>
      <c r="C129538">
        <v>20200926</v>
      </c>
      <c r="D129538">
        <v>350</v>
      </c>
      <c r="E129538">
        <v>32595</v>
      </c>
      <c r="F129538">
        <v>3</v>
      </c>
      <c r="G129538" t="s">
        <v>97898</v>
      </c>
      <c r="H129538">
        <v>1</v>
      </c>
    </row>
    <row r="129539" spans="1:8" x14ac:dyDescent="0.3">
      <c r="A129539">
        <v>129538</v>
      </c>
      <c r="B129539" t="s">
        <v>97427</v>
      </c>
      <c r="C129539">
        <v>20200926</v>
      </c>
      <c r="D129539">
        <v>350</v>
      </c>
      <c r="E129539">
        <v>32595</v>
      </c>
      <c r="F129539">
        <v>4</v>
      </c>
      <c r="G129539" t="s">
        <v>97899</v>
      </c>
      <c r="H129539">
        <v>0</v>
      </c>
    </row>
    <row r="129540" spans="1:8" x14ac:dyDescent="0.3">
      <c r="A129540">
        <v>129539</v>
      </c>
      <c r="B129540" t="s">
        <v>97427</v>
      </c>
      <c r="C129540">
        <v>20200926</v>
      </c>
      <c r="D129540">
        <v>350</v>
      </c>
      <c r="E129540">
        <v>32596</v>
      </c>
      <c r="F129540">
        <v>1</v>
      </c>
      <c r="G129540" t="s">
        <v>97900</v>
      </c>
      <c r="H129540">
        <v>0</v>
      </c>
    </row>
    <row r="129541" spans="1:8" x14ac:dyDescent="0.3">
      <c r="A129541">
        <v>129540</v>
      </c>
      <c r="B129541" t="s">
        <v>97427</v>
      </c>
      <c r="C129541">
        <v>20200926</v>
      </c>
      <c r="D129541">
        <v>350</v>
      </c>
      <c r="E129541">
        <v>32596</v>
      </c>
      <c r="F129541">
        <v>2</v>
      </c>
      <c r="G129541" t="s">
        <v>97901</v>
      </c>
      <c r="H129541">
        <v>1</v>
      </c>
    </row>
    <row r="129542" spans="1:8" x14ac:dyDescent="0.3">
      <c r="A129542">
        <v>129541</v>
      </c>
      <c r="B129542" t="s">
        <v>97427</v>
      </c>
      <c r="C129542">
        <v>20200926</v>
      </c>
      <c r="D129542">
        <v>350</v>
      </c>
      <c r="E129542">
        <v>32596</v>
      </c>
      <c r="F129542">
        <v>3</v>
      </c>
      <c r="G129542" t="s">
        <v>97902</v>
      </c>
      <c r="H129542">
        <v>0</v>
      </c>
    </row>
    <row r="129543" spans="1:8" x14ac:dyDescent="0.3">
      <c r="A129543">
        <v>129542</v>
      </c>
      <c r="B129543" t="s">
        <v>97427</v>
      </c>
      <c r="C129543">
        <v>20200926</v>
      </c>
      <c r="D129543">
        <v>350</v>
      </c>
      <c r="E129543">
        <v>32596</v>
      </c>
      <c r="F129543">
        <v>4</v>
      </c>
      <c r="G129543" t="s">
        <v>97903</v>
      </c>
      <c r="H129543">
        <v>0</v>
      </c>
    </row>
    <row r="129544" spans="1:8" x14ac:dyDescent="0.3">
      <c r="A129544">
        <v>129543</v>
      </c>
      <c r="B129544" t="s">
        <v>97427</v>
      </c>
      <c r="C129544">
        <v>20200926</v>
      </c>
      <c r="D129544">
        <v>350</v>
      </c>
      <c r="E129544">
        <v>32597</v>
      </c>
      <c r="F129544">
        <v>1</v>
      </c>
      <c r="G129544" t="s">
        <v>97904</v>
      </c>
      <c r="H129544">
        <v>0</v>
      </c>
    </row>
    <row r="129545" spans="1:8" x14ac:dyDescent="0.3">
      <c r="A129545">
        <v>129544</v>
      </c>
      <c r="B129545" t="s">
        <v>97427</v>
      </c>
      <c r="C129545">
        <v>20200926</v>
      </c>
      <c r="D129545">
        <v>350</v>
      </c>
      <c r="E129545">
        <v>32597</v>
      </c>
      <c r="F129545">
        <v>2</v>
      </c>
      <c r="G129545" t="s">
        <v>97905</v>
      </c>
      <c r="H129545">
        <v>0</v>
      </c>
    </row>
    <row r="129546" spans="1:8" x14ac:dyDescent="0.3">
      <c r="A129546">
        <v>129545</v>
      </c>
      <c r="B129546" t="s">
        <v>97427</v>
      </c>
      <c r="C129546">
        <v>20200926</v>
      </c>
      <c r="D129546">
        <v>350</v>
      </c>
      <c r="E129546">
        <v>32597</v>
      </c>
      <c r="F129546">
        <v>3</v>
      </c>
      <c r="G129546" t="s">
        <v>97906</v>
      </c>
      <c r="H129546">
        <v>0</v>
      </c>
    </row>
    <row r="129547" spans="1:8" x14ac:dyDescent="0.3">
      <c r="A129547">
        <v>129546</v>
      </c>
      <c r="B129547" t="s">
        <v>97427</v>
      </c>
      <c r="C129547">
        <v>20200926</v>
      </c>
      <c r="D129547">
        <v>350</v>
      </c>
      <c r="E129547">
        <v>32597</v>
      </c>
      <c r="F129547">
        <v>4</v>
      </c>
      <c r="G129547" t="s">
        <v>97907</v>
      </c>
      <c r="H129547">
        <v>1</v>
      </c>
    </row>
    <row r="129548" spans="1:8" x14ac:dyDescent="0.3">
      <c r="A129548">
        <v>129547</v>
      </c>
      <c r="B129548" t="s">
        <v>97427</v>
      </c>
      <c r="C129548">
        <v>20200926</v>
      </c>
      <c r="D129548">
        <v>350</v>
      </c>
      <c r="E129548">
        <v>32598</v>
      </c>
      <c r="F129548">
        <v>1</v>
      </c>
      <c r="G129548" t="s">
        <v>999</v>
      </c>
      <c r="H129548">
        <v>0</v>
      </c>
    </row>
    <row r="129549" spans="1:8" x14ac:dyDescent="0.3">
      <c r="A129549">
        <v>129548</v>
      </c>
      <c r="B129549" t="s">
        <v>97427</v>
      </c>
      <c r="C129549">
        <v>20200926</v>
      </c>
      <c r="D129549">
        <v>350</v>
      </c>
      <c r="E129549">
        <v>32598</v>
      </c>
      <c r="F129549">
        <v>2</v>
      </c>
      <c r="G129549" t="s">
        <v>2685</v>
      </c>
      <c r="H129549">
        <v>0</v>
      </c>
    </row>
    <row r="129550" spans="1:8" x14ac:dyDescent="0.3">
      <c r="A129550">
        <v>129549</v>
      </c>
      <c r="B129550" t="s">
        <v>97427</v>
      </c>
      <c r="C129550">
        <v>20200926</v>
      </c>
      <c r="D129550">
        <v>350</v>
      </c>
      <c r="E129550">
        <v>32598</v>
      </c>
      <c r="F129550">
        <v>3</v>
      </c>
      <c r="G129550" t="s">
        <v>3910</v>
      </c>
      <c r="H129550">
        <v>1</v>
      </c>
    </row>
    <row r="129551" spans="1:8" x14ac:dyDescent="0.3">
      <c r="A129551">
        <v>129550</v>
      </c>
      <c r="B129551" t="s">
        <v>97427</v>
      </c>
      <c r="C129551">
        <v>20200926</v>
      </c>
      <c r="D129551">
        <v>350</v>
      </c>
      <c r="E129551">
        <v>32598</v>
      </c>
      <c r="F129551">
        <v>4</v>
      </c>
      <c r="G129551" t="s">
        <v>1468</v>
      </c>
      <c r="H129551">
        <v>0</v>
      </c>
    </row>
    <row r="129552" spans="1:8" x14ac:dyDescent="0.3">
      <c r="A129552">
        <v>129551</v>
      </c>
      <c r="B129552" t="s">
        <v>97427</v>
      </c>
      <c r="C129552">
        <v>20200926</v>
      </c>
      <c r="D129552">
        <v>350</v>
      </c>
      <c r="E129552">
        <v>32599</v>
      </c>
      <c r="F129552">
        <v>1</v>
      </c>
      <c r="G129552" t="s">
        <v>97908</v>
      </c>
      <c r="H129552">
        <v>0</v>
      </c>
    </row>
    <row r="129553" spans="1:8" x14ac:dyDescent="0.3">
      <c r="A129553">
        <v>129552</v>
      </c>
      <c r="B129553" t="s">
        <v>97427</v>
      </c>
      <c r="C129553">
        <v>20200926</v>
      </c>
      <c r="D129553">
        <v>350</v>
      </c>
      <c r="E129553">
        <v>32599</v>
      </c>
      <c r="F129553">
        <v>2</v>
      </c>
      <c r="G129553" t="s">
        <v>97909</v>
      </c>
      <c r="H129553">
        <v>0</v>
      </c>
    </row>
    <row r="129554" spans="1:8" x14ac:dyDescent="0.3">
      <c r="A129554">
        <v>129553</v>
      </c>
      <c r="B129554" t="s">
        <v>97427</v>
      </c>
      <c r="C129554">
        <v>20200926</v>
      </c>
      <c r="D129554">
        <v>350</v>
      </c>
      <c r="E129554">
        <v>32599</v>
      </c>
      <c r="F129554">
        <v>3</v>
      </c>
      <c r="G129554" t="s">
        <v>97910</v>
      </c>
      <c r="H129554">
        <v>0</v>
      </c>
    </row>
    <row r="129555" spans="1:8" x14ac:dyDescent="0.3">
      <c r="A129555">
        <v>129554</v>
      </c>
      <c r="B129555" t="s">
        <v>97427</v>
      </c>
      <c r="C129555">
        <v>20200926</v>
      </c>
      <c r="D129555">
        <v>350</v>
      </c>
      <c r="E129555">
        <v>32599</v>
      </c>
      <c r="F129555">
        <v>4</v>
      </c>
      <c r="G129555" t="s">
        <v>97911</v>
      </c>
      <c r="H129555">
        <v>1</v>
      </c>
    </row>
    <row r="129556" spans="1:8" x14ac:dyDescent="0.3">
      <c r="A129556">
        <v>129555</v>
      </c>
      <c r="B129556" t="s">
        <v>97427</v>
      </c>
      <c r="C129556">
        <v>20200926</v>
      </c>
      <c r="D129556">
        <v>350</v>
      </c>
      <c r="E129556">
        <v>32600</v>
      </c>
      <c r="F129556">
        <v>1</v>
      </c>
      <c r="G129556" t="s">
        <v>97912</v>
      </c>
      <c r="H129556">
        <v>0</v>
      </c>
    </row>
    <row r="129557" spans="1:8" x14ac:dyDescent="0.3">
      <c r="A129557">
        <v>129556</v>
      </c>
      <c r="B129557" t="s">
        <v>97427</v>
      </c>
      <c r="C129557">
        <v>20200926</v>
      </c>
      <c r="D129557">
        <v>350</v>
      </c>
      <c r="E129557">
        <v>32600</v>
      </c>
      <c r="F129557">
        <v>2</v>
      </c>
      <c r="G129557" t="s">
        <v>97913</v>
      </c>
      <c r="H129557">
        <v>0</v>
      </c>
    </row>
    <row r="129558" spans="1:8" x14ac:dyDescent="0.3">
      <c r="A129558">
        <v>129557</v>
      </c>
      <c r="B129558" t="s">
        <v>97427</v>
      </c>
      <c r="C129558">
        <v>20200926</v>
      </c>
      <c r="D129558">
        <v>350</v>
      </c>
      <c r="E129558">
        <v>32600</v>
      </c>
      <c r="F129558">
        <v>3</v>
      </c>
      <c r="G129558" t="s">
        <v>97914</v>
      </c>
      <c r="H129558">
        <v>1</v>
      </c>
    </row>
    <row r="129559" spans="1:8" x14ac:dyDescent="0.3">
      <c r="A129559">
        <v>129558</v>
      </c>
      <c r="B129559" t="s">
        <v>97427</v>
      </c>
      <c r="C129559">
        <v>20200926</v>
      </c>
      <c r="D129559">
        <v>350</v>
      </c>
      <c r="E129559">
        <v>32600</v>
      </c>
      <c r="F129559">
        <v>4</v>
      </c>
      <c r="G129559" t="s">
        <v>97915</v>
      </c>
      <c r="H129559">
        <v>0</v>
      </c>
    </row>
    <row r="129560" spans="1:8" x14ac:dyDescent="0.3">
      <c r="A129560">
        <v>129559</v>
      </c>
      <c r="B129560" t="s">
        <v>97427</v>
      </c>
      <c r="C129560">
        <v>20200926</v>
      </c>
      <c r="D129560">
        <v>350</v>
      </c>
      <c r="E129560">
        <v>32601</v>
      </c>
      <c r="F129560">
        <v>1</v>
      </c>
      <c r="G129560" t="s">
        <v>1888</v>
      </c>
      <c r="H129560">
        <v>0</v>
      </c>
    </row>
    <row r="129561" spans="1:8" x14ac:dyDescent="0.3">
      <c r="A129561">
        <v>129560</v>
      </c>
      <c r="B129561" t="s">
        <v>97427</v>
      </c>
      <c r="C129561">
        <v>20200926</v>
      </c>
      <c r="D129561">
        <v>350</v>
      </c>
      <c r="E129561">
        <v>32601</v>
      </c>
      <c r="F129561">
        <v>2</v>
      </c>
      <c r="G129561" t="s">
        <v>22835</v>
      </c>
      <c r="H129561">
        <v>1</v>
      </c>
    </row>
    <row r="129562" spans="1:8" x14ac:dyDescent="0.3">
      <c r="A129562">
        <v>129561</v>
      </c>
      <c r="B129562" t="s">
        <v>97427</v>
      </c>
      <c r="C129562">
        <v>20200926</v>
      </c>
      <c r="D129562">
        <v>350</v>
      </c>
      <c r="E129562">
        <v>32601</v>
      </c>
      <c r="F129562">
        <v>3</v>
      </c>
      <c r="G129562" t="s">
        <v>9093</v>
      </c>
      <c r="H129562">
        <v>0</v>
      </c>
    </row>
    <row r="129563" spans="1:8" x14ac:dyDescent="0.3">
      <c r="A129563">
        <v>129562</v>
      </c>
      <c r="B129563" t="s">
        <v>97427</v>
      </c>
      <c r="C129563">
        <v>20200926</v>
      </c>
      <c r="D129563">
        <v>350</v>
      </c>
      <c r="E129563">
        <v>32601</v>
      </c>
      <c r="F129563">
        <v>4</v>
      </c>
      <c r="G129563" t="s">
        <v>11092</v>
      </c>
      <c r="H129563">
        <v>0</v>
      </c>
    </row>
    <row r="129564" spans="1:8" x14ac:dyDescent="0.3">
      <c r="A129564">
        <v>129563</v>
      </c>
      <c r="B129564" t="s">
        <v>97427</v>
      </c>
      <c r="C129564">
        <v>20200926</v>
      </c>
      <c r="D129564">
        <v>350</v>
      </c>
      <c r="E129564">
        <v>32602</v>
      </c>
      <c r="F129564">
        <v>1</v>
      </c>
      <c r="G129564" t="s">
        <v>44922</v>
      </c>
      <c r="H129564">
        <v>0</v>
      </c>
    </row>
    <row r="129565" spans="1:8" x14ac:dyDescent="0.3">
      <c r="A129565">
        <v>129564</v>
      </c>
      <c r="B129565" t="s">
        <v>97427</v>
      </c>
      <c r="C129565">
        <v>20200926</v>
      </c>
      <c r="D129565">
        <v>350</v>
      </c>
      <c r="E129565">
        <v>32602</v>
      </c>
      <c r="F129565">
        <v>2</v>
      </c>
      <c r="G129565" t="s">
        <v>90977</v>
      </c>
      <c r="H129565">
        <v>0</v>
      </c>
    </row>
    <row r="129566" spans="1:8" x14ac:dyDescent="0.3">
      <c r="A129566">
        <v>129565</v>
      </c>
      <c r="B129566" t="s">
        <v>97427</v>
      </c>
      <c r="C129566">
        <v>20200926</v>
      </c>
      <c r="D129566">
        <v>350</v>
      </c>
      <c r="E129566">
        <v>32602</v>
      </c>
      <c r="F129566">
        <v>3</v>
      </c>
      <c r="G129566" t="s">
        <v>63710</v>
      </c>
      <c r="H129566">
        <v>0</v>
      </c>
    </row>
    <row r="129567" spans="1:8" x14ac:dyDescent="0.3">
      <c r="A129567">
        <v>129566</v>
      </c>
      <c r="B129567" t="s">
        <v>97427</v>
      </c>
      <c r="C129567">
        <v>20200926</v>
      </c>
      <c r="D129567">
        <v>350</v>
      </c>
      <c r="E129567">
        <v>32602</v>
      </c>
      <c r="F129567">
        <v>4</v>
      </c>
      <c r="G129567" t="s">
        <v>58011</v>
      </c>
      <c r="H129567">
        <v>1</v>
      </c>
    </row>
    <row r="129568" spans="1:8" x14ac:dyDescent="0.3">
      <c r="A129568">
        <v>129567</v>
      </c>
      <c r="B129568" t="s">
        <v>97427</v>
      </c>
      <c r="C129568">
        <v>20200926</v>
      </c>
      <c r="D129568">
        <v>350</v>
      </c>
      <c r="E129568">
        <v>32603</v>
      </c>
      <c r="F129568">
        <v>1</v>
      </c>
      <c r="G129568" t="s">
        <v>97916</v>
      </c>
      <c r="H129568">
        <v>1</v>
      </c>
    </row>
    <row r="129569" spans="1:8" x14ac:dyDescent="0.3">
      <c r="A129569">
        <v>129568</v>
      </c>
      <c r="B129569" t="s">
        <v>97427</v>
      </c>
      <c r="C129569">
        <v>20200926</v>
      </c>
      <c r="D129569">
        <v>350</v>
      </c>
      <c r="E129569">
        <v>32603</v>
      </c>
      <c r="F129569">
        <v>2</v>
      </c>
      <c r="G129569" t="s">
        <v>97917</v>
      </c>
      <c r="H129569">
        <v>0</v>
      </c>
    </row>
    <row r="129570" spans="1:8" x14ac:dyDescent="0.3">
      <c r="A129570">
        <v>129569</v>
      </c>
      <c r="B129570" t="s">
        <v>97427</v>
      </c>
      <c r="C129570">
        <v>20200926</v>
      </c>
      <c r="D129570">
        <v>350</v>
      </c>
      <c r="E129570">
        <v>32603</v>
      </c>
      <c r="F129570">
        <v>3</v>
      </c>
      <c r="G129570" t="s">
        <v>97918</v>
      </c>
      <c r="H129570">
        <v>0</v>
      </c>
    </row>
    <row r="129571" spans="1:8" x14ac:dyDescent="0.3">
      <c r="A129571">
        <v>129570</v>
      </c>
      <c r="B129571" t="s">
        <v>97427</v>
      </c>
      <c r="C129571">
        <v>20200926</v>
      </c>
      <c r="D129571">
        <v>350</v>
      </c>
      <c r="E129571">
        <v>32603</v>
      </c>
      <c r="F129571">
        <v>4</v>
      </c>
      <c r="G129571" t="s">
        <v>97919</v>
      </c>
      <c r="H129571">
        <v>0</v>
      </c>
    </row>
    <row r="129572" spans="1:8" x14ac:dyDescent="0.3">
      <c r="A129572">
        <v>129571</v>
      </c>
      <c r="B129572" t="s">
        <v>97427</v>
      </c>
      <c r="C129572">
        <v>20200926</v>
      </c>
      <c r="D129572">
        <v>350</v>
      </c>
      <c r="E129572">
        <v>32604</v>
      </c>
      <c r="F129572">
        <v>1</v>
      </c>
      <c r="G129572" t="s">
        <v>12507</v>
      </c>
      <c r="H129572">
        <v>1</v>
      </c>
    </row>
    <row r="129573" spans="1:8" x14ac:dyDescent="0.3">
      <c r="A129573">
        <v>129572</v>
      </c>
      <c r="B129573" t="s">
        <v>97427</v>
      </c>
      <c r="C129573">
        <v>20200926</v>
      </c>
      <c r="D129573">
        <v>350</v>
      </c>
      <c r="E129573">
        <v>32604</v>
      </c>
      <c r="F129573">
        <v>2</v>
      </c>
      <c r="G129573" t="s">
        <v>12506</v>
      </c>
      <c r="H129573">
        <v>0</v>
      </c>
    </row>
    <row r="129574" spans="1:8" x14ac:dyDescent="0.3">
      <c r="A129574">
        <v>129573</v>
      </c>
      <c r="B129574" t="s">
        <v>97427</v>
      </c>
      <c r="C129574">
        <v>20200926</v>
      </c>
      <c r="D129574">
        <v>350</v>
      </c>
      <c r="E129574">
        <v>32604</v>
      </c>
      <c r="F129574">
        <v>3</v>
      </c>
      <c r="G129574" t="s">
        <v>13190</v>
      </c>
      <c r="H129574">
        <v>0</v>
      </c>
    </row>
    <row r="129575" spans="1:8" x14ac:dyDescent="0.3">
      <c r="A129575">
        <v>129574</v>
      </c>
      <c r="B129575" t="s">
        <v>97427</v>
      </c>
      <c r="C129575">
        <v>20200926</v>
      </c>
      <c r="D129575">
        <v>350</v>
      </c>
      <c r="E129575">
        <v>32604</v>
      </c>
      <c r="F129575">
        <v>4</v>
      </c>
      <c r="G129575" t="s">
        <v>97920</v>
      </c>
      <c r="H129575">
        <v>0</v>
      </c>
    </row>
    <row r="129576" spans="1:8" x14ac:dyDescent="0.3">
      <c r="A129576">
        <v>129575</v>
      </c>
      <c r="B129576" t="s">
        <v>97427</v>
      </c>
      <c r="C129576">
        <v>20200926</v>
      </c>
      <c r="D129576">
        <v>350</v>
      </c>
      <c r="E129576">
        <v>32605</v>
      </c>
      <c r="F129576">
        <v>1</v>
      </c>
      <c r="G129576" t="s">
        <v>97921</v>
      </c>
      <c r="H129576">
        <v>1</v>
      </c>
    </row>
    <row r="129577" spans="1:8" x14ac:dyDescent="0.3">
      <c r="A129577">
        <v>129576</v>
      </c>
      <c r="B129577" t="s">
        <v>97427</v>
      </c>
      <c r="C129577">
        <v>20200926</v>
      </c>
      <c r="D129577">
        <v>350</v>
      </c>
      <c r="E129577">
        <v>32605</v>
      </c>
      <c r="F129577">
        <v>2</v>
      </c>
      <c r="G129577" t="s">
        <v>97922</v>
      </c>
      <c r="H129577">
        <v>0</v>
      </c>
    </row>
    <row r="129578" spans="1:8" x14ac:dyDescent="0.3">
      <c r="A129578">
        <v>129577</v>
      </c>
      <c r="B129578" t="s">
        <v>97427</v>
      </c>
      <c r="C129578">
        <v>20200926</v>
      </c>
      <c r="D129578">
        <v>350</v>
      </c>
      <c r="E129578">
        <v>32605</v>
      </c>
      <c r="F129578">
        <v>3</v>
      </c>
      <c r="G129578" t="s">
        <v>97923</v>
      </c>
      <c r="H129578">
        <v>0</v>
      </c>
    </row>
    <row r="129579" spans="1:8" x14ac:dyDescent="0.3">
      <c r="A129579">
        <v>129578</v>
      </c>
      <c r="B129579" t="s">
        <v>97427</v>
      </c>
      <c r="C129579">
        <v>20200926</v>
      </c>
      <c r="D129579">
        <v>350</v>
      </c>
      <c r="E129579">
        <v>32605</v>
      </c>
      <c r="F129579">
        <v>4</v>
      </c>
      <c r="G129579" t="s">
        <v>97924</v>
      </c>
      <c r="H129579">
        <v>0</v>
      </c>
    </row>
    <row r="129580" spans="1:8" x14ac:dyDescent="0.3">
      <c r="A129580">
        <v>129579</v>
      </c>
      <c r="B129580" t="s">
        <v>97427</v>
      </c>
      <c r="C129580">
        <v>20200926</v>
      </c>
      <c r="D129580">
        <v>350</v>
      </c>
      <c r="E129580">
        <v>32606</v>
      </c>
      <c r="F129580">
        <v>1</v>
      </c>
      <c r="G129580" t="s">
        <v>97925</v>
      </c>
      <c r="H129580">
        <v>0</v>
      </c>
    </row>
    <row r="129581" spans="1:8" x14ac:dyDescent="0.3">
      <c r="A129581">
        <v>129580</v>
      </c>
      <c r="B129581" t="s">
        <v>97427</v>
      </c>
      <c r="C129581">
        <v>20200926</v>
      </c>
      <c r="D129581">
        <v>350</v>
      </c>
      <c r="E129581">
        <v>32606</v>
      </c>
      <c r="F129581">
        <v>2</v>
      </c>
      <c r="G129581" t="s">
        <v>97926</v>
      </c>
      <c r="H129581">
        <v>0</v>
      </c>
    </row>
    <row r="129582" spans="1:8" x14ac:dyDescent="0.3">
      <c r="A129582">
        <v>129581</v>
      </c>
      <c r="B129582" t="s">
        <v>97427</v>
      </c>
      <c r="C129582">
        <v>20200926</v>
      </c>
      <c r="D129582">
        <v>350</v>
      </c>
      <c r="E129582">
        <v>32606</v>
      </c>
      <c r="F129582">
        <v>3</v>
      </c>
      <c r="G129582" t="s">
        <v>97927</v>
      </c>
      <c r="H129582">
        <v>0</v>
      </c>
    </row>
    <row r="129583" spans="1:8" x14ac:dyDescent="0.3">
      <c r="A129583">
        <v>129582</v>
      </c>
      <c r="B129583" t="s">
        <v>97427</v>
      </c>
      <c r="C129583">
        <v>20200926</v>
      </c>
      <c r="D129583">
        <v>350</v>
      </c>
      <c r="E129583">
        <v>32606</v>
      </c>
      <c r="F129583">
        <v>4</v>
      </c>
      <c r="G129583" t="s">
        <v>97928</v>
      </c>
      <c r="H129583">
        <v>1</v>
      </c>
    </row>
    <row r="129584" spans="1:8" x14ac:dyDescent="0.3">
      <c r="A129584">
        <v>129583</v>
      </c>
      <c r="B129584" t="s">
        <v>97427</v>
      </c>
      <c r="C129584">
        <v>20200926</v>
      </c>
      <c r="D129584">
        <v>350</v>
      </c>
      <c r="E129584">
        <v>32607</v>
      </c>
      <c r="F129584">
        <v>1</v>
      </c>
      <c r="G129584" t="s">
        <v>97929</v>
      </c>
      <c r="H129584">
        <v>1</v>
      </c>
    </row>
    <row r="129585" spans="1:8" x14ac:dyDescent="0.3">
      <c r="A129585">
        <v>129584</v>
      </c>
      <c r="B129585" t="s">
        <v>97427</v>
      </c>
      <c r="C129585">
        <v>20200926</v>
      </c>
      <c r="D129585">
        <v>350</v>
      </c>
      <c r="E129585">
        <v>32607</v>
      </c>
      <c r="F129585">
        <v>2</v>
      </c>
      <c r="G129585" t="s">
        <v>97930</v>
      </c>
      <c r="H129585">
        <v>0</v>
      </c>
    </row>
    <row r="129586" spans="1:8" x14ac:dyDescent="0.3">
      <c r="A129586">
        <v>129585</v>
      </c>
      <c r="B129586" t="s">
        <v>97427</v>
      </c>
      <c r="C129586">
        <v>20200926</v>
      </c>
      <c r="D129586">
        <v>350</v>
      </c>
      <c r="E129586">
        <v>32607</v>
      </c>
      <c r="F129586">
        <v>3</v>
      </c>
      <c r="G129586" t="s">
        <v>97931</v>
      </c>
      <c r="H129586">
        <v>0</v>
      </c>
    </row>
    <row r="129587" spans="1:8" x14ac:dyDescent="0.3">
      <c r="A129587">
        <v>129586</v>
      </c>
      <c r="B129587" t="s">
        <v>97427</v>
      </c>
      <c r="C129587">
        <v>20200926</v>
      </c>
      <c r="D129587">
        <v>350</v>
      </c>
      <c r="E129587">
        <v>32607</v>
      </c>
      <c r="F129587">
        <v>4</v>
      </c>
      <c r="G129587" t="s">
        <v>97932</v>
      </c>
      <c r="H129587">
        <v>0</v>
      </c>
    </row>
    <row r="129588" spans="1:8" x14ac:dyDescent="0.3">
      <c r="A129588">
        <v>129587</v>
      </c>
      <c r="B129588" t="s">
        <v>97427</v>
      </c>
      <c r="C129588">
        <v>20200926</v>
      </c>
      <c r="D129588">
        <v>350</v>
      </c>
      <c r="E129588">
        <v>32608</v>
      </c>
      <c r="F129588">
        <v>1</v>
      </c>
      <c r="G129588" t="s">
        <v>97933</v>
      </c>
      <c r="H129588">
        <v>0</v>
      </c>
    </row>
    <row r="129589" spans="1:8" x14ac:dyDescent="0.3">
      <c r="A129589">
        <v>129588</v>
      </c>
      <c r="B129589" t="s">
        <v>97427</v>
      </c>
      <c r="C129589">
        <v>20200926</v>
      </c>
      <c r="D129589">
        <v>350</v>
      </c>
      <c r="E129589">
        <v>32608</v>
      </c>
      <c r="F129589">
        <v>2</v>
      </c>
      <c r="G129589" t="s">
        <v>97934</v>
      </c>
      <c r="H129589">
        <v>0</v>
      </c>
    </row>
    <row r="129590" spans="1:8" x14ac:dyDescent="0.3">
      <c r="A129590">
        <v>129589</v>
      </c>
      <c r="B129590" t="s">
        <v>97427</v>
      </c>
      <c r="C129590">
        <v>20200926</v>
      </c>
      <c r="D129590">
        <v>350</v>
      </c>
      <c r="E129590">
        <v>32608</v>
      </c>
      <c r="F129590">
        <v>3</v>
      </c>
      <c r="G129590" t="s">
        <v>97935</v>
      </c>
      <c r="H129590">
        <v>0</v>
      </c>
    </row>
    <row r="129591" spans="1:8" x14ac:dyDescent="0.3">
      <c r="A129591">
        <v>129590</v>
      </c>
      <c r="B129591" t="s">
        <v>97427</v>
      </c>
      <c r="C129591">
        <v>20200926</v>
      </c>
      <c r="D129591">
        <v>350</v>
      </c>
      <c r="E129591">
        <v>32608</v>
      </c>
      <c r="F129591">
        <v>4</v>
      </c>
      <c r="G129591" t="s">
        <v>97936</v>
      </c>
      <c r="H129591">
        <v>1</v>
      </c>
    </row>
    <row r="129592" spans="1:8" x14ac:dyDescent="0.3">
      <c r="A129592">
        <v>129591</v>
      </c>
      <c r="B129592" t="s">
        <v>97427</v>
      </c>
      <c r="C129592">
        <v>20200926</v>
      </c>
      <c r="D129592">
        <v>350</v>
      </c>
      <c r="E129592">
        <v>32609</v>
      </c>
      <c r="F129592">
        <v>1</v>
      </c>
      <c r="G129592" t="s">
        <v>15853</v>
      </c>
      <c r="H129592">
        <v>0</v>
      </c>
    </row>
    <row r="129593" spans="1:8" x14ac:dyDescent="0.3">
      <c r="A129593">
        <v>129592</v>
      </c>
      <c r="B129593" t="s">
        <v>97427</v>
      </c>
      <c r="C129593">
        <v>20200926</v>
      </c>
      <c r="D129593">
        <v>350</v>
      </c>
      <c r="E129593">
        <v>32609</v>
      </c>
      <c r="F129593">
        <v>2</v>
      </c>
      <c r="G129593" t="s">
        <v>14899</v>
      </c>
      <c r="H129593">
        <v>0</v>
      </c>
    </row>
    <row r="129594" spans="1:8" x14ac:dyDescent="0.3">
      <c r="A129594">
        <v>129593</v>
      </c>
      <c r="B129594" t="s">
        <v>97427</v>
      </c>
      <c r="C129594">
        <v>20200926</v>
      </c>
      <c r="D129594">
        <v>350</v>
      </c>
      <c r="E129594">
        <v>32609</v>
      </c>
      <c r="F129594">
        <v>3</v>
      </c>
      <c r="G129594" t="s">
        <v>64515</v>
      </c>
      <c r="H129594">
        <v>0</v>
      </c>
    </row>
    <row r="129595" spans="1:8" x14ac:dyDescent="0.3">
      <c r="A129595">
        <v>129594</v>
      </c>
      <c r="B129595" t="s">
        <v>97427</v>
      </c>
      <c r="C129595">
        <v>20200926</v>
      </c>
      <c r="D129595">
        <v>350</v>
      </c>
      <c r="E129595">
        <v>32609</v>
      </c>
      <c r="F129595">
        <v>4</v>
      </c>
      <c r="G129595" t="s">
        <v>97937</v>
      </c>
      <c r="H129595">
        <v>1</v>
      </c>
    </row>
    <row r="129596" spans="1:8" x14ac:dyDescent="0.3">
      <c r="A129596">
        <v>129595</v>
      </c>
      <c r="B129596" t="s">
        <v>97427</v>
      </c>
      <c r="C129596">
        <v>20200926</v>
      </c>
      <c r="D129596">
        <v>350</v>
      </c>
      <c r="E129596">
        <v>32610</v>
      </c>
      <c r="F129596">
        <v>1</v>
      </c>
      <c r="G129596" t="s">
        <v>22446</v>
      </c>
      <c r="H129596">
        <v>0</v>
      </c>
    </row>
    <row r="129597" spans="1:8" x14ac:dyDescent="0.3">
      <c r="A129597">
        <v>129596</v>
      </c>
      <c r="B129597" t="s">
        <v>97427</v>
      </c>
      <c r="C129597">
        <v>20200926</v>
      </c>
      <c r="D129597">
        <v>350</v>
      </c>
      <c r="E129597">
        <v>32610</v>
      </c>
      <c r="F129597">
        <v>2</v>
      </c>
      <c r="G129597" t="s">
        <v>19872</v>
      </c>
      <c r="H129597">
        <v>1</v>
      </c>
    </row>
    <row r="129598" spans="1:8" x14ac:dyDescent="0.3">
      <c r="A129598">
        <v>129597</v>
      </c>
      <c r="B129598" t="s">
        <v>97427</v>
      </c>
      <c r="C129598">
        <v>20200926</v>
      </c>
      <c r="D129598">
        <v>350</v>
      </c>
      <c r="E129598">
        <v>32610</v>
      </c>
      <c r="F129598">
        <v>3</v>
      </c>
      <c r="G129598" t="s">
        <v>789</v>
      </c>
      <c r="H129598">
        <v>0</v>
      </c>
    </row>
    <row r="129599" spans="1:8" x14ac:dyDescent="0.3">
      <c r="A129599">
        <v>129598</v>
      </c>
      <c r="B129599" t="s">
        <v>97427</v>
      </c>
      <c r="C129599">
        <v>20200926</v>
      </c>
      <c r="D129599">
        <v>350</v>
      </c>
      <c r="E129599">
        <v>32610</v>
      </c>
      <c r="F129599">
        <v>4</v>
      </c>
      <c r="G129599" t="s">
        <v>18543</v>
      </c>
      <c r="H129599">
        <v>0</v>
      </c>
    </row>
    <row r="129600" spans="1:8" x14ac:dyDescent="0.3">
      <c r="A129600">
        <v>129599</v>
      </c>
      <c r="B129600" t="s">
        <v>97427</v>
      </c>
      <c r="C129600">
        <v>20200926</v>
      </c>
      <c r="D129600">
        <v>350</v>
      </c>
      <c r="E129600">
        <v>32611</v>
      </c>
      <c r="F129600">
        <v>1</v>
      </c>
      <c r="G129600" t="s">
        <v>44140</v>
      </c>
      <c r="H129600">
        <v>0</v>
      </c>
    </row>
    <row r="129601" spans="1:8" x14ac:dyDescent="0.3">
      <c r="A129601">
        <v>129600</v>
      </c>
      <c r="B129601" t="s">
        <v>97427</v>
      </c>
      <c r="C129601">
        <v>20200926</v>
      </c>
      <c r="D129601">
        <v>350</v>
      </c>
      <c r="E129601">
        <v>32611</v>
      </c>
      <c r="F129601">
        <v>2</v>
      </c>
      <c r="G129601" t="s">
        <v>97938</v>
      </c>
      <c r="H129601">
        <v>0</v>
      </c>
    </row>
    <row r="129602" spans="1:8" x14ac:dyDescent="0.3">
      <c r="A129602">
        <v>129601</v>
      </c>
      <c r="B129602" t="s">
        <v>97427</v>
      </c>
      <c r="C129602">
        <v>20200926</v>
      </c>
      <c r="D129602">
        <v>350</v>
      </c>
      <c r="E129602">
        <v>32611</v>
      </c>
      <c r="F129602">
        <v>3</v>
      </c>
      <c r="G129602" t="s">
        <v>97939</v>
      </c>
      <c r="H129602">
        <v>1</v>
      </c>
    </row>
    <row r="129603" spans="1:8" x14ac:dyDescent="0.3">
      <c r="A129603">
        <v>129602</v>
      </c>
      <c r="B129603" t="s">
        <v>97427</v>
      </c>
      <c r="C129603">
        <v>20200926</v>
      </c>
      <c r="D129603">
        <v>350</v>
      </c>
      <c r="E129603">
        <v>32611</v>
      </c>
      <c r="F129603">
        <v>4</v>
      </c>
      <c r="G129603" t="s">
        <v>97940</v>
      </c>
      <c r="H129603">
        <v>0</v>
      </c>
    </row>
    <row r="129604" spans="1:8" x14ac:dyDescent="0.3">
      <c r="A129604">
        <v>129603</v>
      </c>
      <c r="B129604" t="s">
        <v>97427</v>
      </c>
      <c r="C129604">
        <v>20200926</v>
      </c>
      <c r="D129604">
        <v>350</v>
      </c>
      <c r="E129604">
        <v>32612</v>
      </c>
      <c r="F129604">
        <v>1</v>
      </c>
      <c r="G129604" t="s">
        <v>97941</v>
      </c>
      <c r="H129604">
        <v>0</v>
      </c>
    </row>
    <row r="129605" spans="1:8" x14ac:dyDescent="0.3">
      <c r="A129605">
        <v>129604</v>
      </c>
      <c r="B129605" t="s">
        <v>97427</v>
      </c>
      <c r="C129605">
        <v>20200926</v>
      </c>
      <c r="D129605">
        <v>350</v>
      </c>
      <c r="E129605">
        <v>32612</v>
      </c>
      <c r="F129605">
        <v>2</v>
      </c>
      <c r="G129605" t="s">
        <v>97942</v>
      </c>
      <c r="H129605">
        <v>0</v>
      </c>
    </row>
    <row r="129606" spans="1:8" x14ac:dyDescent="0.3">
      <c r="A129606">
        <v>129605</v>
      </c>
      <c r="B129606" t="s">
        <v>97427</v>
      </c>
      <c r="C129606">
        <v>20200926</v>
      </c>
      <c r="D129606">
        <v>350</v>
      </c>
      <c r="E129606">
        <v>32612</v>
      </c>
      <c r="F129606">
        <v>3</v>
      </c>
      <c r="G129606" t="s">
        <v>97943</v>
      </c>
      <c r="H129606">
        <v>1</v>
      </c>
    </row>
    <row r="129607" spans="1:8" x14ac:dyDescent="0.3">
      <c r="A129607">
        <v>129606</v>
      </c>
      <c r="B129607" t="s">
        <v>97427</v>
      </c>
      <c r="C129607">
        <v>20200926</v>
      </c>
      <c r="D129607">
        <v>350</v>
      </c>
      <c r="E129607">
        <v>32612</v>
      </c>
      <c r="F129607">
        <v>4</v>
      </c>
      <c r="G129607" t="s">
        <v>97944</v>
      </c>
      <c r="H129607">
        <v>0</v>
      </c>
    </row>
    <row r="129608" spans="1:8" x14ac:dyDescent="0.3">
      <c r="A129608">
        <v>129607</v>
      </c>
      <c r="B129608" t="s">
        <v>97427</v>
      </c>
      <c r="C129608">
        <v>20200926</v>
      </c>
      <c r="D129608">
        <v>350</v>
      </c>
      <c r="E129608">
        <v>32613</v>
      </c>
      <c r="F129608">
        <v>1</v>
      </c>
      <c r="G129608" t="s">
        <v>97945</v>
      </c>
      <c r="H129608">
        <v>0</v>
      </c>
    </row>
    <row r="129609" spans="1:8" x14ac:dyDescent="0.3">
      <c r="A129609">
        <v>129608</v>
      </c>
      <c r="B129609" t="s">
        <v>97427</v>
      </c>
      <c r="C129609">
        <v>20200926</v>
      </c>
      <c r="D129609">
        <v>350</v>
      </c>
      <c r="E129609">
        <v>32613</v>
      </c>
      <c r="F129609">
        <v>2</v>
      </c>
      <c r="G129609" t="s">
        <v>97946</v>
      </c>
      <c r="H129609">
        <v>1</v>
      </c>
    </row>
    <row r="129610" spans="1:8" x14ac:dyDescent="0.3">
      <c r="A129610">
        <v>129609</v>
      </c>
      <c r="B129610" t="s">
        <v>97427</v>
      </c>
      <c r="C129610">
        <v>20200926</v>
      </c>
      <c r="D129610">
        <v>350</v>
      </c>
      <c r="E129610">
        <v>32613</v>
      </c>
      <c r="F129610">
        <v>3</v>
      </c>
      <c r="G129610" t="s">
        <v>97947</v>
      </c>
      <c r="H129610">
        <v>0</v>
      </c>
    </row>
    <row r="129611" spans="1:8" x14ac:dyDescent="0.3">
      <c r="A129611">
        <v>129610</v>
      </c>
      <c r="B129611" t="s">
        <v>97427</v>
      </c>
      <c r="C129611">
        <v>20200926</v>
      </c>
      <c r="D129611">
        <v>350</v>
      </c>
      <c r="E129611">
        <v>32613</v>
      </c>
      <c r="F129611">
        <v>4</v>
      </c>
      <c r="G129611" t="s">
        <v>97948</v>
      </c>
      <c r="H129611">
        <v>0</v>
      </c>
    </row>
    <row r="129612" spans="1:8" x14ac:dyDescent="0.3">
      <c r="A129612">
        <v>129611</v>
      </c>
      <c r="B129612" t="s">
        <v>97427</v>
      </c>
      <c r="C129612">
        <v>20200926</v>
      </c>
      <c r="D129612">
        <v>350</v>
      </c>
      <c r="E129612">
        <v>32614</v>
      </c>
      <c r="F129612">
        <v>1</v>
      </c>
      <c r="G129612" t="s">
        <v>97949</v>
      </c>
      <c r="H129612">
        <v>0</v>
      </c>
    </row>
    <row r="129613" spans="1:8" x14ac:dyDescent="0.3">
      <c r="A129613">
        <v>129612</v>
      </c>
      <c r="B129613" t="s">
        <v>97427</v>
      </c>
      <c r="C129613">
        <v>20200926</v>
      </c>
      <c r="D129613">
        <v>350</v>
      </c>
      <c r="E129613">
        <v>32614</v>
      </c>
      <c r="F129613">
        <v>2</v>
      </c>
      <c r="G129613" t="s">
        <v>97950</v>
      </c>
      <c r="H129613">
        <v>0</v>
      </c>
    </row>
    <row r="129614" spans="1:8" x14ac:dyDescent="0.3">
      <c r="A129614">
        <v>129613</v>
      </c>
      <c r="B129614" t="s">
        <v>97427</v>
      </c>
      <c r="C129614">
        <v>20200926</v>
      </c>
      <c r="D129614">
        <v>350</v>
      </c>
      <c r="E129614">
        <v>32614</v>
      </c>
      <c r="F129614">
        <v>3</v>
      </c>
      <c r="G129614" t="s">
        <v>97951</v>
      </c>
      <c r="H129614">
        <v>1</v>
      </c>
    </row>
    <row r="129615" spans="1:8" x14ac:dyDescent="0.3">
      <c r="A129615">
        <v>129614</v>
      </c>
      <c r="B129615" t="s">
        <v>97427</v>
      </c>
      <c r="C129615">
        <v>20200926</v>
      </c>
      <c r="D129615">
        <v>350</v>
      </c>
      <c r="E129615">
        <v>32614</v>
      </c>
      <c r="F129615">
        <v>4</v>
      </c>
      <c r="G129615" t="s">
        <v>97952</v>
      </c>
      <c r="H129615">
        <v>0</v>
      </c>
    </row>
    <row r="129616" spans="1:8" x14ac:dyDescent="0.3">
      <c r="A129616">
        <v>129615</v>
      </c>
      <c r="B129616" t="s">
        <v>97427</v>
      </c>
      <c r="C129616">
        <v>20200926</v>
      </c>
      <c r="D129616">
        <v>350</v>
      </c>
      <c r="E129616">
        <v>32615</v>
      </c>
      <c r="F129616">
        <v>1</v>
      </c>
      <c r="G129616" t="s">
        <v>58547</v>
      </c>
      <c r="H129616">
        <v>0</v>
      </c>
    </row>
    <row r="129617" spans="1:8" x14ac:dyDescent="0.3">
      <c r="A129617">
        <v>129616</v>
      </c>
      <c r="B129617" t="s">
        <v>97427</v>
      </c>
      <c r="C129617">
        <v>20200926</v>
      </c>
      <c r="D129617">
        <v>350</v>
      </c>
      <c r="E129617">
        <v>32615</v>
      </c>
      <c r="F129617">
        <v>2</v>
      </c>
      <c r="G129617" t="s">
        <v>97953</v>
      </c>
      <c r="H129617">
        <v>1</v>
      </c>
    </row>
    <row r="129618" spans="1:8" x14ac:dyDescent="0.3">
      <c r="A129618">
        <v>129617</v>
      </c>
      <c r="B129618" t="s">
        <v>97427</v>
      </c>
      <c r="C129618">
        <v>20200926</v>
      </c>
      <c r="D129618">
        <v>350</v>
      </c>
      <c r="E129618">
        <v>32615</v>
      </c>
      <c r="F129618">
        <v>3</v>
      </c>
      <c r="G129618" t="s">
        <v>121</v>
      </c>
      <c r="H129618">
        <v>0</v>
      </c>
    </row>
    <row r="129619" spans="1:8" x14ac:dyDescent="0.3">
      <c r="A129619">
        <v>129618</v>
      </c>
      <c r="B129619" t="s">
        <v>97427</v>
      </c>
      <c r="C129619">
        <v>20200926</v>
      </c>
      <c r="D129619">
        <v>350</v>
      </c>
      <c r="E129619">
        <v>32615</v>
      </c>
      <c r="F129619">
        <v>4</v>
      </c>
      <c r="G129619" t="s">
        <v>7029</v>
      </c>
      <c r="H129619">
        <v>0</v>
      </c>
    </row>
    <row r="129620" spans="1:8" x14ac:dyDescent="0.3">
      <c r="A129620">
        <v>129619</v>
      </c>
      <c r="B129620" t="s">
        <v>97427</v>
      </c>
      <c r="C129620">
        <v>20200926</v>
      </c>
      <c r="D129620">
        <v>350</v>
      </c>
      <c r="E129620">
        <v>32616</v>
      </c>
      <c r="F129620">
        <v>1</v>
      </c>
      <c r="G129620" t="s">
        <v>19071</v>
      </c>
      <c r="H129620">
        <v>1</v>
      </c>
    </row>
    <row r="129621" spans="1:8" x14ac:dyDescent="0.3">
      <c r="A129621">
        <v>129620</v>
      </c>
      <c r="B129621" t="s">
        <v>97427</v>
      </c>
      <c r="C129621">
        <v>20200926</v>
      </c>
      <c r="D129621">
        <v>350</v>
      </c>
      <c r="E129621">
        <v>32616</v>
      </c>
      <c r="F129621">
        <v>2</v>
      </c>
      <c r="G129621" t="s">
        <v>3645</v>
      </c>
      <c r="H129621">
        <v>0</v>
      </c>
    </row>
    <row r="129622" spans="1:8" x14ac:dyDescent="0.3">
      <c r="A129622">
        <v>129621</v>
      </c>
      <c r="B129622" t="s">
        <v>97427</v>
      </c>
      <c r="C129622">
        <v>20200926</v>
      </c>
      <c r="D129622">
        <v>350</v>
      </c>
      <c r="E129622">
        <v>32616</v>
      </c>
      <c r="F129622">
        <v>3</v>
      </c>
      <c r="G129622" t="s">
        <v>4604</v>
      </c>
      <c r="H129622">
        <v>0</v>
      </c>
    </row>
    <row r="129623" spans="1:8" x14ac:dyDescent="0.3">
      <c r="A129623">
        <v>129622</v>
      </c>
      <c r="B129623" t="s">
        <v>97427</v>
      </c>
      <c r="C129623">
        <v>20200926</v>
      </c>
      <c r="D129623">
        <v>350</v>
      </c>
      <c r="E129623">
        <v>32616</v>
      </c>
      <c r="F129623">
        <v>4</v>
      </c>
      <c r="G129623" t="s">
        <v>2079</v>
      </c>
      <c r="H129623">
        <v>0</v>
      </c>
    </row>
    <row r="129624" spans="1:8" x14ac:dyDescent="0.3">
      <c r="A129624">
        <v>129623</v>
      </c>
      <c r="B129624" t="s">
        <v>97427</v>
      </c>
      <c r="C129624">
        <v>20200926</v>
      </c>
      <c r="D129624">
        <v>350</v>
      </c>
      <c r="E129624">
        <v>32617</v>
      </c>
      <c r="F129624">
        <v>1</v>
      </c>
      <c r="G129624" t="s">
        <v>3909</v>
      </c>
      <c r="H129624">
        <v>0</v>
      </c>
    </row>
    <row r="129625" spans="1:8" x14ac:dyDescent="0.3">
      <c r="A129625">
        <v>129624</v>
      </c>
      <c r="B129625" t="s">
        <v>97427</v>
      </c>
      <c r="C129625">
        <v>20200926</v>
      </c>
      <c r="D129625">
        <v>350</v>
      </c>
      <c r="E129625">
        <v>32617</v>
      </c>
      <c r="F129625">
        <v>2</v>
      </c>
      <c r="G129625" t="s">
        <v>1825</v>
      </c>
      <c r="H129625">
        <v>0</v>
      </c>
    </row>
    <row r="129626" spans="1:8" x14ac:dyDescent="0.3">
      <c r="A129626">
        <v>129625</v>
      </c>
      <c r="B129626" t="s">
        <v>97427</v>
      </c>
      <c r="C129626">
        <v>20200926</v>
      </c>
      <c r="D129626">
        <v>350</v>
      </c>
      <c r="E129626">
        <v>32617</v>
      </c>
      <c r="F129626">
        <v>3</v>
      </c>
      <c r="G129626" t="s">
        <v>1468</v>
      </c>
      <c r="H129626">
        <v>1</v>
      </c>
    </row>
    <row r="129627" spans="1:8" x14ac:dyDescent="0.3">
      <c r="A129627">
        <v>129626</v>
      </c>
      <c r="B129627" t="s">
        <v>97427</v>
      </c>
      <c r="C129627">
        <v>20200926</v>
      </c>
      <c r="D129627">
        <v>350</v>
      </c>
      <c r="E129627">
        <v>32617</v>
      </c>
      <c r="F129627">
        <v>4</v>
      </c>
      <c r="G129627" t="s">
        <v>55</v>
      </c>
      <c r="H129627">
        <v>0</v>
      </c>
    </row>
    <row r="129628" spans="1:8" x14ac:dyDescent="0.3">
      <c r="A129628">
        <v>129627</v>
      </c>
      <c r="B129628" t="s">
        <v>97427</v>
      </c>
      <c r="C129628">
        <v>20200926</v>
      </c>
      <c r="D129628">
        <v>350</v>
      </c>
      <c r="E129628">
        <v>32618</v>
      </c>
      <c r="F129628">
        <v>1</v>
      </c>
      <c r="G129628" t="s">
        <v>97954</v>
      </c>
      <c r="H129628">
        <v>0</v>
      </c>
    </row>
    <row r="129629" spans="1:8" x14ac:dyDescent="0.3">
      <c r="A129629">
        <v>129628</v>
      </c>
      <c r="B129629" t="s">
        <v>97427</v>
      </c>
      <c r="C129629">
        <v>20200926</v>
      </c>
      <c r="D129629">
        <v>350</v>
      </c>
      <c r="E129629">
        <v>32618</v>
      </c>
      <c r="F129629">
        <v>2</v>
      </c>
      <c r="G129629" t="s">
        <v>97955</v>
      </c>
      <c r="H129629">
        <v>1</v>
      </c>
    </row>
    <row r="129630" spans="1:8" x14ac:dyDescent="0.3">
      <c r="A129630">
        <v>129629</v>
      </c>
      <c r="B129630" t="s">
        <v>97427</v>
      </c>
      <c r="C129630">
        <v>20200926</v>
      </c>
      <c r="D129630">
        <v>350</v>
      </c>
      <c r="E129630">
        <v>32618</v>
      </c>
      <c r="F129630">
        <v>3</v>
      </c>
      <c r="G129630" t="s">
        <v>97956</v>
      </c>
      <c r="H129630">
        <v>0</v>
      </c>
    </row>
    <row r="129631" spans="1:8" x14ac:dyDescent="0.3">
      <c r="A129631">
        <v>129630</v>
      </c>
      <c r="B129631" t="s">
        <v>97427</v>
      </c>
      <c r="C129631">
        <v>20200926</v>
      </c>
      <c r="D129631">
        <v>350</v>
      </c>
      <c r="E129631">
        <v>32618</v>
      </c>
      <c r="F129631">
        <v>4</v>
      </c>
      <c r="G129631" t="s">
        <v>97957</v>
      </c>
      <c r="H129631">
        <v>0</v>
      </c>
    </row>
    <row r="129632" spans="1:8" x14ac:dyDescent="0.3">
      <c r="A129632">
        <v>129631</v>
      </c>
      <c r="B129632" t="s">
        <v>97427</v>
      </c>
      <c r="C129632">
        <v>20200926</v>
      </c>
      <c r="D129632">
        <v>350</v>
      </c>
      <c r="E129632">
        <v>32619</v>
      </c>
      <c r="F129632">
        <v>1</v>
      </c>
      <c r="G129632" t="s">
        <v>13491</v>
      </c>
      <c r="H129632">
        <v>0</v>
      </c>
    </row>
    <row r="129633" spans="1:8" x14ac:dyDescent="0.3">
      <c r="A129633">
        <v>129632</v>
      </c>
      <c r="B129633" t="s">
        <v>97427</v>
      </c>
      <c r="C129633">
        <v>20200926</v>
      </c>
      <c r="D129633">
        <v>350</v>
      </c>
      <c r="E129633">
        <v>32619</v>
      </c>
      <c r="F129633">
        <v>2</v>
      </c>
      <c r="G129633" t="s">
        <v>16704</v>
      </c>
      <c r="H129633">
        <v>0</v>
      </c>
    </row>
    <row r="129634" spans="1:8" x14ac:dyDescent="0.3">
      <c r="A129634">
        <v>129633</v>
      </c>
      <c r="B129634" t="s">
        <v>97427</v>
      </c>
      <c r="C129634">
        <v>20200926</v>
      </c>
      <c r="D129634">
        <v>350</v>
      </c>
      <c r="E129634">
        <v>32619</v>
      </c>
      <c r="F129634">
        <v>3</v>
      </c>
      <c r="G129634" t="s">
        <v>13492</v>
      </c>
      <c r="H129634">
        <v>1</v>
      </c>
    </row>
    <row r="129635" spans="1:8" x14ac:dyDescent="0.3">
      <c r="A129635">
        <v>129634</v>
      </c>
      <c r="B129635" t="s">
        <v>97427</v>
      </c>
      <c r="C129635">
        <v>20200926</v>
      </c>
      <c r="D129635">
        <v>350</v>
      </c>
      <c r="E129635">
        <v>32619</v>
      </c>
      <c r="F129635">
        <v>4</v>
      </c>
      <c r="G129635" t="s">
        <v>13493</v>
      </c>
      <c r="H129635">
        <v>0</v>
      </c>
    </row>
    <row r="129636" spans="1:8" x14ac:dyDescent="0.3">
      <c r="A129636">
        <v>129635</v>
      </c>
      <c r="B129636" t="s">
        <v>97427</v>
      </c>
      <c r="C129636">
        <v>20200926</v>
      </c>
      <c r="D129636">
        <v>350</v>
      </c>
      <c r="E129636">
        <v>32620</v>
      </c>
      <c r="F129636">
        <v>1</v>
      </c>
      <c r="G129636" t="s">
        <v>97958</v>
      </c>
      <c r="H129636">
        <v>0</v>
      </c>
    </row>
    <row r="129637" spans="1:8" x14ac:dyDescent="0.3">
      <c r="A129637">
        <v>129636</v>
      </c>
      <c r="B129637" t="s">
        <v>97427</v>
      </c>
      <c r="C129637">
        <v>20200926</v>
      </c>
      <c r="D129637">
        <v>350</v>
      </c>
      <c r="E129637">
        <v>32620</v>
      </c>
      <c r="F129637">
        <v>2</v>
      </c>
      <c r="G129637" t="s">
        <v>97959</v>
      </c>
      <c r="H129637">
        <v>0</v>
      </c>
    </row>
    <row r="129638" spans="1:8" x14ac:dyDescent="0.3">
      <c r="A129638">
        <v>129637</v>
      </c>
      <c r="B129638" t="s">
        <v>97427</v>
      </c>
      <c r="C129638">
        <v>20200926</v>
      </c>
      <c r="D129638">
        <v>350</v>
      </c>
      <c r="E129638">
        <v>32620</v>
      </c>
      <c r="F129638">
        <v>3</v>
      </c>
      <c r="G129638" t="s">
        <v>97960</v>
      </c>
      <c r="H129638">
        <v>1</v>
      </c>
    </row>
    <row r="129639" spans="1:8" x14ac:dyDescent="0.3">
      <c r="A129639">
        <v>129638</v>
      </c>
      <c r="B129639" t="s">
        <v>97427</v>
      </c>
      <c r="C129639">
        <v>20200926</v>
      </c>
      <c r="D129639">
        <v>350</v>
      </c>
      <c r="E129639">
        <v>32620</v>
      </c>
      <c r="F129639">
        <v>4</v>
      </c>
      <c r="G129639" t="s">
        <v>97961</v>
      </c>
      <c r="H129639">
        <v>0</v>
      </c>
    </row>
    <row r="129640" spans="1:8" x14ac:dyDescent="0.3">
      <c r="A129640">
        <v>129639</v>
      </c>
      <c r="B129640" t="s">
        <v>97427</v>
      </c>
      <c r="C129640">
        <v>20200926</v>
      </c>
      <c r="D129640">
        <v>350</v>
      </c>
      <c r="E129640">
        <v>32621</v>
      </c>
      <c r="F129640">
        <v>1</v>
      </c>
      <c r="G129640" t="s">
        <v>97962</v>
      </c>
      <c r="H129640">
        <v>0</v>
      </c>
    </row>
    <row r="129641" spans="1:8" x14ac:dyDescent="0.3">
      <c r="A129641">
        <v>129640</v>
      </c>
      <c r="B129641" t="s">
        <v>97427</v>
      </c>
      <c r="C129641">
        <v>20200926</v>
      </c>
      <c r="D129641">
        <v>350</v>
      </c>
      <c r="E129641">
        <v>32621</v>
      </c>
      <c r="F129641">
        <v>2</v>
      </c>
      <c r="G129641" t="s">
        <v>97963</v>
      </c>
      <c r="H129641">
        <v>1</v>
      </c>
    </row>
    <row r="129642" spans="1:8" x14ac:dyDescent="0.3">
      <c r="A129642">
        <v>129641</v>
      </c>
      <c r="B129642" t="s">
        <v>97427</v>
      </c>
      <c r="C129642">
        <v>20200926</v>
      </c>
      <c r="D129642">
        <v>350</v>
      </c>
      <c r="E129642">
        <v>32621</v>
      </c>
      <c r="F129642">
        <v>3</v>
      </c>
      <c r="G129642" t="s">
        <v>97964</v>
      </c>
      <c r="H129642">
        <v>0</v>
      </c>
    </row>
    <row r="129643" spans="1:8" x14ac:dyDescent="0.3">
      <c r="A129643">
        <v>129642</v>
      </c>
      <c r="B129643" t="s">
        <v>97427</v>
      </c>
      <c r="C129643">
        <v>20200926</v>
      </c>
      <c r="D129643">
        <v>350</v>
      </c>
      <c r="E129643">
        <v>32621</v>
      </c>
      <c r="F129643">
        <v>4</v>
      </c>
      <c r="G129643" t="s">
        <v>97965</v>
      </c>
      <c r="H129643">
        <v>0</v>
      </c>
    </row>
    <row r="129644" spans="1:8" x14ac:dyDescent="0.3">
      <c r="A129644">
        <v>129643</v>
      </c>
      <c r="B129644" t="s">
        <v>97427</v>
      </c>
      <c r="C129644">
        <v>20200926</v>
      </c>
      <c r="D129644">
        <v>350</v>
      </c>
      <c r="E129644">
        <v>32622</v>
      </c>
      <c r="F129644">
        <v>1</v>
      </c>
      <c r="G129644" t="s">
        <v>97966</v>
      </c>
      <c r="H129644">
        <v>0</v>
      </c>
    </row>
    <row r="129645" spans="1:8" x14ac:dyDescent="0.3">
      <c r="A129645">
        <v>129644</v>
      </c>
      <c r="B129645" t="s">
        <v>97427</v>
      </c>
      <c r="C129645">
        <v>20200926</v>
      </c>
      <c r="D129645">
        <v>350</v>
      </c>
      <c r="E129645">
        <v>32622</v>
      </c>
      <c r="F129645">
        <v>2</v>
      </c>
      <c r="G129645" t="s">
        <v>97967</v>
      </c>
      <c r="H129645">
        <v>0</v>
      </c>
    </row>
    <row r="129646" spans="1:8" x14ac:dyDescent="0.3">
      <c r="A129646">
        <v>129645</v>
      </c>
      <c r="B129646" t="s">
        <v>97427</v>
      </c>
      <c r="C129646">
        <v>20200926</v>
      </c>
      <c r="D129646">
        <v>350</v>
      </c>
      <c r="E129646">
        <v>32622</v>
      </c>
      <c r="F129646">
        <v>3</v>
      </c>
      <c r="G129646" t="s">
        <v>97968</v>
      </c>
      <c r="H129646">
        <v>0</v>
      </c>
    </row>
    <row r="129647" spans="1:8" x14ac:dyDescent="0.3">
      <c r="A129647">
        <v>129646</v>
      </c>
      <c r="B129647" t="s">
        <v>97427</v>
      </c>
      <c r="C129647">
        <v>20200926</v>
      </c>
      <c r="D129647">
        <v>350</v>
      </c>
      <c r="E129647">
        <v>32622</v>
      </c>
      <c r="F129647">
        <v>4</v>
      </c>
      <c r="G129647" t="s">
        <v>97969</v>
      </c>
      <c r="H129647">
        <v>1</v>
      </c>
    </row>
    <row r="129648" spans="1:8" x14ac:dyDescent="0.3">
      <c r="A129648">
        <v>129647</v>
      </c>
      <c r="B129648" t="s">
        <v>97427</v>
      </c>
      <c r="C129648">
        <v>20200926</v>
      </c>
      <c r="D129648">
        <v>350</v>
      </c>
      <c r="E129648">
        <v>32623</v>
      </c>
      <c r="F129648">
        <v>1</v>
      </c>
      <c r="G129648" t="s">
        <v>5094</v>
      </c>
      <c r="H129648">
        <v>0</v>
      </c>
    </row>
    <row r="129649" spans="1:8" x14ac:dyDescent="0.3">
      <c r="A129649">
        <v>129648</v>
      </c>
      <c r="B129649" t="s">
        <v>97427</v>
      </c>
      <c r="C129649">
        <v>20200926</v>
      </c>
      <c r="D129649">
        <v>350</v>
      </c>
      <c r="E129649">
        <v>32623</v>
      </c>
      <c r="F129649">
        <v>2</v>
      </c>
      <c r="G129649" t="s">
        <v>768</v>
      </c>
      <c r="H129649">
        <v>1</v>
      </c>
    </row>
    <row r="129650" spans="1:8" x14ac:dyDescent="0.3">
      <c r="A129650">
        <v>129649</v>
      </c>
      <c r="B129650" t="s">
        <v>97427</v>
      </c>
      <c r="C129650">
        <v>20200926</v>
      </c>
      <c r="D129650">
        <v>350</v>
      </c>
      <c r="E129650">
        <v>32623</v>
      </c>
      <c r="F129650">
        <v>3</v>
      </c>
      <c r="G129650" t="s">
        <v>18383</v>
      </c>
      <c r="H129650">
        <v>0</v>
      </c>
    </row>
    <row r="129651" spans="1:8" x14ac:dyDescent="0.3">
      <c r="A129651">
        <v>129650</v>
      </c>
      <c r="B129651" t="s">
        <v>97427</v>
      </c>
      <c r="C129651">
        <v>20200926</v>
      </c>
      <c r="D129651">
        <v>350</v>
      </c>
      <c r="E129651">
        <v>32623</v>
      </c>
      <c r="F129651">
        <v>4</v>
      </c>
      <c r="G129651" t="s">
        <v>769</v>
      </c>
      <c r="H129651">
        <v>0</v>
      </c>
    </row>
    <row r="129652" spans="1:8" x14ac:dyDescent="0.3">
      <c r="A129652">
        <v>129651</v>
      </c>
      <c r="B129652" t="s">
        <v>97427</v>
      </c>
      <c r="C129652">
        <v>20200926</v>
      </c>
      <c r="D129652">
        <v>350</v>
      </c>
      <c r="E129652">
        <v>32624</v>
      </c>
      <c r="F129652">
        <v>1</v>
      </c>
      <c r="G129652" t="s">
        <v>97970</v>
      </c>
      <c r="H129652">
        <v>0</v>
      </c>
    </row>
    <row r="129653" spans="1:8" x14ac:dyDescent="0.3">
      <c r="A129653">
        <v>129652</v>
      </c>
      <c r="B129653" t="s">
        <v>97427</v>
      </c>
      <c r="C129653">
        <v>20200926</v>
      </c>
      <c r="D129653">
        <v>350</v>
      </c>
      <c r="E129653">
        <v>32624</v>
      </c>
      <c r="F129653">
        <v>2</v>
      </c>
      <c r="G129653" t="s">
        <v>97971</v>
      </c>
      <c r="H129653">
        <v>0</v>
      </c>
    </row>
    <row r="129654" spans="1:8" x14ac:dyDescent="0.3">
      <c r="A129654">
        <v>129653</v>
      </c>
      <c r="B129654" t="s">
        <v>97427</v>
      </c>
      <c r="C129654">
        <v>20200926</v>
      </c>
      <c r="D129654">
        <v>350</v>
      </c>
      <c r="E129654">
        <v>32624</v>
      </c>
      <c r="F129654">
        <v>3</v>
      </c>
      <c r="G129654" t="s">
        <v>97972</v>
      </c>
      <c r="H129654">
        <v>1</v>
      </c>
    </row>
    <row r="129655" spans="1:8" x14ac:dyDescent="0.3">
      <c r="A129655">
        <v>129654</v>
      </c>
      <c r="B129655" t="s">
        <v>97427</v>
      </c>
      <c r="C129655">
        <v>20200926</v>
      </c>
      <c r="D129655">
        <v>350</v>
      </c>
      <c r="E129655">
        <v>32624</v>
      </c>
      <c r="F129655">
        <v>4</v>
      </c>
      <c r="G129655" t="s">
        <v>97973</v>
      </c>
      <c r="H129655">
        <v>0</v>
      </c>
    </row>
    <row r="129656" spans="1:8" x14ac:dyDescent="0.3">
      <c r="A129656">
        <v>129655</v>
      </c>
      <c r="B129656" t="s">
        <v>97427</v>
      </c>
      <c r="C129656">
        <v>20200926</v>
      </c>
      <c r="D129656">
        <v>350</v>
      </c>
      <c r="E129656">
        <v>32625</v>
      </c>
      <c r="F129656">
        <v>1</v>
      </c>
      <c r="G129656" t="s">
        <v>97974</v>
      </c>
      <c r="H129656">
        <v>0</v>
      </c>
    </row>
    <row r="129657" spans="1:8" x14ac:dyDescent="0.3">
      <c r="A129657">
        <v>129656</v>
      </c>
      <c r="B129657" t="s">
        <v>97427</v>
      </c>
      <c r="C129657">
        <v>20200926</v>
      </c>
      <c r="D129657">
        <v>350</v>
      </c>
      <c r="E129657">
        <v>32625</v>
      </c>
      <c r="F129657">
        <v>2</v>
      </c>
      <c r="G129657" t="s">
        <v>97975</v>
      </c>
      <c r="H129657">
        <v>1</v>
      </c>
    </row>
    <row r="129658" spans="1:8" x14ac:dyDescent="0.3">
      <c r="A129658">
        <v>129657</v>
      </c>
      <c r="B129658" t="s">
        <v>97427</v>
      </c>
      <c r="C129658">
        <v>20200926</v>
      </c>
      <c r="D129658">
        <v>350</v>
      </c>
      <c r="E129658">
        <v>32625</v>
      </c>
      <c r="F129658">
        <v>3</v>
      </c>
      <c r="G129658" t="s">
        <v>97976</v>
      </c>
      <c r="H129658">
        <v>0</v>
      </c>
    </row>
    <row r="129659" spans="1:8" x14ac:dyDescent="0.3">
      <c r="A129659">
        <v>129658</v>
      </c>
      <c r="B129659" t="s">
        <v>97427</v>
      </c>
      <c r="C129659">
        <v>20200926</v>
      </c>
      <c r="D129659">
        <v>350</v>
      </c>
      <c r="E129659">
        <v>32625</v>
      </c>
      <c r="F129659">
        <v>4</v>
      </c>
      <c r="G129659" t="s">
        <v>97977</v>
      </c>
      <c r="H129659">
        <v>0</v>
      </c>
    </row>
    <row r="129660" spans="1:8" x14ac:dyDescent="0.3">
      <c r="A129660">
        <v>129659</v>
      </c>
      <c r="B129660" t="s">
        <v>97427</v>
      </c>
      <c r="C129660">
        <v>20200926</v>
      </c>
      <c r="D129660">
        <v>350</v>
      </c>
      <c r="E129660">
        <v>32626</v>
      </c>
      <c r="F129660">
        <v>1</v>
      </c>
      <c r="G129660" t="s">
        <v>97978</v>
      </c>
      <c r="H129660">
        <v>0</v>
      </c>
    </row>
    <row r="129661" spans="1:8" x14ac:dyDescent="0.3">
      <c r="A129661">
        <v>129660</v>
      </c>
      <c r="B129661" t="s">
        <v>97427</v>
      </c>
      <c r="C129661">
        <v>20200926</v>
      </c>
      <c r="D129661">
        <v>350</v>
      </c>
      <c r="E129661">
        <v>32626</v>
      </c>
      <c r="F129661">
        <v>2</v>
      </c>
      <c r="G129661" t="s">
        <v>97979</v>
      </c>
      <c r="H129661">
        <v>0</v>
      </c>
    </row>
    <row r="129662" spans="1:8" x14ac:dyDescent="0.3">
      <c r="A129662">
        <v>129661</v>
      </c>
      <c r="B129662" t="s">
        <v>97427</v>
      </c>
      <c r="C129662">
        <v>20200926</v>
      </c>
      <c r="D129662">
        <v>350</v>
      </c>
      <c r="E129662">
        <v>32626</v>
      </c>
      <c r="F129662">
        <v>3</v>
      </c>
      <c r="G129662" t="s">
        <v>97980</v>
      </c>
      <c r="H129662">
        <v>0</v>
      </c>
    </row>
    <row r="129663" spans="1:8" x14ac:dyDescent="0.3">
      <c r="A129663">
        <v>129662</v>
      </c>
      <c r="B129663" t="s">
        <v>97427</v>
      </c>
      <c r="C129663">
        <v>20200926</v>
      </c>
      <c r="D129663">
        <v>350</v>
      </c>
      <c r="E129663">
        <v>32626</v>
      </c>
      <c r="F129663">
        <v>4</v>
      </c>
      <c r="G129663" t="s">
        <v>97981</v>
      </c>
      <c r="H129663">
        <v>1</v>
      </c>
    </row>
    <row r="129664" spans="1:8" x14ac:dyDescent="0.3">
      <c r="A129664">
        <v>129663</v>
      </c>
      <c r="B129664" t="s">
        <v>97427</v>
      </c>
      <c r="C129664">
        <v>20200926</v>
      </c>
      <c r="D129664">
        <v>350</v>
      </c>
      <c r="E129664">
        <v>32627</v>
      </c>
      <c r="F129664">
        <v>1</v>
      </c>
      <c r="G129664" t="s">
        <v>997</v>
      </c>
      <c r="H129664">
        <v>0</v>
      </c>
    </row>
    <row r="129665" spans="1:8" x14ac:dyDescent="0.3">
      <c r="A129665">
        <v>129664</v>
      </c>
      <c r="B129665" t="s">
        <v>97427</v>
      </c>
      <c r="C129665">
        <v>20200926</v>
      </c>
      <c r="D129665">
        <v>350</v>
      </c>
      <c r="E129665">
        <v>32627</v>
      </c>
      <c r="F129665">
        <v>2</v>
      </c>
      <c r="G129665" t="s">
        <v>998</v>
      </c>
      <c r="H129665">
        <v>0</v>
      </c>
    </row>
    <row r="129666" spans="1:8" x14ac:dyDescent="0.3">
      <c r="A129666">
        <v>129665</v>
      </c>
      <c r="B129666" t="s">
        <v>97427</v>
      </c>
      <c r="C129666">
        <v>20200926</v>
      </c>
      <c r="D129666">
        <v>350</v>
      </c>
      <c r="E129666">
        <v>32627</v>
      </c>
      <c r="F129666">
        <v>3</v>
      </c>
      <c r="G129666" t="s">
        <v>999</v>
      </c>
      <c r="H129666">
        <v>1</v>
      </c>
    </row>
    <row r="129667" spans="1:8" x14ac:dyDescent="0.3">
      <c r="A129667">
        <v>129666</v>
      </c>
      <c r="B129667" t="s">
        <v>97427</v>
      </c>
      <c r="C129667">
        <v>20200926</v>
      </c>
      <c r="D129667">
        <v>350</v>
      </c>
      <c r="E129667">
        <v>32627</v>
      </c>
      <c r="F129667">
        <v>4</v>
      </c>
      <c r="G129667" t="s">
        <v>1000</v>
      </c>
      <c r="H129667">
        <v>0</v>
      </c>
    </row>
    <row r="129668" spans="1:8" x14ac:dyDescent="0.3">
      <c r="A129668">
        <v>129667</v>
      </c>
      <c r="B129668" t="s">
        <v>97427</v>
      </c>
      <c r="C129668">
        <v>20200926</v>
      </c>
      <c r="D129668">
        <v>350</v>
      </c>
      <c r="E129668">
        <v>32628</v>
      </c>
      <c r="F129668">
        <v>1</v>
      </c>
      <c r="G129668" t="s">
        <v>97982</v>
      </c>
      <c r="H129668">
        <v>0</v>
      </c>
    </row>
    <row r="129669" spans="1:8" x14ac:dyDescent="0.3">
      <c r="A129669">
        <v>129668</v>
      </c>
      <c r="B129669" t="s">
        <v>97427</v>
      </c>
      <c r="C129669">
        <v>20200926</v>
      </c>
      <c r="D129669">
        <v>350</v>
      </c>
      <c r="E129669">
        <v>32628</v>
      </c>
      <c r="F129669">
        <v>2</v>
      </c>
      <c r="G129669" t="s">
        <v>97983</v>
      </c>
      <c r="H129669">
        <v>1</v>
      </c>
    </row>
    <row r="129670" spans="1:8" x14ac:dyDescent="0.3">
      <c r="A129670">
        <v>129669</v>
      </c>
      <c r="B129670" t="s">
        <v>97427</v>
      </c>
      <c r="C129670">
        <v>20200926</v>
      </c>
      <c r="D129670">
        <v>350</v>
      </c>
      <c r="E129670">
        <v>32628</v>
      </c>
      <c r="F129670">
        <v>3</v>
      </c>
      <c r="G129670" t="s">
        <v>97984</v>
      </c>
      <c r="H129670">
        <v>0</v>
      </c>
    </row>
    <row r="129671" spans="1:8" x14ac:dyDescent="0.3">
      <c r="A129671">
        <v>129670</v>
      </c>
      <c r="B129671" t="s">
        <v>97427</v>
      </c>
      <c r="C129671">
        <v>20200926</v>
      </c>
      <c r="D129671">
        <v>350</v>
      </c>
      <c r="E129671">
        <v>32628</v>
      </c>
      <c r="F129671">
        <v>4</v>
      </c>
      <c r="G129671" t="s">
        <v>97985</v>
      </c>
      <c r="H129671">
        <v>0</v>
      </c>
    </row>
    <row r="129672" spans="1:8" x14ac:dyDescent="0.3">
      <c r="A129672">
        <v>129671</v>
      </c>
      <c r="B129672" t="s">
        <v>97427</v>
      </c>
      <c r="C129672">
        <v>20200926</v>
      </c>
      <c r="D129672">
        <v>350</v>
      </c>
      <c r="E129672">
        <v>32629</v>
      </c>
      <c r="F129672">
        <v>1</v>
      </c>
      <c r="G129672" t="s">
        <v>97986</v>
      </c>
      <c r="H129672">
        <v>0</v>
      </c>
    </row>
    <row r="129673" spans="1:8" x14ac:dyDescent="0.3">
      <c r="A129673">
        <v>129672</v>
      </c>
      <c r="B129673" t="s">
        <v>97427</v>
      </c>
      <c r="C129673">
        <v>20200926</v>
      </c>
      <c r="D129673">
        <v>350</v>
      </c>
      <c r="E129673">
        <v>32629</v>
      </c>
      <c r="F129673">
        <v>2</v>
      </c>
      <c r="G129673" t="s">
        <v>97987</v>
      </c>
      <c r="H129673">
        <v>0</v>
      </c>
    </row>
    <row r="129674" spans="1:8" x14ac:dyDescent="0.3">
      <c r="A129674">
        <v>129673</v>
      </c>
      <c r="B129674" t="s">
        <v>97427</v>
      </c>
      <c r="C129674">
        <v>20200926</v>
      </c>
      <c r="D129674">
        <v>350</v>
      </c>
      <c r="E129674">
        <v>32629</v>
      </c>
      <c r="F129674">
        <v>3</v>
      </c>
      <c r="G129674" t="s">
        <v>97988</v>
      </c>
      <c r="H129674">
        <v>0</v>
      </c>
    </row>
    <row r="129675" spans="1:8" x14ac:dyDescent="0.3">
      <c r="A129675">
        <v>129674</v>
      </c>
      <c r="B129675" t="s">
        <v>97427</v>
      </c>
      <c r="C129675">
        <v>20200926</v>
      </c>
      <c r="D129675">
        <v>350</v>
      </c>
      <c r="E129675">
        <v>32629</v>
      </c>
      <c r="F129675">
        <v>4</v>
      </c>
      <c r="G129675" t="s">
        <v>97989</v>
      </c>
      <c r="H129675">
        <v>1</v>
      </c>
    </row>
    <row r="129676" spans="1:8" x14ac:dyDescent="0.3">
      <c r="A129676">
        <v>129675</v>
      </c>
      <c r="B129676" t="s">
        <v>97427</v>
      </c>
      <c r="C129676">
        <v>20200926</v>
      </c>
      <c r="D129676">
        <v>350</v>
      </c>
      <c r="E129676">
        <v>32630</v>
      </c>
      <c r="F129676">
        <v>1</v>
      </c>
      <c r="G129676" t="s">
        <v>97990</v>
      </c>
      <c r="H129676">
        <v>1</v>
      </c>
    </row>
    <row r="129677" spans="1:8" x14ac:dyDescent="0.3">
      <c r="A129677">
        <v>129676</v>
      </c>
      <c r="B129677" t="s">
        <v>97427</v>
      </c>
      <c r="C129677">
        <v>20200926</v>
      </c>
      <c r="D129677">
        <v>350</v>
      </c>
      <c r="E129677">
        <v>32630</v>
      </c>
      <c r="F129677">
        <v>2</v>
      </c>
      <c r="G129677" t="s">
        <v>97991</v>
      </c>
      <c r="H129677">
        <v>0</v>
      </c>
    </row>
    <row r="129678" spans="1:8" x14ac:dyDescent="0.3">
      <c r="A129678">
        <v>129677</v>
      </c>
      <c r="B129678" t="s">
        <v>97427</v>
      </c>
      <c r="C129678">
        <v>20200926</v>
      </c>
      <c r="D129678">
        <v>350</v>
      </c>
      <c r="E129678">
        <v>32630</v>
      </c>
      <c r="F129678">
        <v>3</v>
      </c>
      <c r="G129678" t="s">
        <v>97992</v>
      </c>
      <c r="H129678">
        <v>0</v>
      </c>
    </row>
    <row r="129679" spans="1:8" x14ac:dyDescent="0.3">
      <c r="A129679">
        <v>129678</v>
      </c>
      <c r="B129679" t="s">
        <v>97427</v>
      </c>
      <c r="C129679">
        <v>20200926</v>
      </c>
      <c r="D129679">
        <v>350</v>
      </c>
      <c r="E129679">
        <v>32630</v>
      </c>
      <c r="F129679">
        <v>4</v>
      </c>
      <c r="G129679" t="s">
        <v>97993</v>
      </c>
      <c r="H129679">
        <v>0</v>
      </c>
    </row>
    <row r="129680" spans="1:8" x14ac:dyDescent="0.3">
      <c r="A129680">
        <v>129679</v>
      </c>
      <c r="B129680" t="s">
        <v>97427</v>
      </c>
      <c r="C129680">
        <v>20200926</v>
      </c>
      <c r="D129680">
        <v>350</v>
      </c>
      <c r="E129680">
        <v>32631</v>
      </c>
      <c r="F129680">
        <v>1</v>
      </c>
      <c r="G129680" t="s">
        <v>97642</v>
      </c>
      <c r="H129680">
        <v>0</v>
      </c>
    </row>
    <row r="129681" spans="1:8" x14ac:dyDescent="0.3">
      <c r="A129681">
        <v>129680</v>
      </c>
      <c r="B129681" t="s">
        <v>97427</v>
      </c>
      <c r="C129681">
        <v>20200926</v>
      </c>
      <c r="D129681">
        <v>350</v>
      </c>
      <c r="E129681">
        <v>32631</v>
      </c>
      <c r="F129681">
        <v>2</v>
      </c>
      <c r="G129681" t="s">
        <v>97994</v>
      </c>
      <c r="H129681">
        <v>0</v>
      </c>
    </row>
    <row r="129682" spans="1:8" x14ac:dyDescent="0.3">
      <c r="A129682">
        <v>129681</v>
      </c>
      <c r="B129682" t="s">
        <v>97427</v>
      </c>
      <c r="C129682">
        <v>20200926</v>
      </c>
      <c r="D129682">
        <v>350</v>
      </c>
      <c r="E129682">
        <v>32631</v>
      </c>
      <c r="F129682">
        <v>3</v>
      </c>
      <c r="G129682" t="s">
        <v>97995</v>
      </c>
      <c r="H129682">
        <v>0</v>
      </c>
    </row>
    <row r="129683" spans="1:8" x14ac:dyDescent="0.3">
      <c r="A129683">
        <v>129682</v>
      </c>
      <c r="B129683" t="s">
        <v>97427</v>
      </c>
      <c r="C129683">
        <v>20200926</v>
      </c>
      <c r="D129683">
        <v>350</v>
      </c>
      <c r="E129683">
        <v>32631</v>
      </c>
      <c r="F129683">
        <v>4</v>
      </c>
      <c r="G129683" t="s">
        <v>97996</v>
      </c>
      <c r="H129683">
        <v>1</v>
      </c>
    </row>
    <row r="129684" spans="1:8" x14ac:dyDescent="0.3">
      <c r="A129684">
        <v>129683</v>
      </c>
      <c r="B129684" t="s">
        <v>97427</v>
      </c>
      <c r="C129684">
        <v>20200926</v>
      </c>
      <c r="D129684">
        <v>350</v>
      </c>
      <c r="E129684">
        <v>32632</v>
      </c>
      <c r="F129684">
        <v>1</v>
      </c>
      <c r="G129684" t="s">
        <v>7056</v>
      </c>
      <c r="H129684">
        <v>1</v>
      </c>
    </row>
    <row r="129685" spans="1:8" x14ac:dyDescent="0.3">
      <c r="A129685">
        <v>129684</v>
      </c>
      <c r="B129685" t="s">
        <v>97427</v>
      </c>
      <c r="C129685">
        <v>20200926</v>
      </c>
      <c r="D129685">
        <v>350</v>
      </c>
      <c r="E129685">
        <v>32632</v>
      </c>
      <c r="F129685">
        <v>2</v>
      </c>
      <c r="G129685" t="s">
        <v>97997</v>
      </c>
      <c r="H129685">
        <v>0</v>
      </c>
    </row>
    <row r="129686" spans="1:8" x14ac:dyDescent="0.3">
      <c r="A129686">
        <v>129685</v>
      </c>
      <c r="B129686" t="s">
        <v>97427</v>
      </c>
      <c r="C129686">
        <v>20200926</v>
      </c>
      <c r="D129686">
        <v>350</v>
      </c>
      <c r="E129686">
        <v>32632</v>
      </c>
      <c r="F129686">
        <v>3</v>
      </c>
      <c r="G129686" t="s">
        <v>76558</v>
      </c>
      <c r="H129686">
        <v>0</v>
      </c>
    </row>
    <row r="129687" spans="1:8" x14ac:dyDescent="0.3">
      <c r="A129687">
        <v>129686</v>
      </c>
      <c r="B129687" t="s">
        <v>97427</v>
      </c>
      <c r="C129687">
        <v>20200926</v>
      </c>
      <c r="D129687">
        <v>350</v>
      </c>
      <c r="E129687">
        <v>32632</v>
      </c>
      <c r="F129687">
        <v>4</v>
      </c>
      <c r="G129687" t="s">
        <v>4249</v>
      </c>
      <c r="H129687">
        <v>0</v>
      </c>
    </row>
    <row r="129688" spans="1:8" x14ac:dyDescent="0.3">
      <c r="A129688">
        <v>129687</v>
      </c>
      <c r="B129688" t="s">
        <v>97427</v>
      </c>
      <c r="C129688">
        <v>20200926</v>
      </c>
      <c r="D129688">
        <v>350</v>
      </c>
      <c r="E129688">
        <v>32633</v>
      </c>
      <c r="F129688">
        <v>1</v>
      </c>
      <c r="G129688" t="s">
        <v>445</v>
      </c>
      <c r="H129688">
        <v>0</v>
      </c>
    </row>
    <row r="129689" spans="1:8" x14ac:dyDescent="0.3">
      <c r="A129689">
        <v>129688</v>
      </c>
      <c r="B129689" t="s">
        <v>97427</v>
      </c>
      <c r="C129689">
        <v>20200926</v>
      </c>
      <c r="D129689">
        <v>350</v>
      </c>
      <c r="E129689">
        <v>32633</v>
      </c>
      <c r="F129689">
        <v>2</v>
      </c>
      <c r="G129689" t="s">
        <v>7028</v>
      </c>
      <c r="H129689">
        <v>0</v>
      </c>
    </row>
    <row r="129690" spans="1:8" x14ac:dyDescent="0.3">
      <c r="A129690">
        <v>129689</v>
      </c>
      <c r="B129690" t="s">
        <v>97427</v>
      </c>
      <c r="C129690">
        <v>20200926</v>
      </c>
      <c r="D129690">
        <v>350</v>
      </c>
      <c r="E129690">
        <v>32633</v>
      </c>
      <c r="F129690">
        <v>3</v>
      </c>
      <c r="G129690" t="s">
        <v>121</v>
      </c>
      <c r="H129690">
        <v>1</v>
      </c>
    </row>
    <row r="129691" spans="1:8" x14ac:dyDescent="0.3">
      <c r="A129691">
        <v>129690</v>
      </c>
      <c r="B129691" t="s">
        <v>97427</v>
      </c>
      <c r="C129691">
        <v>20200926</v>
      </c>
      <c r="D129691">
        <v>350</v>
      </c>
      <c r="E129691">
        <v>32633</v>
      </c>
      <c r="F129691">
        <v>4</v>
      </c>
      <c r="G129691" t="s">
        <v>1115</v>
      </c>
      <c r="H129691">
        <v>0</v>
      </c>
    </row>
    <row r="129692" spans="1:8" x14ac:dyDescent="0.3">
      <c r="A129692">
        <v>129691</v>
      </c>
      <c r="B129692" t="s">
        <v>97427</v>
      </c>
      <c r="C129692">
        <v>20200926</v>
      </c>
      <c r="D129692">
        <v>350</v>
      </c>
      <c r="E129692">
        <v>32634</v>
      </c>
      <c r="F129692">
        <v>1</v>
      </c>
      <c r="G129692" t="s">
        <v>3396</v>
      </c>
      <c r="H129692">
        <v>0</v>
      </c>
    </row>
    <row r="129693" spans="1:8" x14ac:dyDescent="0.3">
      <c r="A129693">
        <v>129692</v>
      </c>
      <c r="B129693" t="s">
        <v>97427</v>
      </c>
      <c r="C129693">
        <v>20200926</v>
      </c>
      <c r="D129693">
        <v>350</v>
      </c>
      <c r="E129693">
        <v>32634</v>
      </c>
      <c r="F129693">
        <v>2</v>
      </c>
      <c r="G129693" t="s">
        <v>13479</v>
      </c>
      <c r="H129693">
        <v>0</v>
      </c>
    </row>
    <row r="129694" spans="1:8" x14ac:dyDescent="0.3">
      <c r="A129694">
        <v>129693</v>
      </c>
      <c r="B129694" t="s">
        <v>97427</v>
      </c>
      <c r="C129694">
        <v>20200926</v>
      </c>
      <c r="D129694">
        <v>350</v>
      </c>
      <c r="E129694">
        <v>32634</v>
      </c>
      <c r="F129694">
        <v>3</v>
      </c>
      <c r="G129694" t="s">
        <v>3399</v>
      </c>
      <c r="H129694">
        <v>0</v>
      </c>
    </row>
    <row r="129695" spans="1:8" x14ac:dyDescent="0.3">
      <c r="A129695">
        <v>129694</v>
      </c>
      <c r="B129695" t="s">
        <v>97427</v>
      </c>
      <c r="C129695">
        <v>20200926</v>
      </c>
      <c r="D129695">
        <v>350</v>
      </c>
      <c r="E129695">
        <v>32634</v>
      </c>
      <c r="F129695">
        <v>4</v>
      </c>
      <c r="G129695" t="s">
        <v>5234</v>
      </c>
      <c r="H129695">
        <v>1</v>
      </c>
    </row>
    <row r="129696" spans="1:8" x14ac:dyDescent="0.3">
      <c r="A129696">
        <v>129695</v>
      </c>
      <c r="B129696" t="s">
        <v>97427</v>
      </c>
      <c r="C129696">
        <v>20200926</v>
      </c>
      <c r="D129696">
        <v>350</v>
      </c>
      <c r="E129696">
        <v>32635</v>
      </c>
      <c r="F129696">
        <v>1</v>
      </c>
      <c r="G129696" t="s">
        <v>52850</v>
      </c>
      <c r="H129696">
        <v>0</v>
      </c>
    </row>
    <row r="129697" spans="1:8" x14ac:dyDescent="0.3">
      <c r="A129697">
        <v>129696</v>
      </c>
      <c r="B129697" t="s">
        <v>97427</v>
      </c>
      <c r="C129697">
        <v>20200926</v>
      </c>
      <c r="D129697">
        <v>350</v>
      </c>
      <c r="E129697">
        <v>32635</v>
      </c>
      <c r="F129697">
        <v>2</v>
      </c>
      <c r="G129697" t="s">
        <v>44398</v>
      </c>
      <c r="H129697">
        <v>0</v>
      </c>
    </row>
    <row r="129698" spans="1:8" x14ac:dyDescent="0.3">
      <c r="A129698">
        <v>129697</v>
      </c>
      <c r="B129698" t="s">
        <v>97427</v>
      </c>
      <c r="C129698">
        <v>20200926</v>
      </c>
      <c r="D129698">
        <v>350</v>
      </c>
      <c r="E129698">
        <v>32635</v>
      </c>
      <c r="F129698">
        <v>3</v>
      </c>
      <c r="G129698" t="s">
        <v>97998</v>
      </c>
      <c r="H129698">
        <v>0</v>
      </c>
    </row>
    <row r="129699" spans="1:8" x14ac:dyDescent="0.3">
      <c r="A129699">
        <v>129698</v>
      </c>
      <c r="B129699" t="s">
        <v>97427</v>
      </c>
      <c r="C129699">
        <v>20200926</v>
      </c>
      <c r="D129699">
        <v>350</v>
      </c>
      <c r="E129699">
        <v>32635</v>
      </c>
      <c r="F129699">
        <v>4</v>
      </c>
      <c r="G129699" t="s">
        <v>58343</v>
      </c>
      <c r="H129699">
        <v>1</v>
      </c>
    </row>
    <row r="129700" spans="1:8" x14ac:dyDescent="0.3">
      <c r="A129700">
        <v>129699</v>
      </c>
      <c r="B129700" t="s">
        <v>97427</v>
      </c>
      <c r="C129700">
        <v>20200926</v>
      </c>
      <c r="D129700">
        <v>350</v>
      </c>
      <c r="E129700">
        <v>32636</v>
      </c>
      <c r="F129700">
        <v>1</v>
      </c>
      <c r="G129700" t="s">
        <v>97999</v>
      </c>
      <c r="H129700">
        <v>0</v>
      </c>
    </row>
    <row r="129701" spans="1:8" x14ac:dyDescent="0.3">
      <c r="A129701">
        <v>129700</v>
      </c>
      <c r="B129701" t="s">
        <v>97427</v>
      </c>
      <c r="C129701">
        <v>20200926</v>
      </c>
      <c r="D129701">
        <v>350</v>
      </c>
      <c r="E129701">
        <v>32636</v>
      </c>
      <c r="F129701">
        <v>2</v>
      </c>
      <c r="G129701" t="s">
        <v>98000</v>
      </c>
      <c r="H129701">
        <v>0</v>
      </c>
    </row>
    <row r="129702" spans="1:8" x14ac:dyDescent="0.3">
      <c r="A129702">
        <v>129701</v>
      </c>
      <c r="B129702" t="s">
        <v>97427</v>
      </c>
      <c r="C129702">
        <v>20200926</v>
      </c>
      <c r="D129702">
        <v>350</v>
      </c>
      <c r="E129702">
        <v>32636</v>
      </c>
      <c r="F129702">
        <v>3</v>
      </c>
      <c r="G129702" t="s">
        <v>98001</v>
      </c>
      <c r="H129702">
        <v>1</v>
      </c>
    </row>
    <row r="129703" spans="1:8" x14ac:dyDescent="0.3">
      <c r="A129703">
        <v>129702</v>
      </c>
      <c r="B129703" t="s">
        <v>97427</v>
      </c>
      <c r="C129703">
        <v>20200926</v>
      </c>
      <c r="D129703">
        <v>350</v>
      </c>
      <c r="E129703">
        <v>32636</v>
      </c>
      <c r="F129703">
        <v>4</v>
      </c>
      <c r="G129703" t="s">
        <v>98002</v>
      </c>
      <c r="H129703">
        <v>0</v>
      </c>
    </row>
    <row r="129704" spans="1:8" x14ac:dyDescent="0.3">
      <c r="A129704">
        <v>129703</v>
      </c>
      <c r="B129704" t="s">
        <v>97427</v>
      </c>
      <c r="C129704">
        <v>20200926</v>
      </c>
      <c r="D129704">
        <v>350</v>
      </c>
      <c r="E129704">
        <v>32637</v>
      </c>
      <c r="F129704">
        <v>1</v>
      </c>
      <c r="G129704" t="s">
        <v>153</v>
      </c>
      <c r="H129704">
        <v>1</v>
      </c>
    </row>
    <row r="129705" spans="1:8" x14ac:dyDescent="0.3">
      <c r="A129705">
        <v>129704</v>
      </c>
      <c r="B129705" t="s">
        <v>97427</v>
      </c>
      <c r="C129705">
        <v>20200926</v>
      </c>
      <c r="D129705">
        <v>350</v>
      </c>
      <c r="E129705">
        <v>32637</v>
      </c>
      <c r="F129705">
        <v>2</v>
      </c>
      <c r="G129705" t="s">
        <v>154</v>
      </c>
      <c r="H129705">
        <v>0</v>
      </c>
    </row>
    <row r="129706" spans="1:8" x14ac:dyDescent="0.3">
      <c r="A129706">
        <v>129705</v>
      </c>
      <c r="B129706" t="s">
        <v>97427</v>
      </c>
      <c r="C129706">
        <v>20200926</v>
      </c>
      <c r="D129706">
        <v>350</v>
      </c>
      <c r="E129706">
        <v>32637</v>
      </c>
      <c r="F129706">
        <v>3</v>
      </c>
      <c r="G129706" t="s">
        <v>155</v>
      </c>
      <c r="H129706">
        <v>0</v>
      </c>
    </row>
    <row r="129707" spans="1:8" x14ac:dyDescent="0.3">
      <c r="A129707">
        <v>129706</v>
      </c>
      <c r="B129707" t="s">
        <v>97427</v>
      </c>
      <c r="C129707">
        <v>20200926</v>
      </c>
      <c r="D129707">
        <v>350</v>
      </c>
      <c r="E129707">
        <v>32637</v>
      </c>
      <c r="F129707">
        <v>4</v>
      </c>
      <c r="G129707" t="s">
        <v>156</v>
      </c>
      <c r="H129707">
        <v>0</v>
      </c>
    </row>
    <row r="129708" spans="1:8" x14ac:dyDescent="0.3">
      <c r="A129708">
        <v>129707</v>
      </c>
      <c r="B129708" t="s">
        <v>97427</v>
      </c>
      <c r="C129708">
        <v>20200926</v>
      </c>
      <c r="D129708">
        <v>350</v>
      </c>
      <c r="E129708">
        <v>32638</v>
      </c>
      <c r="F129708">
        <v>1</v>
      </c>
      <c r="G129708" t="s">
        <v>98003</v>
      </c>
      <c r="H129708">
        <v>0</v>
      </c>
    </row>
    <row r="129709" spans="1:8" x14ac:dyDescent="0.3">
      <c r="A129709">
        <v>129708</v>
      </c>
      <c r="B129709" t="s">
        <v>97427</v>
      </c>
      <c r="C129709">
        <v>20200926</v>
      </c>
      <c r="D129709">
        <v>350</v>
      </c>
      <c r="E129709">
        <v>32638</v>
      </c>
      <c r="F129709">
        <v>2</v>
      </c>
      <c r="G129709" t="s">
        <v>98004</v>
      </c>
      <c r="H129709">
        <v>1</v>
      </c>
    </row>
    <row r="129710" spans="1:8" x14ac:dyDescent="0.3">
      <c r="A129710">
        <v>129709</v>
      </c>
      <c r="B129710" t="s">
        <v>97427</v>
      </c>
      <c r="C129710">
        <v>20200926</v>
      </c>
      <c r="D129710">
        <v>350</v>
      </c>
      <c r="E129710">
        <v>32638</v>
      </c>
      <c r="F129710">
        <v>3</v>
      </c>
      <c r="G129710" t="s">
        <v>18923</v>
      </c>
      <c r="H129710">
        <v>0</v>
      </c>
    </row>
    <row r="129711" spans="1:8" x14ac:dyDescent="0.3">
      <c r="A129711">
        <v>129710</v>
      </c>
      <c r="B129711" t="s">
        <v>97427</v>
      </c>
      <c r="C129711">
        <v>20200926</v>
      </c>
      <c r="D129711">
        <v>350</v>
      </c>
      <c r="E129711">
        <v>32638</v>
      </c>
      <c r="F129711">
        <v>4</v>
      </c>
      <c r="G129711" t="s">
        <v>18924</v>
      </c>
      <c r="H129711">
        <v>0</v>
      </c>
    </row>
    <row r="129712" spans="1:8" x14ac:dyDescent="0.3">
      <c r="A129712">
        <v>129711</v>
      </c>
      <c r="B129712" t="s">
        <v>97427</v>
      </c>
      <c r="C129712">
        <v>20200926</v>
      </c>
      <c r="D129712">
        <v>350</v>
      </c>
      <c r="E129712">
        <v>32639</v>
      </c>
      <c r="F129712">
        <v>1</v>
      </c>
      <c r="G129712" t="s">
        <v>98005</v>
      </c>
      <c r="H129712">
        <v>0</v>
      </c>
    </row>
    <row r="129713" spans="1:8" x14ac:dyDescent="0.3">
      <c r="A129713">
        <v>129712</v>
      </c>
      <c r="B129713" t="s">
        <v>97427</v>
      </c>
      <c r="C129713">
        <v>20200926</v>
      </c>
      <c r="D129713">
        <v>350</v>
      </c>
      <c r="E129713">
        <v>32639</v>
      </c>
      <c r="F129713">
        <v>2</v>
      </c>
      <c r="G129713" t="s">
        <v>98006</v>
      </c>
      <c r="H129713">
        <v>1</v>
      </c>
    </row>
    <row r="129714" spans="1:8" x14ac:dyDescent="0.3">
      <c r="A129714">
        <v>129713</v>
      </c>
      <c r="B129714" t="s">
        <v>97427</v>
      </c>
      <c r="C129714">
        <v>20200926</v>
      </c>
      <c r="D129714">
        <v>350</v>
      </c>
      <c r="E129714">
        <v>32639</v>
      </c>
      <c r="F129714">
        <v>3</v>
      </c>
      <c r="G129714" t="s">
        <v>98007</v>
      </c>
      <c r="H129714">
        <v>0</v>
      </c>
    </row>
    <row r="129715" spans="1:8" x14ac:dyDescent="0.3">
      <c r="A129715">
        <v>129714</v>
      </c>
      <c r="B129715" t="s">
        <v>97427</v>
      </c>
      <c r="C129715">
        <v>20200926</v>
      </c>
      <c r="D129715">
        <v>350</v>
      </c>
      <c r="E129715">
        <v>32639</v>
      </c>
      <c r="F129715">
        <v>4</v>
      </c>
      <c r="G129715" t="s">
        <v>98008</v>
      </c>
      <c r="H129715">
        <v>0</v>
      </c>
    </row>
    <row r="129716" spans="1:8" x14ac:dyDescent="0.3">
      <c r="A129716">
        <v>129715</v>
      </c>
      <c r="B129716" t="s">
        <v>97427</v>
      </c>
      <c r="C129716">
        <v>20200926</v>
      </c>
      <c r="D129716">
        <v>350</v>
      </c>
      <c r="E129716">
        <v>32640</v>
      </c>
      <c r="F129716">
        <v>1</v>
      </c>
      <c r="G129716" t="s">
        <v>98009</v>
      </c>
      <c r="H129716">
        <v>0</v>
      </c>
    </row>
    <row r="129717" spans="1:8" x14ac:dyDescent="0.3">
      <c r="A129717">
        <v>129716</v>
      </c>
      <c r="B129717" t="s">
        <v>97427</v>
      </c>
      <c r="C129717">
        <v>20200926</v>
      </c>
      <c r="D129717">
        <v>350</v>
      </c>
      <c r="E129717">
        <v>32640</v>
      </c>
      <c r="F129717">
        <v>2</v>
      </c>
      <c r="G129717" t="s">
        <v>98010</v>
      </c>
      <c r="H129717">
        <v>0</v>
      </c>
    </row>
    <row r="129718" spans="1:8" x14ac:dyDescent="0.3">
      <c r="A129718">
        <v>129717</v>
      </c>
      <c r="B129718" t="s">
        <v>97427</v>
      </c>
      <c r="C129718">
        <v>20200926</v>
      </c>
      <c r="D129718">
        <v>350</v>
      </c>
      <c r="E129718">
        <v>32640</v>
      </c>
      <c r="F129718">
        <v>3</v>
      </c>
      <c r="G129718" t="s">
        <v>98011</v>
      </c>
      <c r="H129718">
        <v>1</v>
      </c>
    </row>
    <row r="129719" spans="1:8" x14ac:dyDescent="0.3">
      <c r="A129719">
        <v>129718</v>
      </c>
      <c r="B129719" t="s">
        <v>97427</v>
      </c>
      <c r="C129719">
        <v>20200926</v>
      </c>
      <c r="D129719">
        <v>350</v>
      </c>
      <c r="E129719">
        <v>32640</v>
      </c>
      <c r="F129719">
        <v>4</v>
      </c>
      <c r="G129719" t="s">
        <v>98012</v>
      </c>
      <c r="H129719">
        <v>0</v>
      </c>
    </row>
    <row r="129720" spans="1:8" x14ac:dyDescent="0.3">
      <c r="A129720">
        <v>129719</v>
      </c>
      <c r="B129720" t="s">
        <v>97427</v>
      </c>
      <c r="C129720">
        <v>20200926</v>
      </c>
      <c r="D129720">
        <v>350</v>
      </c>
      <c r="E129720">
        <v>32641</v>
      </c>
      <c r="F129720">
        <v>1</v>
      </c>
      <c r="G129720" t="s">
        <v>3347</v>
      </c>
      <c r="H129720">
        <v>0</v>
      </c>
    </row>
    <row r="129721" spans="1:8" x14ac:dyDescent="0.3">
      <c r="A129721">
        <v>129720</v>
      </c>
      <c r="B129721" t="s">
        <v>97427</v>
      </c>
      <c r="C129721">
        <v>20200926</v>
      </c>
      <c r="D129721">
        <v>350</v>
      </c>
      <c r="E129721">
        <v>32641</v>
      </c>
      <c r="F129721">
        <v>2</v>
      </c>
      <c r="G129721" t="s">
        <v>237</v>
      </c>
      <c r="H129721">
        <v>0</v>
      </c>
    </row>
    <row r="129722" spans="1:8" x14ac:dyDescent="0.3">
      <c r="A129722">
        <v>129721</v>
      </c>
      <c r="B129722" t="s">
        <v>97427</v>
      </c>
      <c r="C129722">
        <v>20200926</v>
      </c>
      <c r="D129722">
        <v>350</v>
      </c>
      <c r="E129722">
        <v>32641</v>
      </c>
      <c r="F129722">
        <v>3</v>
      </c>
      <c r="G129722" t="s">
        <v>404</v>
      </c>
      <c r="H129722">
        <v>1</v>
      </c>
    </row>
    <row r="129723" spans="1:8" x14ac:dyDescent="0.3">
      <c r="A129723">
        <v>129722</v>
      </c>
      <c r="B129723" t="s">
        <v>97427</v>
      </c>
      <c r="C129723">
        <v>20200926</v>
      </c>
      <c r="D129723">
        <v>350</v>
      </c>
      <c r="E129723">
        <v>32641</v>
      </c>
      <c r="F129723">
        <v>4</v>
      </c>
      <c r="G129723" t="s">
        <v>19209</v>
      </c>
      <c r="H129723">
        <v>0</v>
      </c>
    </row>
    <row r="129724" spans="1:8" x14ac:dyDescent="0.3">
      <c r="A129724">
        <v>129723</v>
      </c>
      <c r="B129724" t="s">
        <v>97427</v>
      </c>
      <c r="C129724">
        <v>20200926</v>
      </c>
      <c r="D129724">
        <v>350</v>
      </c>
      <c r="E129724">
        <v>32642</v>
      </c>
      <c r="F129724">
        <v>1</v>
      </c>
      <c r="G129724" t="s">
        <v>403</v>
      </c>
      <c r="H129724">
        <v>0</v>
      </c>
    </row>
    <row r="129725" spans="1:8" x14ac:dyDescent="0.3">
      <c r="A129725">
        <v>129724</v>
      </c>
      <c r="B129725" t="s">
        <v>97427</v>
      </c>
      <c r="C129725">
        <v>20200926</v>
      </c>
      <c r="D129725">
        <v>350</v>
      </c>
      <c r="E129725">
        <v>32642</v>
      </c>
      <c r="F129725">
        <v>2</v>
      </c>
      <c r="G129725" t="s">
        <v>404</v>
      </c>
      <c r="H129725">
        <v>0</v>
      </c>
    </row>
    <row r="129726" spans="1:8" x14ac:dyDescent="0.3">
      <c r="A129726">
        <v>129725</v>
      </c>
      <c r="B129726" t="s">
        <v>97427</v>
      </c>
      <c r="C129726">
        <v>20200926</v>
      </c>
      <c r="D129726">
        <v>350</v>
      </c>
      <c r="E129726">
        <v>32642</v>
      </c>
      <c r="F129726">
        <v>3</v>
      </c>
      <c r="G129726" t="s">
        <v>445</v>
      </c>
      <c r="H129726">
        <v>0</v>
      </c>
    </row>
    <row r="129727" spans="1:8" x14ac:dyDescent="0.3">
      <c r="A129727">
        <v>129726</v>
      </c>
      <c r="B129727" t="s">
        <v>97427</v>
      </c>
      <c r="C129727">
        <v>20200926</v>
      </c>
      <c r="D129727">
        <v>350</v>
      </c>
      <c r="E129727">
        <v>32642</v>
      </c>
      <c r="F129727">
        <v>4</v>
      </c>
      <c r="G129727" t="s">
        <v>324</v>
      </c>
      <c r="H129727">
        <v>1</v>
      </c>
    </row>
    <row r="129728" spans="1:8" x14ac:dyDescent="0.3">
      <c r="A129728">
        <v>129727</v>
      </c>
      <c r="B129728" t="s">
        <v>97427</v>
      </c>
      <c r="C129728">
        <v>20200926</v>
      </c>
      <c r="D129728">
        <v>350</v>
      </c>
      <c r="E129728">
        <v>32643</v>
      </c>
      <c r="F129728">
        <v>1</v>
      </c>
      <c r="G129728" t="s">
        <v>445</v>
      </c>
      <c r="H129728">
        <v>0</v>
      </c>
    </row>
    <row r="129729" spans="1:8" x14ac:dyDescent="0.3">
      <c r="A129729">
        <v>129728</v>
      </c>
      <c r="B129729" t="s">
        <v>97427</v>
      </c>
      <c r="C129729">
        <v>20200926</v>
      </c>
      <c r="D129729">
        <v>350</v>
      </c>
      <c r="E129729">
        <v>32643</v>
      </c>
      <c r="F129729">
        <v>2</v>
      </c>
      <c r="G129729" t="s">
        <v>446</v>
      </c>
      <c r="H129729">
        <v>1</v>
      </c>
    </row>
    <row r="129730" spans="1:8" x14ac:dyDescent="0.3">
      <c r="A129730">
        <v>129729</v>
      </c>
      <c r="B129730" t="s">
        <v>97427</v>
      </c>
      <c r="C129730">
        <v>20200926</v>
      </c>
      <c r="D129730">
        <v>350</v>
      </c>
      <c r="E129730">
        <v>32643</v>
      </c>
      <c r="F129730">
        <v>3</v>
      </c>
      <c r="G129730" t="s">
        <v>324</v>
      </c>
      <c r="H129730">
        <v>0</v>
      </c>
    </row>
    <row r="129731" spans="1:8" x14ac:dyDescent="0.3">
      <c r="A129731">
        <v>129730</v>
      </c>
      <c r="B129731" t="s">
        <v>97427</v>
      </c>
      <c r="C129731">
        <v>20200926</v>
      </c>
      <c r="D129731">
        <v>350</v>
      </c>
      <c r="E129731">
        <v>32643</v>
      </c>
      <c r="F129731">
        <v>4</v>
      </c>
      <c r="G129731" t="s">
        <v>1114</v>
      </c>
      <c r="H129731">
        <v>0</v>
      </c>
    </row>
    <row r="129732" spans="1:8" x14ac:dyDescent="0.3">
      <c r="A129732">
        <v>129731</v>
      </c>
      <c r="B129732" t="s">
        <v>97427</v>
      </c>
      <c r="C129732">
        <v>20200926</v>
      </c>
      <c r="D129732">
        <v>350</v>
      </c>
      <c r="E129732">
        <v>32644</v>
      </c>
      <c r="F129732">
        <v>1</v>
      </c>
      <c r="G129732" t="s">
        <v>98013</v>
      </c>
      <c r="H129732">
        <v>1</v>
      </c>
    </row>
    <row r="129733" spans="1:8" x14ac:dyDescent="0.3">
      <c r="A129733">
        <v>129732</v>
      </c>
      <c r="B129733" t="s">
        <v>97427</v>
      </c>
      <c r="C129733">
        <v>20200926</v>
      </c>
      <c r="D129733">
        <v>350</v>
      </c>
      <c r="E129733">
        <v>32644</v>
      </c>
      <c r="F129733">
        <v>2</v>
      </c>
      <c r="G129733" t="s">
        <v>98014</v>
      </c>
      <c r="H129733">
        <v>0</v>
      </c>
    </row>
    <row r="129734" spans="1:8" x14ac:dyDescent="0.3">
      <c r="A129734">
        <v>129733</v>
      </c>
      <c r="B129734" t="s">
        <v>97427</v>
      </c>
      <c r="C129734">
        <v>20200926</v>
      </c>
      <c r="D129734">
        <v>350</v>
      </c>
      <c r="E129734">
        <v>32644</v>
      </c>
      <c r="F129734">
        <v>3</v>
      </c>
      <c r="G129734" t="s">
        <v>98015</v>
      </c>
      <c r="H129734">
        <v>0</v>
      </c>
    </row>
    <row r="129735" spans="1:8" x14ac:dyDescent="0.3">
      <c r="A129735">
        <v>129734</v>
      </c>
      <c r="B129735" t="s">
        <v>97427</v>
      </c>
      <c r="C129735">
        <v>20200926</v>
      </c>
      <c r="D129735">
        <v>350</v>
      </c>
      <c r="E129735">
        <v>32644</v>
      </c>
      <c r="F129735">
        <v>4</v>
      </c>
      <c r="G129735" t="s">
        <v>98016</v>
      </c>
      <c r="H129735">
        <v>0</v>
      </c>
    </row>
    <row r="129736" spans="1:8" x14ac:dyDescent="0.3">
      <c r="A129736">
        <v>129735</v>
      </c>
      <c r="B129736" t="s">
        <v>97427</v>
      </c>
      <c r="C129736">
        <v>20200926</v>
      </c>
      <c r="D129736">
        <v>350</v>
      </c>
      <c r="E129736">
        <v>32645</v>
      </c>
      <c r="F129736">
        <v>1</v>
      </c>
      <c r="G129736" t="s">
        <v>98017</v>
      </c>
      <c r="H129736">
        <v>1</v>
      </c>
    </row>
    <row r="129737" spans="1:8" x14ac:dyDescent="0.3">
      <c r="A129737">
        <v>129736</v>
      </c>
      <c r="B129737" t="s">
        <v>97427</v>
      </c>
      <c r="C129737">
        <v>20200926</v>
      </c>
      <c r="D129737">
        <v>350</v>
      </c>
      <c r="E129737">
        <v>32645</v>
      </c>
      <c r="F129737">
        <v>2</v>
      </c>
      <c r="G129737" t="s">
        <v>98018</v>
      </c>
      <c r="H129737">
        <v>0</v>
      </c>
    </row>
    <row r="129738" spans="1:8" x14ac:dyDescent="0.3">
      <c r="A129738">
        <v>129737</v>
      </c>
      <c r="B129738" t="s">
        <v>97427</v>
      </c>
      <c r="C129738">
        <v>20200926</v>
      </c>
      <c r="D129738">
        <v>350</v>
      </c>
      <c r="E129738">
        <v>32645</v>
      </c>
      <c r="F129738">
        <v>3</v>
      </c>
      <c r="G129738" t="s">
        <v>73331</v>
      </c>
      <c r="H129738">
        <v>0</v>
      </c>
    </row>
    <row r="129739" spans="1:8" x14ac:dyDescent="0.3">
      <c r="A129739">
        <v>129738</v>
      </c>
      <c r="B129739" t="s">
        <v>97427</v>
      </c>
      <c r="C129739">
        <v>20200926</v>
      </c>
      <c r="D129739">
        <v>350</v>
      </c>
      <c r="E129739">
        <v>32645</v>
      </c>
      <c r="F129739">
        <v>4</v>
      </c>
      <c r="G129739" t="s">
        <v>98019</v>
      </c>
      <c r="H129739">
        <v>0</v>
      </c>
    </row>
    <row r="129740" spans="1:8" x14ac:dyDescent="0.3">
      <c r="A129740">
        <v>129739</v>
      </c>
      <c r="B129740" t="s">
        <v>97427</v>
      </c>
      <c r="C129740">
        <v>20200926</v>
      </c>
      <c r="D129740">
        <v>350</v>
      </c>
      <c r="E129740">
        <v>32646</v>
      </c>
      <c r="F129740">
        <v>1</v>
      </c>
      <c r="G129740" t="s">
        <v>1900</v>
      </c>
      <c r="H129740">
        <v>0</v>
      </c>
    </row>
    <row r="129741" spans="1:8" x14ac:dyDescent="0.3">
      <c r="A129741">
        <v>129740</v>
      </c>
      <c r="B129741" t="s">
        <v>97427</v>
      </c>
      <c r="C129741">
        <v>20200926</v>
      </c>
      <c r="D129741">
        <v>350</v>
      </c>
      <c r="E129741">
        <v>32646</v>
      </c>
      <c r="F129741">
        <v>2</v>
      </c>
      <c r="G129741" t="s">
        <v>3066</v>
      </c>
      <c r="H129741">
        <v>0</v>
      </c>
    </row>
    <row r="129742" spans="1:8" x14ac:dyDescent="0.3">
      <c r="A129742">
        <v>129741</v>
      </c>
      <c r="B129742" t="s">
        <v>97427</v>
      </c>
      <c r="C129742">
        <v>20200926</v>
      </c>
      <c r="D129742">
        <v>350</v>
      </c>
      <c r="E129742">
        <v>32646</v>
      </c>
      <c r="F129742">
        <v>3</v>
      </c>
      <c r="G129742" t="s">
        <v>3067</v>
      </c>
      <c r="H129742">
        <v>1</v>
      </c>
    </row>
    <row r="129743" spans="1:8" x14ac:dyDescent="0.3">
      <c r="A129743">
        <v>129742</v>
      </c>
      <c r="B129743" t="s">
        <v>97427</v>
      </c>
      <c r="C129743">
        <v>20200926</v>
      </c>
      <c r="D129743">
        <v>350</v>
      </c>
      <c r="E129743">
        <v>32646</v>
      </c>
      <c r="F129743">
        <v>4</v>
      </c>
      <c r="G129743" t="s">
        <v>783</v>
      </c>
      <c r="H129743">
        <v>0</v>
      </c>
    </row>
    <row r="129744" spans="1:8" x14ac:dyDescent="0.3">
      <c r="A129744">
        <v>129743</v>
      </c>
      <c r="B129744" t="s">
        <v>97427</v>
      </c>
      <c r="C129744">
        <v>20200926</v>
      </c>
      <c r="D129744">
        <v>350</v>
      </c>
      <c r="E129744">
        <v>32647</v>
      </c>
      <c r="F129744">
        <v>1</v>
      </c>
      <c r="G129744" t="s">
        <v>884</v>
      </c>
      <c r="H129744">
        <v>0</v>
      </c>
    </row>
    <row r="129745" spans="1:8" x14ac:dyDescent="0.3">
      <c r="A129745">
        <v>129744</v>
      </c>
      <c r="B129745" t="s">
        <v>97427</v>
      </c>
      <c r="C129745">
        <v>20200926</v>
      </c>
      <c r="D129745">
        <v>350</v>
      </c>
      <c r="E129745">
        <v>32647</v>
      </c>
      <c r="F129745">
        <v>2</v>
      </c>
      <c r="G129745" t="s">
        <v>325</v>
      </c>
      <c r="H129745">
        <v>1</v>
      </c>
    </row>
    <row r="129746" spans="1:8" x14ac:dyDescent="0.3">
      <c r="A129746">
        <v>129745</v>
      </c>
      <c r="B129746" t="s">
        <v>97427</v>
      </c>
      <c r="C129746">
        <v>20200926</v>
      </c>
      <c r="D129746">
        <v>350</v>
      </c>
      <c r="E129746">
        <v>32647</v>
      </c>
      <c r="F129746">
        <v>3</v>
      </c>
      <c r="G129746" t="s">
        <v>997</v>
      </c>
      <c r="H129746">
        <v>0</v>
      </c>
    </row>
    <row r="129747" spans="1:8" x14ac:dyDescent="0.3">
      <c r="A129747">
        <v>129746</v>
      </c>
      <c r="B129747" t="s">
        <v>97427</v>
      </c>
      <c r="C129747">
        <v>20200926</v>
      </c>
      <c r="D129747">
        <v>350</v>
      </c>
      <c r="E129747">
        <v>32647</v>
      </c>
      <c r="F129747">
        <v>4</v>
      </c>
      <c r="G129747" t="s">
        <v>3894</v>
      </c>
      <c r="H129747">
        <v>0</v>
      </c>
    </row>
    <row r="129748" spans="1:8" x14ac:dyDescent="0.3">
      <c r="A129748">
        <v>129747</v>
      </c>
      <c r="B129748" t="s">
        <v>97427</v>
      </c>
      <c r="C129748">
        <v>20200926</v>
      </c>
      <c r="D129748">
        <v>350</v>
      </c>
      <c r="E129748">
        <v>32648</v>
      </c>
      <c r="F129748">
        <v>1</v>
      </c>
      <c r="G129748" t="s">
        <v>98020</v>
      </c>
      <c r="H129748">
        <v>0</v>
      </c>
    </row>
    <row r="129749" spans="1:8" x14ac:dyDescent="0.3">
      <c r="A129749">
        <v>129748</v>
      </c>
      <c r="B129749" t="s">
        <v>97427</v>
      </c>
      <c r="C129749">
        <v>20200926</v>
      </c>
      <c r="D129749">
        <v>350</v>
      </c>
      <c r="E129749">
        <v>32648</v>
      </c>
      <c r="F129749">
        <v>2</v>
      </c>
      <c r="G129749" t="s">
        <v>98021</v>
      </c>
      <c r="H129749">
        <v>0</v>
      </c>
    </row>
    <row r="129750" spans="1:8" x14ac:dyDescent="0.3">
      <c r="A129750">
        <v>129749</v>
      </c>
      <c r="B129750" t="s">
        <v>97427</v>
      </c>
      <c r="C129750">
        <v>20200926</v>
      </c>
      <c r="D129750">
        <v>350</v>
      </c>
      <c r="E129750">
        <v>32648</v>
      </c>
      <c r="F129750">
        <v>3</v>
      </c>
      <c r="G129750" t="s">
        <v>98022</v>
      </c>
      <c r="H129750">
        <v>1</v>
      </c>
    </row>
    <row r="129751" spans="1:8" x14ac:dyDescent="0.3">
      <c r="A129751">
        <v>129750</v>
      </c>
      <c r="B129751" t="s">
        <v>97427</v>
      </c>
      <c r="C129751">
        <v>20200926</v>
      </c>
      <c r="D129751">
        <v>350</v>
      </c>
      <c r="E129751">
        <v>32648</v>
      </c>
      <c r="F129751">
        <v>4</v>
      </c>
      <c r="G129751" t="s">
        <v>98023</v>
      </c>
      <c r="H129751">
        <v>0</v>
      </c>
    </row>
    <row r="129752" spans="1:8" x14ac:dyDescent="0.3">
      <c r="A129752">
        <v>129751</v>
      </c>
      <c r="B129752" t="s">
        <v>97427</v>
      </c>
      <c r="C129752">
        <v>20200926</v>
      </c>
      <c r="D129752">
        <v>350</v>
      </c>
      <c r="E129752">
        <v>32649</v>
      </c>
      <c r="F129752">
        <v>1</v>
      </c>
      <c r="G129752" t="s">
        <v>58420</v>
      </c>
      <c r="H129752">
        <v>0</v>
      </c>
    </row>
    <row r="129753" spans="1:8" x14ac:dyDescent="0.3">
      <c r="A129753">
        <v>129752</v>
      </c>
      <c r="B129753" t="s">
        <v>97427</v>
      </c>
      <c r="C129753">
        <v>20200926</v>
      </c>
      <c r="D129753">
        <v>350</v>
      </c>
      <c r="E129753">
        <v>32649</v>
      </c>
      <c r="F129753">
        <v>2</v>
      </c>
      <c r="G129753" t="s">
        <v>74982</v>
      </c>
      <c r="H129753">
        <v>1</v>
      </c>
    </row>
    <row r="129754" spans="1:8" x14ac:dyDescent="0.3">
      <c r="A129754">
        <v>129753</v>
      </c>
      <c r="B129754" t="s">
        <v>97427</v>
      </c>
      <c r="C129754">
        <v>20200926</v>
      </c>
      <c r="D129754">
        <v>350</v>
      </c>
      <c r="E129754">
        <v>32649</v>
      </c>
      <c r="F129754">
        <v>3</v>
      </c>
      <c r="G129754" t="s">
        <v>27586</v>
      </c>
      <c r="H129754">
        <v>0</v>
      </c>
    </row>
    <row r="129755" spans="1:8" x14ac:dyDescent="0.3">
      <c r="A129755">
        <v>129754</v>
      </c>
      <c r="B129755" t="s">
        <v>97427</v>
      </c>
      <c r="C129755">
        <v>20200926</v>
      </c>
      <c r="D129755">
        <v>350</v>
      </c>
      <c r="E129755">
        <v>32649</v>
      </c>
      <c r="F129755">
        <v>4</v>
      </c>
      <c r="G129755" t="s">
        <v>756</v>
      </c>
      <c r="H129755">
        <v>0</v>
      </c>
    </row>
    <row r="129756" spans="1:8" x14ac:dyDescent="0.3">
      <c r="A129756">
        <v>129755</v>
      </c>
      <c r="B129756" t="s">
        <v>97427</v>
      </c>
      <c r="C129756">
        <v>20200926</v>
      </c>
      <c r="D129756">
        <v>350</v>
      </c>
      <c r="E129756">
        <v>32650</v>
      </c>
      <c r="F129756">
        <v>1</v>
      </c>
      <c r="G129756" t="s">
        <v>98024</v>
      </c>
      <c r="H129756">
        <v>1</v>
      </c>
    </row>
    <row r="129757" spans="1:8" x14ac:dyDescent="0.3">
      <c r="A129757">
        <v>129756</v>
      </c>
      <c r="B129757" t="s">
        <v>97427</v>
      </c>
      <c r="C129757">
        <v>20200926</v>
      </c>
      <c r="D129757">
        <v>350</v>
      </c>
      <c r="E129757">
        <v>32650</v>
      </c>
      <c r="F129757">
        <v>2</v>
      </c>
      <c r="G129757" t="s">
        <v>98025</v>
      </c>
      <c r="H129757">
        <v>0</v>
      </c>
    </row>
    <row r="129758" spans="1:8" x14ac:dyDescent="0.3">
      <c r="A129758">
        <v>129757</v>
      </c>
      <c r="B129758" t="s">
        <v>97427</v>
      </c>
      <c r="C129758">
        <v>20200926</v>
      </c>
      <c r="D129758">
        <v>350</v>
      </c>
      <c r="E129758">
        <v>32650</v>
      </c>
      <c r="F129758">
        <v>3</v>
      </c>
      <c r="G129758" t="s">
        <v>98026</v>
      </c>
      <c r="H129758">
        <v>0</v>
      </c>
    </row>
    <row r="129759" spans="1:8" x14ac:dyDescent="0.3">
      <c r="A129759">
        <v>129758</v>
      </c>
      <c r="B129759" t="s">
        <v>97427</v>
      </c>
      <c r="C129759">
        <v>20200926</v>
      </c>
      <c r="D129759">
        <v>350</v>
      </c>
      <c r="E129759">
        <v>32650</v>
      </c>
      <c r="F129759">
        <v>4</v>
      </c>
      <c r="G129759" t="s">
        <v>98027</v>
      </c>
      <c r="H129759">
        <v>0</v>
      </c>
    </row>
    <row r="129760" spans="1:8" x14ac:dyDescent="0.3">
      <c r="A129760">
        <v>129759</v>
      </c>
      <c r="B129760" t="s">
        <v>97427</v>
      </c>
      <c r="C129760">
        <v>20200926</v>
      </c>
      <c r="D129760">
        <v>350</v>
      </c>
      <c r="E129760">
        <v>32651</v>
      </c>
      <c r="F129760">
        <v>1</v>
      </c>
      <c r="G129760" t="s">
        <v>2614</v>
      </c>
      <c r="H129760">
        <v>0</v>
      </c>
    </row>
    <row r="129761" spans="1:8" x14ac:dyDescent="0.3">
      <c r="A129761">
        <v>129760</v>
      </c>
      <c r="B129761" t="s">
        <v>97427</v>
      </c>
      <c r="C129761">
        <v>20200926</v>
      </c>
      <c r="D129761">
        <v>350</v>
      </c>
      <c r="E129761">
        <v>32651</v>
      </c>
      <c r="F129761">
        <v>2</v>
      </c>
      <c r="G129761" t="s">
        <v>767</v>
      </c>
      <c r="H129761">
        <v>0</v>
      </c>
    </row>
    <row r="129762" spans="1:8" x14ac:dyDescent="0.3">
      <c r="A129762">
        <v>129761</v>
      </c>
      <c r="B129762" t="s">
        <v>97427</v>
      </c>
      <c r="C129762">
        <v>20200926</v>
      </c>
      <c r="D129762">
        <v>350</v>
      </c>
      <c r="E129762">
        <v>32651</v>
      </c>
      <c r="F129762">
        <v>3</v>
      </c>
      <c r="G129762" t="s">
        <v>3640</v>
      </c>
      <c r="H129762">
        <v>0</v>
      </c>
    </row>
    <row r="129763" spans="1:8" x14ac:dyDescent="0.3">
      <c r="A129763">
        <v>129762</v>
      </c>
      <c r="B129763" t="s">
        <v>97427</v>
      </c>
      <c r="C129763">
        <v>20200926</v>
      </c>
      <c r="D129763">
        <v>350</v>
      </c>
      <c r="E129763">
        <v>32651</v>
      </c>
      <c r="F129763">
        <v>4</v>
      </c>
      <c r="G129763" t="s">
        <v>1734</v>
      </c>
      <c r="H129763">
        <v>1</v>
      </c>
    </row>
    <row r="129764" spans="1:8" x14ac:dyDescent="0.3">
      <c r="A129764">
        <v>129763</v>
      </c>
      <c r="B129764" t="s">
        <v>97427</v>
      </c>
      <c r="C129764">
        <v>20200926</v>
      </c>
      <c r="D129764">
        <v>350</v>
      </c>
      <c r="E129764">
        <v>32652</v>
      </c>
      <c r="F129764">
        <v>1</v>
      </c>
      <c r="G129764" t="s">
        <v>98028</v>
      </c>
      <c r="H129764">
        <v>0</v>
      </c>
    </row>
    <row r="129765" spans="1:8" x14ac:dyDescent="0.3">
      <c r="A129765">
        <v>129764</v>
      </c>
      <c r="B129765" t="s">
        <v>97427</v>
      </c>
      <c r="C129765">
        <v>20200926</v>
      </c>
      <c r="D129765">
        <v>350</v>
      </c>
      <c r="E129765">
        <v>32652</v>
      </c>
      <c r="F129765">
        <v>2</v>
      </c>
      <c r="G129765" t="s">
        <v>98029</v>
      </c>
      <c r="H129765">
        <v>1</v>
      </c>
    </row>
    <row r="129766" spans="1:8" x14ac:dyDescent="0.3">
      <c r="A129766">
        <v>129765</v>
      </c>
      <c r="B129766" t="s">
        <v>97427</v>
      </c>
      <c r="C129766">
        <v>20200926</v>
      </c>
      <c r="D129766">
        <v>350</v>
      </c>
      <c r="E129766">
        <v>32652</v>
      </c>
      <c r="F129766">
        <v>3</v>
      </c>
      <c r="G129766" t="s">
        <v>97602</v>
      </c>
      <c r="H129766">
        <v>0</v>
      </c>
    </row>
    <row r="129767" spans="1:8" x14ac:dyDescent="0.3">
      <c r="A129767">
        <v>129766</v>
      </c>
      <c r="B129767" t="s">
        <v>97427</v>
      </c>
      <c r="C129767">
        <v>20200926</v>
      </c>
      <c r="D129767">
        <v>350</v>
      </c>
      <c r="E129767">
        <v>32652</v>
      </c>
      <c r="F129767">
        <v>4</v>
      </c>
      <c r="G129767" t="s">
        <v>98030</v>
      </c>
      <c r="H129767">
        <v>0</v>
      </c>
    </row>
    <row r="129768" spans="1:8" x14ac:dyDescent="0.3">
      <c r="A129768">
        <v>129767</v>
      </c>
      <c r="B129768" t="s">
        <v>97427</v>
      </c>
      <c r="C129768">
        <v>20200926</v>
      </c>
      <c r="D129768">
        <v>350</v>
      </c>
      <c r="E129768">
        <v>32653</v>
      </c>
      <c r="F129768">
        <v>1</v>
      </c>
      <c r="G129768" t="s">
        <v>98031</v>
      </c>
      <c r="H129768">
        <v>0</v>
      </c>
    </row>
    <row r="129769" spans="1:8" x14ac:dyDescent="0.3">
      <c r="A129769">
        <v>129768</v>
      </c>
      <c r="B129769" t="s">
        <v>97427</v>
      </c>
      <c r="C129769">
        <v>20200926</v>
      </c>
      <c r="D129769">
        <v>350</v>
      </c>
      <c r="E129769">
        <v>32653</v>
      </c>
      <c r="F129769">
        <v>2</v>
      </c>
      <c r="G129769" t="s">
        <v>98032</v>
      </c>
      <c r="H129769">
        <v>0</v>
      </c>
    </row>
    <row r="129770" spans="1:8" x14ac:dyDescent="0.3">
      <c r="A129770">
        <v>129769</v>
      </c>
      <c r="B129770" t="s">
        <v>97427</v>
      </c>
      <c r="C129770">
        <v>20200926</v>
      </c>
      <c r="D129770">
        <v>350</v>
      </c>
      <c r="E129770">
        <v>32653</v>
      </c>
      <c r="F129770">
        <v>3</v>
      </c>
      <c r="G129770" t="s">
        <v>98033</v>
      </c>
      <c r="H129770">
        <v>0</v>
      </c>
    </row>
    <row r="129771" spans="1:8" x14ac:dyDescent="0.3">
      <c r="A129771">
        <v>129770</v>
      </c>
      <c r="B129771" t="s">
        <v>97427</v>
      </c>
      <c r="C129771">
        <v>20200926</v>
      </c>
      <c r="D129771">
        <v>350</v>
      </c>
      <c r="E129771">
        <v>32653</v>
      </c>
      <c r="F129771">
        <v>4</v>
      </c>
      <c r="G129771" t="s">
        <v>98034</v>
      </c>
      <c r="H129771">
        <v>1</v>
      </c>
    </row>
    <row r="129772" spans="1:8" x14ac:dyDescent="0.3">
      <c r="A129772">
        <v>129771</v>
      </c>
      <c r="B129772" t="s">
        <v>97427</v>
      </c>
      <c r="C129772">
        <v>20200926</v>
      </c>
      <c r="D129772">
        <v>350</v>
      </c>
      <c r="E129772">
        <v>32654</v>
      </c>
      <c r="F129772">
        <v>1</v>
      </c>
      <c r="G129772" t="s">
        <v>42579</v>
      </c>
      <c r="H129772">
        <v>1</v>
      </c>
    </row>
    <row r="129773" spans="1:8" x14ac:dyDescent="0.3">
      <c r="A129773">
        <v>129772</v>
      </c>
      <c r="B129773" t="s">
        <v>97427</v>
      </c>
      <c r="C129773">
        <v>20200926</v>
      </c>
      <c r="D129773">
        <v>350</v>
      </c>
      <c r="E129773">
        <v>32654</v>
      </c>
      <c r="F129773">
        <v>2</v>
      </c>
      <c r="G129773" t="s">
        <v>98035</v>
      </c>
      <c r="H129773">
        <v>0</v>
      </c>
    </row>
    <row r="129774" spans="1:8" x14ac:dyDescent="0.3">
      <c r="A129774">
        <v>129773</v>
      </c>
      <c r="B129774" t="s">
        <v>97427</v>
      </c>
      <c r="C129774">
        <v>20200926</v>
      </c>
      <c r="D129774">
        <v>350</v>
      </c>
      <c r="E129774">
        <v>32654</v>
      </c>
      <c r="F129774">
        <v>3</v>
      </c>
      <c r="G129774" t="s">
        <v>98036</v>
      </c>
      <c r="H129774">
        <v>0</v>
      </c>
    </row>
    <row r="129775" spans="1:8" x14ac:dyDescent="0.3">
      <c r="A129775">
        <v>129774</v>
      </c>
      <c r="B129775" t="s">
        <v>97427</v>
      </c>
      <c r="C129775">
        <v>20200926</v>
      </c>
      <c r="D129775">
        <v>350</v>
      </c>
      <c r="E129775">
        <v>32654</v>
      </c>
      <c r="F129775">
        <v>4</v>
      </c>
      <c r="G129775" t="s">
        <v>98037</v>
      </c>
      <c r="H129775">
        <v>0</v>
      </c>
    </row>
    <row r="129776" spans="1:8" x14ac:dyDescent="0.3">
      <c r="A129776">
        <v>129775</v>
      </c>
      <c r="B129776" t="s">
        <v>97427</v>
      </c>
      <c r="C129776">
        <v>20200926</v>
      </c>
      <c r="D129776">
        <v>350</v>
      </c>
      <c r="E129776">
        <v>32655</v>
      </c>
      <c r="F129776">
        <v>1</v>
      </c>
      <c r="G129776" t="s">
        <v>495</v>
      </c>
      <c r="H129776">
        <v>0</v>
      </c>
    </row>
    <row r="129777" spans="1:8" x14ac:dyDescent="0.3">
      <c r="A129777">
        <v>129776</v>
      </c>
      <c r="B129777" t="s">
        <v>97427</v>
      </c>
      <c r="C129777">
        <v>20200926</v>
      </c>
      <c r="D129777">
        <v>350</v>
      </c>
      <c r="E129777">
        <v>32655</v>
      </c>
      <c r="F129777">
        <v>2</v>
      </c>
      <c r="G129777" t="s">
        <v>1899</v>
      </c>
      <c r="H129777">
        <v>1</v>
      </c>
    </row>
    <row r="129778" spans="1:8" x14ac:dyDescent="0.3">
      <c r="A129778">
        <v>129777</v>
      </c>
      <c r="B129778" t="s">
        <v>97427</v>
      </c>
      <c r="C129778">
        <v>20200926</v>
      </c>
      <c r="D129778">
        <v>350</v>
      </c>
      <c r="E129778">
        <v>32655</v>
      </c>
      <c r="F129778">
        <v>3</v>
      </c>
      <c r="G129778" t="s">
        <v>2512</v>
      </c>
      <c r="H129778">
        <v>0</v>
      </c>
    </row>
    <row r="129779" spans="1:8" x14ac:dyDescent="0.3">
      <c r="A129779">
        <v>129778</v>
      </c>
      <c r="B129779" t="s">
        <v>97427</v>
      </c>
      <c r="C129779">
        <v>20200926</v>
      </c>
      <c r="D129779">
        <v>350</v>
      </c>
      <c r="E129779">
        <v>32655</v>
      </c>
      <c r="F129779">
        <v>4</v>
      </c>
      <c r="G129779" t="s">
        <v>3066</v>
      </c>
      <c r="H129779">
        <v>0</v>
      </c>
    </row>
    <row r="129780" spans="1:8" x14ac:dyDescent="0.3">
      <c r="A129780">
        <v>129779</v>
      </c>
      <c r="B129780" t="s">
        <v>97427</v>
      </c>
      <c r="C129780">
        <v>20200926</v>
      </c>
      <c r="D129780">
        <v>350</v>
      </c>
      <c r="E129780">
        <v>32656</v>
      </c>
      <c r="F129780">
        <v>1</v>
      </c>
      <c r="G129780" t="s">
        <v>445</v>
      </c>
      <c r="H129780">
        <v>0</v>
      </c>
    </row>
    <row r="129781" spans="1:8" x14ac:dyDescent="0.3">
      <c r="A129781">
        <v>129780</v>
      </c>
      <c r="B129781" t="s">
        <v>97427</v>
      </c>
      <c r="C129781">
        <v>20200926</v>
      </c>
      <c r="D129781">
        <v>350</v>
      </c>
      <c r="E129781">
        <v>32656</v>
      </c>
      <c r="F129781">
        <v>2</v>
      </c>
      <c r="G129781" t="s">
        <v>446</v>
      </c>
      <c r="H129781">
        <v>0</v>
      </c>
    </row>
    <row r="129782" spans="1:8" x14ac:dyDescent="0.3">
      <c r="A129782">
        <v>129781</v>
      </c>
      <c r="B129782" t="s">
        <v>97427</v>
      </c>
      <c r="C129782">
        <v>20200926</v>
      </c>
      <c r="D129782">
        <v>350</v>
      </c>
      <c r="E129782">
        <v>32656</v>
      </c>
      <c r="F129782">
        <v>3</v>
      </c>
      <c r="G129782" t="s">
        <v>324</v>
      </c>
      <c r="H129782">
        <v>1</v>
      </c>
    </row>
    <row r="129783" spans="1:8" x14ac:dyDescent="0.3">
      <c r="A129783">
        <v>129782</v>
      </c>
      <c r="B129783" t="s">
        <v>97427</v>
      </c>
      <c r="C129783">
        <v>20200926</v>
      </c>
      <c r="D129783">
        <v>350</v>
      </c>
      <c r="E129783">
        <v>32656</v>
      </c>
      <c r="F129783">
        <v>4</v>
      </c>
      <c r="G129783" t="s">
        <v>1114</v>
      </c>
      <c r="H129783">
        <v>0</v>
      </c>
    </row>
    <row r="129784" spans="1:8" x14ac:dyDescent="0.3">
      <c r="A129784">
        <v>129783</v>
      </c>
      <c r="B129784" t="s">
        <v>97427</v>
      </c>
      <c r="C129784">
        <v>20200926</v>
      </c>
      <c r="D129784">
        <v>350</v>
      </c>
      <c r="E129784">
        <v>32657</v>
      </c>
      <c r="F129784">
        <v>1</v>
      </c>
      <c r="G129784" t="s">
        <v>98038</v>
      </c>
      <c r="H129784">
        <v>0</v>
      </c>
    </row>
    <row r="129785" spans="1:8" x14ac:dyDescent="0.3">
      <c r="A129785">
        <v>129784</v>
      </c>
      <c r="B129785" t="s">
        <v>97427</v>
      </c>
      <c r="C129785">
        <v>20200926</v>
      </c>
      <c r="D129785">
        <v>350</v>
      </c>
      <c r="E129785">
        <v>32657</v>
      </c>
      <c r="F129785">
        <v>2</v>
      </c>
      <c r="G129785" t="s">
        <v>98039</v>
      </c>
      <c r="H129785">
        <v>1</v>
      </c>
    </row>
    <row r="129786" spans="1:8" x14ac:dyDescent="0.3">
      <c r="A129786">
        <v>129785</v>
      </c>
      <c r="B129786" t="s">
        <v>97427</v>
      </c>
      <c r="C129786">
        <v>20200926</v>
      </c>
      <c r="D129786">
        <v>350</v>
      </c>
      <c r="E129786">
        <v>32657</v>
      </c>
      <c r="F129786">
        <v>3</v>
      </c>
      <c r="G129786" t="s">
        <v>98040</v>
      </c>
      <c r="H129786">
        <v>0</v>
      </c>
    </row>
    <row r="129787" spans="1:8" x14ac:dyDescent="0.3">
      <c r="A129787">
        <v>129786</v>
      </c>
      <c r="B129787" t="s">
        <v>97427</v>
      </c>
      <c r="C129787">
        <v>20200926</v>
      </c>
      <c r="D129787">
        <v>350</v>
      </c>
      <c r="E129787">
        <v>32657</v>
      </c>
      <c r="F129787">
        <v>4</v>
      </c>
      <c r="G129787" t="s">
        <v>98041</v>
      </c>
      <c r="H129787">
        <v>0</v>
      </c>
    </row>
    <row r="129788" spans="1:8" x14ac:dyDescent="0.3">
      <c r="A129788">
        <v>129787</v>
      </c>
      <c r="B129788" t="s">
        <v>97427</v>
      </c>
      <c r="C129788">
        <v>20200926</v>
      </c>
      <c r="D129788">
        <v>350</v>
      </c>
      <c r="E129788">
        <v>32658</v>
      </c>
      <c r="F129788">
        <v>1</v>
      </c>
      <c r="G129788" t="s">
        <v>98042</v>
      </c>
      <c r="H129788">
        <v>1</v>
      </c>
    </row>
    <row r="129789" spans="1:8" x14ac:dyDescent="0.3">
      <c r="A129789">
        <v>129788</v>
      </c>
      <c r="B129789" t="s">
        <v>97427</v>
      </c>
      <c r="C129789">
        <v>20200926</v>
      </c>
      <c r="D129789">
        <v>350</v>
      </c>
      <c r="E129789">
        <v>32658</v>
      </c>
      <c r="F129789">
        <v>2</v>
      </c>
      <c r="G129789" t="s">
        <v>98043</v>
      </c>
      <c r="H129789">
        <v>0</v>
      </c>
    </row>
    <row r="129790" spans="1:8" x14ac:dyDescent="0.3">
      <c r="A129790">
        <v>129789</v>
      </c>
      <c r="B129790" t="s">
        <v>97427</v>
      </c>
      <c r="C129790">
        <v>20200926</v>
      </c>
      <c r="D129790">
        <v>350</v>
      </c>
      <c r="E129790">
        <v>32658</v>
      </c>
      <c r="F129790">
        <v>3</v>
      </c>
      <c r="G129790" t="s">
        <v>98044</v>
      </c>
      <c r="H129790">
        <v>0</v>
      </c>
    </row>
    <row r="129791" spans="1:8" x14ac:dyDescent="0.3">
      <c r="A129791">
        <v>129790</v>
      </c>
      <c r="B129791" t="s">
        <v>97427</v>
      </c>
      <c r="C129791">
        <v>20200926</v>
      </c>
      <c r="D129791">
        <v>350</v>
      </c>
      <c r="E129791">
        <v>32658</v>
      </c>
      <c r="F129791">
        <v>4</v>
      </c>
      <c r="G129791" t="s">
        <v>98045</v>
      </c>
      <c r="H129791">
        <v>0</v>
      </c>
    </row>
    <row r="129792" spans="1:8" x14ac:dyDescent="0.3">
      <c r="A129792">
        <v>129791</v>
      </c>
      <c r="B129792" t="s">
        <v>97427</v>
      </c>
      <c r="C129792">
        <v>20200926</v>
      </c>
      <c r="D129792">
        <v>350</v>
      </c>
      <c r="E129792">
        <v>32659</v>
      </c>
      <c r="F129792">
        <v>1</v>
      </c>
      <c r="G129792" t="s">
        <v>98046</v>
      </c>
      <c r="H129792">
        <v>0</v>
      </c>
    </row>
    <row r="129793" spans="1:8" x14ac:dyDescent="0.3">
      <c r="A129793">
        <v>129792</v>
      </c>
      <c r="B129793" t="s">
        <v>97427</v>
      </c>
      <c r="C129793">
        <v>20200926</v>
      </c>
      <c r="D129793">
        <v>350</v>
      </c>
      <c r="E129793">
        <v>32659</v>
      </c>
      <c r="F129793">
        <v>2</v>
      </c>
      <c r="G129793" t="s">
        <v>98047</v>
      </c>
      <c r="H129793">
        <v>0</v>
      </c>
    </row>
    <row r="129794" spans="1:8" x14ac:dyDescent="0.3">
      <c r="A129794">
        <v>129793</v>
      </c>
      <c r="B129794" t="s">
        <v>97427</v>
      </c>
      <c r="C129794">
        <v>20200926</v>
      </c>
      <c r="D129794">
        <v>350</v>
      </c>
      <c r="E129794">
        <v>32659</v>
      </c>
      <c r="F129794">
        <v>3</v>
      </c>
      <c r="G129794" t="s">
        <v>98048</v>
      </c>
      <c r="H129794">
        <v>1</v>
      </c>
    </row>
    <row r="129795" spans="1:8" x14ac:dyDescent="0.3">
      <c r="A129795">
        <v>129794</v>
      </c>
      <c r="B129795" t="s">
        <v>97427</v>
      </c>
      <c r="C129795">
        <v>20200926</v>
      </c>
      <c r="D129795">
        <v>350</v>
      </c>
      <c r="E129795">
        <v>32659</v>
      </c>
      <c r="F129795">
        <v>4</v>
      </c>
      <c r="G129795" t="s">
        <v>98049</v>
      </c>
      <c r="H129795">
        <v>0</v>
      </c>
    </row>
    <row r="129796" spans="1:8" x14ac:dyDescent="0.3">
      <c r="A129796">
        <v>129795</v>
      </c>
      <c r="B129796" t="s">
        <v>97427</v>
      </c>
      <c r="C129796">
        <v>20200926</v>
      </c>
      <c r="D129796">
        <v>350</v>
      </c>
      <c r="E129796">
        <v>32660</v>
      </c>
      <c r="F129796">
        <v>1</v>
      </c>
      <c r="G129796" t="s">
        <v>11855</v>
      </c>
      <c r="H129796">
        <v>1</v>
      </c>
    </row>
    <row r="129797" spans="1:8" x14ac:dyDescent="0.3">
      <c r="A129797">
        <v>129796</v>
      </c>
      <c r="B129797" t="s">
        <v>97427</v>
      </c>
      <c r="C129797">
        <v>20200926</v>
      </c>
      <c r="D129797">
        <v>350</v>
      </c>
      <c r="E129797">
        <v>32660</v>
      </c>
      <c r="F129797">
        <v>2</v>
      </c>
      <c r="G129797" t="s">
        <v>30264</v>
      </c>
      <c r="H129797">
        <v>0</v>
      </c>
    </row>
    <row r="129798" spans="1:8" x14ac:dyDescent="0.3">
      <c r="A129798">
        <v>129797</v>
      </c>
      <c r="B129798" t="s">
        <v>97427</v>
      </c>
      <c r="C129798">
        <v>20200926</v>
      </c>
      <c r="D129798">
        <v>350</v>
      </c>
      <c r="E129798">
        <v>32660</v>
      </c>
      <c r="F129798">
        <v>3</v>
      </c>
      <c r="G129798" t="s">
        <v>61463</v>
      </c>
      <c r="H129798">
        <v>0</v>
      </c>
    </row>
    <row r="129799" spans="1:8" x14ac:dyDescent="0.3">
      <c r="A129799">
        <v>129798</v>
      </c>
      <c r="B129799" t="s">
        <v>97427</v>
      </c>
      <c r="C129799">
        <v>20200926</v>
      </c>
      <c r="D129799">
        <v>350</v>
      </c>
      <c r="E129799">
        <v>32660</v>
      </c>
      <c r="F129799">
        <v>4</v>
      </c>
      <c r="G129799" t="s">
        <v>98050</v>
      </c>
      <c r="H129799">
        <v>0</v>
      </c>
    </row>
    <row r="129800" spans="1:8" x14ac:dyDescent="0.3">
      <c r="A129800">
        <v>129799</v>
      </c>
      <c r="B129800" t="s">
        <v>97427</v>
      </c>
      <c r="C129800">
        <v>20200926</v>
      </c>
      <c r="D129800">
        <v>350</v>
      </c>
      <c r="E129800">
        <v>32661</v>
      </c>
      <c r="F129800">
        <v>1</v>
      </c>
      <c r="G129800" t="s">
        <v>15849</v>
      </c>
      <c r="H129800">
        <v>0</v>
      </c>
    </row>
    <row r="129801" spans="1:8" x14ac:dyDescent="0.3">
      <c r="A129801">
        <v>129800</v>
      </c>
      <c r="B129801" t="s">
        <v>97427</v>
      </c>
      <c r="C129801">
        <v>20200926</v>
      </c>
      <c r="D129801">
        <v>350</v>
      </c>
      <c r="E129801">
        <v>32661</v>
      </c>
      <c r="F129801">
        <v>2</v>
      </c>
      <c r="G129801" t="s">
        <v>15850</v>
      </c>
      <c r="H129801">
        <v>0</v>
      </c>
    </row>
    <row r="129802" spans="1:8" x14ac:dyDescent="0.3">
      <c r="A129802">
        <v>129801</v>
      </c>
      <c r="B129802" t="s">
        <v>97427</v>
      </c>
      <c r="C129802">
        <v>20200926</v>
      </c>
      <c r="D129802">
        <v>350</v>
      </c>
      <c r="E129802">
        <v>32661</v>
      </c>
      <c r="F129802">
        <v>3</v>
      </c>
      <c r="G129802" t="s">
        <v>15851</v>
      </c>
      <c r="H129802">
        <v>1</v>
      </c>
    </row>
    <row r="129803" spans="1:8" x14ac:dyDescent="0.3">
      <c r="A129803">
        <v>129802</v>
      </c>
      <c r="B129803" t="s">
        <v>97427</v>
      </c>
      <c r="C129803">
        <v>20200926</v>
      </c>
      <c r="D129803">
        <v>350</v>
      </c>
      <c r="E129803">
        <v>32661</v>
      </c>
      <c r="F129803">
        <v>4</v>
      </c>
      <c r="G129803" t="s">
        <v>15852</v>
      </c>
      <c r="H129803">
        <v>0</v>
      </c>
    </row>
    <row r="129804" spans="1:8" x14ac:dyDescent="0.3">
      <c r="A129804">
        <v>129803</v>
      </c>
      <c r="B129804" t="s">
        <v>97427</v>
      </c>
      <c r="C129804">
        <v>20200926</v>
      </c>
      <c r="D129804">
        <v>350</v>
      </c>
      <c r="E129804">
        <v>32662</v>
      </c>
      <c r="F129804">
        <v>1</v>
      </c>
      <c r="G129804" t="s">
        <v>1635</v>
      </c>
      <c r="H129804">
        <v>0</v>
      </c>
    </row>
    <row r="129805" spans="1:8" x14ac:dyDescent="0.3">
      <c r="A129805">
        <v>129804</v>
      </c>
      <c r="B129805" t="s">
        <v>97427</v>
      </c>
      <c r="C129805">
        <v>20200926</v>
      </c>
      <c r="D129805">
        <v>350</v>
      </c>
      <c r="E129805">
        <v>32662</v>
      </c>
      <c r="F129805">
        <v>2</v>
      </c>
      <c r="G129805" t="s">
        <v>2616</v>
      </c>
      <c r="H129805">
        <v>1</v>
      </c>
    </row>
    <row r="129806" spans="1:8" x14ac:dyDescent="0.3">
      <c r="A129806">
        <v>129805</v>
      </c>
      <c r="B129806" t="s">
        <v>97427</v>
      </c>
      <c r="C129806">
        <v>20200926</v>
      </c>
      <c r="D129806">
        <v>350</v>
      </c>
      <c r="E129806">
        <v>32662</v>
      </c>
      <c r="F129806">
        <v>3</v>
      </c>
      <c r="G129806" t="s">
        <v>2617</v>
      </c>
      <c r="H129806">
        <v>0</v>
      </c>
    </row>
    <row r="129807" spans="1:8" x14ac:dyDescent="0.3">
      <c r="A129807">
        <v>129806</v>
      </c>
      <c r="B129807" t="s">
        <v>97427</v>
      </c>
      <c r="C129807">
        <v>20200926</v>
      </c>
      <c r="D129807">
        <v>350</v>
      </c>
      <c r="E129807">
        <v>32662</v>
      </c>
      <c r="F129807">
        <v>4</v>
      </c>
      <c r="G129807" t="s">
        <v>73813</v>
      </c>
      <c r="H129807">
        <v>0</v>
      </c>
    </row>
    <row r="129808" spans="1:8" x14ac:dyDescent="0.3">
      <c r="A129808">
        <v>129807</v>
      </c>
      <c r="B129808" t="s">
        <v>97427</v>
      </c>
      <c r="C129808">
        <v>20200926</v>
      </c>
      <c r="D129808">
        <v>350</v>
      </c>
      <c r="E129808">
        <v>32663</v>
      </c>
      <c r="F129808">
        <v>1</v>
      </c>
      <c r="G129808" t="s">
        <v>9091</v>
      </c>
      <c r="H129808">
        <v>0</v>
      </c>
    </row>
    <row r="129809" spans="1:8" x14ac:dyDescent="0.3">
      <c r="A129809">
        <v>129808</v>
      </c>
      <c r="B129809" t="s">
        <v>97427</v>
      </c>
      <c r="C129809">
        <v>20200926</v>
      </c>
      <c r="D129809">
        <v>350</v>
      </c>
      <c r="E129809">
        <v>32663</v>
      </c>
      <c r="F129809">
        <v>2</v>
      </c>
      <c r="G129809" t="s">
        <v>403</v>
      </c>
      <c r="H129809">
        <v>0</v>
      </c>
    </row>
    <row r="129810" spans="1:8" x14ac:dyDescent="0.3">
      <c r="A129810">
        <v>129809</v>
      </c>
      <c r="B129810" t="s">
        <v>97427</v>
      </c>
      <c r="C129810">
        <v>20200926</v>
      </c>
      <c r="D129810">
        <v>350</v>
      </c>
      <c r="E129810">
        <v>32663</v>
      </c>
      <c r="F129810">
        <v>3</v>
      </c>
      <c r="G129810" t="s">
        <v>2772</v>
      </c>
      <c r="H129810">
        <v>0</v>
      </c>
    </row>
    <row r="129811" spans="1:8" x14ac:dyDescent="0.3">
      <c r="A129811">
        <v>129810</v>
      </c>
      <c r="B129811" t="s">
        <v>97427</v>
      </c>
      <c r="C129811">
        <v>20200926</v>
      </c>
      <c r="D129811">
        <v>350</v>
      </c>
      <c r="E129811">
        <v>32663</v>
      </c>
      <c r="F129811">
        <v>4</v>
      </c>
      <c r="G129811" t="s">
        <v>1493</v>
      </c>
      <c r="H129811">
        <v>1</v>
      </c>
    </row>
    <row r="129812" spans="1:8" x14ac:dyDescent="0.3">
      <c r="A129812">
        <v>129811</v>
      </c>
      <c r="B129812" t="s">
        <v>97427</v>
      </c>
      <c r="C129812">
        <v>20210307</v>
      </c>
      <c r="D129812">
        <v>351</v>
      </c>
      <c r="E129812">
        <v>32664</v>
      </c>
      <c r="F129812">
        <v>1</v>
      </c>
      <c r="G129812" t="s">
        <v>98051</v>
      </c>
      <c r="H129812">
        <v>1</v>
      </c>
    </row>
    <row r="129813" spans="1:8" x14ac:dyDescent="0.3">
      <c r="A129813">
        <v>129812</v>
      </c>
      <c r="B129813" t="s">
        <v>97427</v>
      </c>
      <c r="C129813">
        <v>20210307</v>
      </c>
      <c r="D129813">
        <v>351</v>
      </c>
      <c r="E129813">
        <v>32664</v>
      </c>
      <c r="F129813">
        <v>2</v>
      </c>
      <c r="G129813" t="s">
        <v>98052</v>
      </c>
      <c r="H129813">
        <v>0</v>
      </c>
    </row>
    <row r="129814" spans="1:8" x14ac:dyDescent="0.3">
      <c r="A129814">
        <v>129813</v>
      </c>
      <c r="B129814" t="s">
        <v>97427</v>
      </c>
      <c r="C129814">
        <v>20210307</v>
      </c>
      <c r="D129814">
        <v>351</v>
      </c>
      <c r="E129814">
        <v>32664</v>
      </c>
      <c r="F129814">
        <v>3</v>
      </c>
      <c r="G129814" t="s">
        <v>98053</v>
      </c>
      <c r="H129814">
        <v>0</v>
      </c>
    </row>
    <row r="129815" spans="1:8" x14ac:dyDescent="0.3">
      <c r="A129815">
        <v>129814</v>
      </c>
      <c r="B129815" t="s">
        <v>97427</v>
      </c>
      <c r="C129815">
        <v>20210307</v>
      </c>
      <c r="D129815">
        <v>351</v>
      </c>
      <c r="E129815">
        <v>32664</v>
      </c>
      <c r="F129815">
        <v>4</v>
      </c>
      <c r="G129815" t="s">
        <v>98054</v>
      </c>
      <c r="H129815">
        <v>0</v>
      </c>
    </row>
    <row r="129816" spans="1:8" x14ac:dyDescent="0.3">
      <c r="A129816">
        <v>129815</v>
      </c>
      <c r="B129816" t="s">
        <v>97427</v>
      </c>
      <c r="C129816">
        <v>20210307</v>
      </c>
      <c r="D129816">
        <v>351</v>
      </c>
      <c r="E129816">
        <v>32665</v>
      </c>
      <c r="F129816">
        <v>1</v>
      </c>
      <c r="G129816" t="s">
        <v>98055</v>
      </c>
      <c r="H129816">
        <v>1</v>
      </c>
    </row>
    <row r="129817" spans="1:8" x14ac:dyDescent="0.3">
      <c r="A129817">
        <v>129816</v>
      </c>
      <c r="B129817" t="s">
        <v>97427</v>
      </c>
      <c r="C129817">
        <v>20210307</v>
      </c>
      <c r="D129817">
        <v>351</v>
      </c>
      <c r="E129817">
        <v>32665</v>
      </c>
      <c r="F129817">
        <v>2</v>
      </c>
      <c r="G129817" t="s">
        <v>98056</v>
      </c>
      <c r="H129817">
        <v>0</v>
      </c>
    </row>
    <row r="129818" spans="1:8" x14ac:dyDescent="0.3">
      <c r="A129818">
        <v>129817</v>
      </c>
      <c r="B129818" t="s">
        <v>97427</v>
      </c>
      <c r="C129818">
        <v>20210307</v>
      </c>
      <c r="D129818">
        <v>351</v>
      </c>
      <c r="E129818">
        <v>32665</v>
      </c>
      <c r="F129818">
        <v>3</v>
      </c>
      <c r="G129818" t="s">
        <v>98057</v>
      </c>
      <c r="H129818">
        <v>0</v>
      </c>
    </row>
    <row r="129819" spans="1:8" x14ac:dyDescent="0.3">
      <c r="A129819">
        <v>129818</v>
      </c>
      <c r="B129819" t="s">
        <v>97427</v>
      </c>
      <c r="C129819">
        <v>20210307</v>
      </c>
      <c r="D129819">
        <v>351</v>
      </c>
      <c r="E129819">
        <v>32665</v>
      </c>
      <c r="F129819">
        <v>4</v>
      </c>
      <c r="G129819" t="s">
        <v>98058</v>
      </c>
      <c r="H129819">
        <v>0</v>
      </c>
    </row>
    <row r="129820" spans="1:8" x14ac:dyDescent="0.3">
      <c r="A129820">
        <v>129819</v>
      </c>
      <c r="B129820" t="s">
        <v>97427</v>
      </c>
      <c r="C129820">
        <v>20210307</v>
      </c>
      <c r="D129820">
        <v>351</v>
      </c>
      <c r="E129820">
        <v>32666</v>
      </c>
      <c r="F129820">
        <v>1</v>
      </c>
      <c r="G129820" t="s">
        <v>98059</v>
      </c>
      <c r="H129820">
        <v>0</v>
      </c>
    </row>
    <row r="129821" spans="1:8" x14ac:dyDescent="0.3">
      <c r="A129821">
        <v>129820</v>
      </c>
      <c r="B129821" t="s">
        <v>97427</v>
      </c>
      <c r="C129821">
        <v>20210307</v>
      </c>
      <c r="D129821">
        <v>351</v>
      </c>
      <c r="E129821">
        <v>32666</v>
      </c>
      <c r="F129821">
        <v>2</v>
      </c>
      <c r="G129821" t="s">
        <v>98060</v>
      </c>
      <c r="H129821">
        <v>0</v>
      </c>
    </row>
    <row r="129822" spans="1:8" x14ac:dyDescent="0.3">
      <c r="A129822">
        <v>129821</v>
      </c>
      <c r="B129822" t="s">
        <v>97427</v>
      </c>
      <c r="C129822">
        <v>20210307</v>
      </c>
      <c r="D129822">
        <v>351</v>
      </c>
      <c r="E129822">
        <v>32666</v>
      </c>
      <c r="F129822">
        <v>3</v>
      </c>
      <c r="G129822" t="s">
        <v>98061</v>
      </c>
      <c r="H129822">
        <v>1</v>
      </c>
    </row>
    <row r="129823" spans="1:8" x14ac:dyDescent="0.3">
      <c r="A129823">
        <v>129822</v>
      </c>
      <c r="B129823" t="s">
        <v>97427</v>
      </c>
      <c r="C129823">
        <v>20210307</v>
      </c>
      <c r="D129823">
        <v>351</v>
      </c>
      <c r="E129823">
        <v>32666</v>
      </c>
      <c r="F129823">
        <v>4</v>
      </c>
      <c r="G129823" t="s">
        <v>98062</v>
      </c>
      <c r="H129823">
        <v>0</v>
      </c>
    </row>
    <row r="129824" spans="1:8" x14ac:dyDescent="0.3">
      <c r="A129824">
        <v>129823</v>
      </c>
      <c r="B129824" t="s">
        <v>97427</v>
      </c>
      <c r="C129824">
        <v>20210307</v>
      </c>
      <c r="D129824">
        <v>351</v>
      </c>
      <c r="E129824">
        <v>32667</v>
      </c>
      <c r="F129824">
        <v>1</v>
      </c>
      <c r="G129824" t="s">
        <v>98063</v>
      </c>
      <c r="H129824">
        <v>0</v>
      </c>
    </row>
    <row r="129825" spans="1:8" x14ac:dyDescent="0.3">
      <c r="A129825">
        <v>129824</v>
      </c>
      <c r="B129825" t="s">
        <v>97427</v>
      </c>
      <c r="C129825">
        <v>20210307</v>
      </c>
      <c r="D129825">
        <v>351</v>
      </c>
      <c r="E129825">
        <v>32667</v>
      </c>
      <c r="F129825">
        <v>2</v>
      </c>
      <c r="G129825" t="s">
        <v>98064</v>
      </c>
      <c r="H129825">
        <v>0</v>
      </c>
    </row>
    <row r="129826" spans="1:8" x14ac:dyDescent="0.3">
      <c r="A129826">
        <v>129825</v>
      </c>
      <c r="B129826" t="s">
        <v>97427</v>
      </c>
      <c r="C129826">
        <v>20210307</v>
      </c>
      <c r="D129826">
        <v>351</v>
      </c>
      <c r="E129826">
        <v>32667</v>
      </c>
      <c r="F129826">
        <v>3</v>
      </c>
      <c r="G129826" t="s">
        <v>98065</v>
      </c>
      <c r="H129826">
        <v>0</v>
      </c>
    </row>
    <row r="129827" spans="1:8" x14ac:dyDescent="0.3">
      <c r="A129827">
        <v>129826</v>
      </c>
      <c r="B129827" t="s">
        <v>97427</v>
      </c>
      <c r="C129827">
        <v>20210307</v>
      </c>
      <c r="D129827">
        <v>351</v>
      </c>
      <c r="E129827">
        <v>32667</v>
      </c>
      <c r="F129827">
        <v>4</v>
      </c>
      <c r="G129827" t="s">
        <v>98066</v>
      </c>
      <c r="H129827">
        <v>1</v>
      </c>
    </row>
    <row r="129828" spans="1:8" x14ac:dyDescent="0.3">
      <c r="A129828">
        <v>129827</v>
      </c>
      <c r="B129828" t="s">
        <v>97427</v>
      </c>
      <c r="C129828">
        <v>20210307</v>
      </c>
      <c r="D129828">
        <v>351</v>
      </c>
      <c r="E129828">
        <v>32668</v>
      </c>
      <c r="F129828">
        <v>1</v>
      </c>
      <c r="G129828" t="s">
        <v>998</v>
      </c>
      <c r="H129828">
        <v>0</v>
      </c>
    </row>
    <row r="129829" spans="1:8" x14ac:dyDescent="0.3">
      <c r="A129829">
        <v>129828</v>
      </c>
      <c r="B129829" t="s">
        <v>97427</v>
      </c>
      <c r="C129829">
        <v>20210307</v>
      </c>
      <c r="D129829">
        <v>351</v>
      </c>
      <c r="E129829">
        <v>32668</v>
      </c>
      <c r="F129829">
        <v>2</v>
      </c>
      <c r="G129829" t="s">
        <v>98067</v>
      </c>
      <c r="H129829">
        <v>1</v>
      </c>
    </row>
    <row r="129830" spans="1:8" x14ac:dyDescent="0.3">
      <c r="A129830">
        <v>129829</v>
      </c>
      <c r="B129830" t="s">
        <v>97427</v>
      </c>
      <c r="C129830">
        <v>20210307</v>
      </c>
      <c r="D129830">
        <v>351</v>
      </c>
      <c r="E129830">
        <v>32668</v>
      </c>
      <c r="F129830">
        <v>3</v>
      </c>
      <c r="G129830" t="s">
        <v>2482</v>
      </c>
      <c r="H129830">
        <v>0</v>
      </c>
    </row>
    <row r="129831" spans="1:8" x14ac:dyDescent="0.3">
      <c r="A129831">
        <v>129830</v>
      </c>
      <c r="B129831" t="s">
        <v>97427</v>
      </c>
      <c r="C129831">
        <v>20210307</v>
      </c>
      <c r="D129831">
        <v>351</v>
      </c>
      <c r="E129831">
        <v>32668</v>
      </c>
      <c r="F129831">
        <v>4</v>
      </c>
      <c r="G129831" t="s">
        <v>4241</v>
      </c>
      <c r="H129831">
        <v>0</v>
      </c>
    </row>
    <row r="129832" spans="1:8" x14ac:dyDescent="0.3">
      <c r="A129832">
        <v>129831</v>
      </c>
      <c r="B129832" t="s">
        <v>97427</v>
      </c>
      <c r="C129832">
        <v>20210307</v>
      </c>
      <c r="D129832">
        <v>351</v>
      </c>
      <c r="E129832">
        <v>32669</v>
      </c>
      <c r="F129832">
        <v>1</v>
      </c>
      <c r="G129832" t="s">
        <v>468</v>
      </c>
      <c r="H129832">
        <v>0</v>
      </c>
    </row>
    <row r="129833" spans="1:8" x14ac:dyDescent="0.3">
      <c r="A129833">
        <v>129832</v>
      </c>
      <c r="B129833" t="s">
        <v>97427</v>
      </c>
      <c r="C129833">
        <v>20210307</v>
      </c>
      <c r="D129833">
        <v>351</v>
      </c>
      <c r="E129833">
        <v>32669</v>
      </c>
      <c r="F129833">
        <v>2</v>
      </c>
      <c r="G129833" t="s">
        <v>4500</v>
      </c>
      <c r="H129833">
        <v>0</v>
      </c>
    </row>
    <row r="129834" spans="1:8" x14ac:dyDescent="0.3">
      <c r="A129834">
        <v>129833</v>
      </c>
      <c r="B129834" t="s">
        <v>97427</v>
      </c>
      <c r="C129834">
        <v>20210307</v>
      </c>
      <c r="D129834">
        <v>351</v>
      </c>
      <c r="E129834">
        <v>32669</v>
      </c>
      <c r="F129834">
        <v>3</v>
      </c>
      <c r="G129834" t="s">
        <v>98068</v>
      </c>
      <c r="H129834">
        <v>1</v>
      </c>
    </row>
    <row r="129835" spans="1:8" x14ac:dyDescent="0.3">
      <c r="A129835">
        <v>129834</v>
      </c>
      <c r="B129835" t="s">
        <v>97427</v>
      </c>
      <c r="C129835">
        <v>20210307</v>
      </c>
      <c r="D129835">
        <v>351</v>
      </c>
      <c r="E129835">
        <v>32669</v>
      </c>
      <c r="F129835">
        <v>4</v>
      </c>
      <c r="G129835" t="s">
        <v>98069</v>
      </c>
      <c r="H129835">
        <v>0</v>
      </c>
    </row>
    <row r="129836" spans="1:8" x14ac:dyDescent="0.3">
      <c r="A129836">
        <v>129835</v>
      </c>
      <c r="B129836" t="s">
        <v>97427</v>
      </c>
      <c r="C129836">
        <v>20210307</v>
      </c>
      <c r="D129836">
        <v>351</v>
      </c>
      <c r="E129836">
        <v>32670</v>
      </c>
      <c r="F129836">
        <v>1</v>
      </c>
      <c r="G129836" t="s">
        <v>98070</v>
      </c>
      <c r="H129836">
        <v>0</v>
      </c>
    </row>
    <row r="129837" spans="1:8" x14ac:dyDescent="0.3">
      <c r="A129837">
        <v>129836</v>
      </c>
      <c r="B129837" t="s">
        <v>97427</v>
      </c>
      <c r="C129837">
        <v>20210307</v>
      </c>
      <c r="D129837">
        <v>351</v>
      </c>
      <c r="E129837">
        <v>32670</v>
      </c>
      <c r="F129837">
        <v>2</v>
      </c>
      <c r="G129837" t="s">
        <v>98071</v>
      </c>
      <c r="H129837">
        <v>0</v>
      </c>
    </row>
    <row r="129838" spans="1:8" x14ac:dyDescent="0.3">
      <c r="A129838">
        <v>129837</v>
      </c>
      <c r="B129838" t="s">
        <v>97427</v>
      </c>
      <c r="C129838">
        <v>20210307</v>
      </c>
      <c r="D129838">
        <v>351</v>
      </c>
      <c r="E129838">
        <v>32670</v>
      </c>
      <c r="F129838">
        <v>3</v>
      </c>
      <c r="G129838" t="s">
        <v>98072</v>
      </c>
      <c r="H129838">
        <v>0</v>
      </c>
    </row>
    <row r="129839" spans="1:8" x14ac:dyDescent="0.3">
      <c r="A129839">
        <v>129838</v>
      </c>
      <c r="B129839" t="s">
        <v>97427</v>
      </c>
      <c r="C129839">
        <v>20210307</v>
      </c>
      <c r="D129839">
        <v>351</v>
      </c>
      <c r="E129839">
        <v>32670</v>
      </c>
      <c r="F129839">
        <v>4</v>
      </c>
      <c r="G129839" t="s">
        <v>63630</v>
      </c>
      <c r="H129839">
        <v>1</v>
      </c>
    </row>
    <row r="129840" spans="1:8" x14ac:dyDescent="0.3">
      <c r="A129840">
        <v>129839</v>
      </c>
      <c r="B129840" t="s">
        <v>97427</v>
      </c>
      <c r="C129840">
        <v>20210307</v>
      </c>
      <c r="D129840">
        <v>351</v>
      </c>
      <c r="E129840">
        <v>32671</v>
      </c>
      <c r="F129840">
        <v>1</v>
      </c>
      <c r="G129840" t="s">
        <v>4217</v>
      </c>
      <c r="H129840">
        <v>1</v>
      </c>
    </row>
    <row r="129841" spans="1:8" x14ac:dyDescent="0.3">
      <c r="A129841">
        <v>129840</v>
      </c>
      <c r="B129841" t="s">
        <v>97427</v>
      </c>
      <c r="C129841">
        <v>20210307</v>
      </c>
      <c r="D129841">
        <v>351</v>
      </c>
      <c r="E129841">
        <v>32671</v>
      </c>
      <c r="F129841">
        <v>2</v>
      </c>
      <c r="G129841" t="s">
        <v>520</v>
      </c>
      <c r="H129841">
        <v>0</v>
      </c>
    </row>
    <row r="129842" spans="1:8" x14ac:dyDescent="0.3">
      <c r="A129842">
        <v>129841</v>
      </c>
      <c r="B129842" t="s">
        <v>97427</v>
      </c>
      <c r="C129842">
        <v>20210307</v>
      </c>
      <c r="D129842">
        <v>351</v>
      </c>
      <c r="E129842">
        <v>32671</v>
      </c>
      <c r="F129842">
        <v>3</v>
      </c>
      <c r="G129842" t="s">
        <v>2705</v>
      </c>
      <c r="H129842">
        <v>0</v>
      </c>
    </row>
    <row r="129843" spans="1:8" x14ac:dyDescent="0.3">
      <c r="A129843">
        <v>129842</v>
      </c>
      <c r="B129843" t="s">
        <v>97427</v>
      </c>
      <c r="C129843">
        <v>20210307</v>
      </c>
      <c r="D129843">
        <v>351</v>
      </c>
      <c r="E129843">
        <v>32671</v>
      </c>
      <c r="F129843">
        <v>4</v>
      </c>
      <c r="G129843" t="s">
        <v>98073</v>
      </c>
      <c r="H129843">
        <v>0</v>
      </c>
    </row>
    <row r="129844" spans="1:8" x14ac:dyDescent="0.3">
      <c r="A129844">
        <v>129843</v>
      </c>
      <c r="B129844" t="s">
        <v>97427</v>
      </c>
      <c r="C129844">
        <v>20210307</v>
      </c>
      <c r="D129844">
        <v>351</v>
      </c>
      <c r="E129844">
        <v>32672</v>
      </c>
      <c r="F129844">
        <v>1</v>
      </c>
      <c r="G129844" t="s">
        <v>98074</v>
      </c>
      <c r="H129844">
        <v>0</v>
      </c>
    </row>
    <row r="129845" spans="1:8" x14ac:dyDescent="0.3">
      <c r="A129845">
        <v>129844</v>
      </c>
      <c r="B129845" t="s">
        <v>97427</v>
      </c>
      <c r="C129845">
        <v>20210307</v>
      </c>
      <c r="D129845">
        <v>351</v>
      </c>
      <c r="E129845">
        <v>32672</v>
      </c>
      <c r="F129845">
        <v>2</v>
      </c>
      <c r="G129845" t="s">
        <v>56726</v>
      </c>
      <c r="H129845">
        <v>0</v>
      </c>
    </row>
    <row r="129846" spans="1:8" x14ac:dyDescent="0.3">
      <c r="A129846">
        <v>129845</v>
      </c>
      <c r="B129846" t="s">
        <v>97427</v>
      </c>
      <c r="C129846">
        <v>20210307</v>
      </c>
      <c r="D129846">
        <v>351</v>
      </c>
      <c r="E129846">
        <v>32672</v>
      </c>
      <c r="F129846">
        <v>3</v>
      </c>
      <c r="G129846" t="s">
        <v>98075</v>
      </c>
      <c r="H129846">
        <v>1</v>
      </c>
    </row>
    <row r="129847" spans="1:8" x14ac:dyDescent="0.3">
      <c r="A129847">
        <v>129846</v>
      </c>
      <c r="B129847" t="s">
        <v>97427</v>
      </c>
      <c r="C129847">
        <v>20210307</v>
      </c>
      <c r="D129847">
        <v>351</v>
      </c>
      <c r="E129847">
        <v>32672</v>
      </c>
      <c r="F129847">
        <v>4</v>
      </c>
      <c r="G129847" t="s">
        <v>98076</v>
      </c>
      <c r="H129847">
        <v>0</v>
      </c>
    </row>
    <row r="129848" spans="1:8" x14ac:dyDescent="0.3">
      <c r="A129848">
        <v>129847</v>
      </c>
      <c r="B129848" t="s">
        <v>97427</v>
      </c>
      <c r="C129848">
        <v>20210307</v>
      </c>
      <c r="D129848">
        <v>351</v>
      </c>
      <c r="E129848">
        <v>32673</v>
      </c>
      <c r="F129848">
        <v>1</v>
      </c>
      <c r="G129848" t="s">
        <v>237</v>
      </c>
      <c r="H129848">
        <v>0</v>
      </c>
    </row>
    <row r="129849" spans="1:8" x14ac:dyDescent="0.3">
      <c r="A129849">
        <v>129848</v>
      </c>
      <c r="B129849" t="s">
        <v>97427</v>
      </c>
      <c r="C129849">
        <v>20210307</v>
      </c>
      <c r="D129849">
        <v>351</v>
      </c>
      <c r="E129849">
        <v>32673</v>
      </c>
      <c r="F129849">
        <v>2</v>
      </c>
      <c r="G129849" t="s">
        <v>403</v>
      </c>
      <c r="H129849">
        <v>1</v>
      </c>
    </row>
    <row r="129850" spans="1:8" x14ac:dyDescent="0.3">
      <c r="A129850">
        <v>129849</v>
      </c>
      <c r="B129850" t="s">
        <v>97427</v>
      </c>
      <c r="C129850">
        <v>20210307</v>
      </c>
      <c r="D129850">
        <v>351</v>
      </c>
      <c r="E129850">
        <v>32673</v>
      </c>
      <c r="F129850">
        <v>3</v>
      </c>
      <c r="G129850" t="s">
        <v>495</v>
      </c>
      <c r="H129850">
        <v>0</v>
      </c>
    </row>
    <row r="129851" spans="1:8" x14ac:dyDescent="0.3">
      <c r="A129851">
        <v>129850</v>
      </c>
      <c r="B129851" t="s">
        <v>97427</v>
      </c>
      <c r="C129851">
        <v>20210307</v>
      </c>
      <c r="D129851">
        <v>351</v>
      </c>
      <c r="E129851">
        <v>32673</v>
      </c>
      <c r="F129851">
        <v>4</v>
      </c>
      <c r="G129851" t="s">
        <v>404</v>
      </c>
      <c r="H129851">
        <v>0</v>
      </c>
    </row>
    <row r="129852" spans="1:8" x14ac:dyDescent="0.3">
      <c r="A129852">
        <v>129851</v>
      </c>
      <c r="B129852" t="s">
        <v>97427</v>
      </c>
      <c r="C129852">
        <v>20210307</v>
      </c>
      <c r="D129852">
        <v>351</v>
      </c>
      <c r="E129852">
        <v>32674</v>
      </c>
      <c r="F129852">
        <v>1</v>
      </c>
      <c r="G129852" t="s">
        <v>98077</v>
      </c>
      <c r="H129852">
        <v>0</v>
      </c>
    </row>
    <row r="129853" spans="1:8" x14ac:dyDescent="0.3">
      <c r="A129853">
        <v>129852</v>
      </c>
      <c r="B129853" t="s">
        <v>97427</v>
      </c>
      <c r="C129853">
        <v>20210307</v>
      </c>
      <c r="D129853">
        <v>351</v>
      </c>
      <c r="E129853">
        <v>32674</v>
      </c>
      <c r="F129853">
        <v>2</v>
      </c>
      <c r="G129853" t="s">
        <v>98078</v>
      </c>
      <c r="H129853">
        <v>0</v>
      </c>
    </row>
    <row r="129854" spans="1:8" x14ac:dyDescent="0.3">
      <c r="A129854">
        <v>129853</v>
      </c>
      <c r="B129854" t="s">
        <v>97427</v>
      </c>
      <c r="C129854">
        <v>20210307</v>
      </c>
      <c r="D129854">
        <v>351</v>
      </c>
      <c r="E129854">
        <v>32674</v>
      </c>
      <c r="F129854">
        <v>3</v>
      </c>
      <c r="G129854" t="s">
        <v>98079</v>
      </c>
      <c r="H129854">
        <v>0</v>
      </c>
    </row>
    <row r="129855" spans="1:8" x14ac:dyDescent="0.3">
      <c r="A129855">
        <v>129854</v>
      </c>
      <c r="B129855" t="s">
        <v>97427</v>
      </c>
      <c r="C129855">
        <v>20210307</v>
      </c>
      <c r="D129855">
        <v>351</v>
      </c>
      <c r="E129855">
        <v>32674</v>
      </c>
      <c r="F129855">
        <v>4</v>
      </c>
      <c r="G129855" t="s">
        <v>98080</v>
      </c>
      <c r="H129855">
        <v>1</v>
      </c>
    </row>
    <row r="129856" spans="1:8" x14ac:dyDescent="0.3">
      <c r="A129856">
        <v>129855</v>
      </c>
      <c r="B129856" t="s">
        <v>97427</v>
      </c>
      <c r="C129856">
        <v>20210307</v>
      </c>
      <c r="D129856">
        <v>351</v>
      </c>
      <c r="E129856">
        <v>32675</v>
      </c>
      <c r="F129856">
        <v>1</v>
      </c>
      <c r="G129856" t="s">
        <v>98081</v>
      </c>
      <c r="H129856">
        <v>0</v>
      </c>
    </row>
    <row r="129857" spans="1:8" x14ac:dyDescent="0.3">
      <c r="A129857">
        <v>129856</v>
      </c>
      <c r="B129857" t="s">
        <v>97427</v>
      </c>
      <c r="C129857">
        <v>20210307</v>
      </c>
      <c r="D129857">
        <v>351</v>
      </c>
      <c r="E129857">
        <v>32675</v>
      </c>
      <c r="F129857">
        <v>2</v>
      </c>
      <c r="G129857" t="s">
        <v>98082</v>
      </c>
      <c r="H129857">
        <v>0</v>
      </c>
    </row>
    <row r="129858" spans="1:8" x14ac:dyDescent="0.3">
      <c r="A129858">
        <v>129857</v>
      </c>
      <c r="B129858" t="s">
        <v>97427</v>
      </c>
      <c r="C129858">
        <v>20210307</v>
      </c>
      <c r="D129858">
        <v>351</v>
      </c>
      <c r="E129858">
        <v>32675</v>
      </c>
      <c r="F129858">
        <v>3</v>
      </c>
      <c r="G129858" t="s">
        <v>98083</v>
      </c>
      <c r="H129858">
        <v>1</v>
      </c>
    </row>
    <row r="129859" spans="1:8" x14ac:dyDescent="0.3">
      <c r="A129859">
        <v>129858</v>
      </c>
      <c r="B129859" t="s">
        <v>97427</v>
      </c>
      <c r="C129859">
        <v>20210307</v>
      </c>
      <c r="D129859">
        <v>351</v>
      </c>
      <c r="E129859">
        <v>32675</v>
      </c>
      <c r="F129859">
        <v>4</v>
      </c>
      <c r="G129859" t="s">
        <v>98084</v>
      </c>
      <c r="H129859">
        <v>0</v>
      </c>
    </row>
    <row r="129860" spans="1:8" x14ac:dyDescent="0.3">
      <c r="A129860">
        <v>129859</v>
      </c>
      <c r="B129860" t="s">
        <v>97427</v>
      </c>
      <c r="C129860">
        <v>20210307</v>
      </c>
      <c r="D129860">
        <v>351</v>
      </c>
      <c r="E129860">
        <v>32676</v>
      </c>
      <c r="F129860">
        <v>1</v>
      </c>
      <c r="G129860" t="s">
        <v>1898</v>
      </c>
      <c r="H129860">
        <v>0</v>
      </c>
    </row>
    <row r="129861" spans="1:8" x14ac:dyDescent="0.3">
      <c r="A129861">
        <v>129860</v>
      </c>
      <c r="B129861" t="s">
        <v>97427</v>
      </c>
      <c r="C129861">
        <v>20210307</v>
      </c>
      <c r="D129861">
        <v>351</v>
      </c>
      <c r="E129861">
        <v>32676</v>
      </c>
      <c r="F129861">
        <v>2</v>
      </c>
      <c r="G129861" t="s">
        <v>1899</v>
      </c>
      <c r="H129861">
        <v>1</v>
      </c>
    </row>
    <row r="129862" spans="1:8" x14ac:dyDescent="0.3">
      <c r="A129862">
        <v>129861</v>
      </c>
      <c r="B129862" t="s">
        <v>97427</v>
      </c>
      <c r="C129862">
        <v>20210307</v>
      </c>
      <c r="D129862">
        <v>351</v>
      </c>
      <c r="E129862">
        <v>32676</v>
      </c>
      <c r="F129862">
        <v>3</v>
      </c>
      <c r="G129862" t="s">
        <v>4006</v>
      </c>
      <c r="H129862">
        <v>0</v>
      </c>
    </row>
    <row r="129863" spans="1:8" x14ac:dyDescent="0.3">
      <c r="A129863">
        <v>129862</v>
      </c>
      <c r="B129863" t="s">
        <v>97427</v>
      </c>
      <c r="C129863">
        <v>20210307</v>
      </c>
      <c r="D129863">
        <v>351</v>
      </c>
      <c r="E129863">
        <v>32676</v>
      </c>
      <c r="F129863">
        <v>4</v>
      </c>
      <c r="G129863" t="s">
        <v>2210</v>
      </c>
      <c r="H129863">
        <v>0</v>
      </c>
    </row>
    <row r="129864" spans="1:8" x14ac:dyDescent="0.3">
      <c r="A129864">
        <v>129863</v>
      </c>
      <c r="B129864" t="s">
        <v>97427</v>
      </c>
      <c r="C129864">
        <v>20210307</v>
      </c>
      <c r="D129864">
        <v>351</v>
      </c>
      <c r="E129864">
        <v>32677</v>
      </c>
      <c r="F129864">
        <v>1</v>
      </c>
      <c r="G129864" t="s">
        <v>237</v>
      </c>
      <c r="H129864">
        <v>0</v>
      </c>
    </row>
    <row r="129865" spans="1:8" x14ac:dyDescent="0.3">
      <c r="A129865">
        <v>129864</v>
      </c>
      <c r="B129865" t="s">
        <v>97427</v>
      </c>
      <c r="C129865">
        <v>20210307</v>
      </c>
      <c r="D129865">
        <v>351</v>
      </c>
      <c r="E129865">
        <v>32677</v>
      </c>
      <c r="F129865">
        <v>2</v>
      </c>
      <c r="G129865" t="s">
        <v>1888</v>
      </c>
      <c r="H129865">
        <v>1</v>
      </c>
    </row>
    <row r="129866" spans="1:8" x14ac:dyDescent="0.3">
      <c r="A129866">
        <v>129865</v>
      </c>
      <c r="B129866" t="s">
        <v>97427</v>
      </c>
      <c r="C129866">
        <v>20210307</v>
      </c>
      <c r="D129866">
        <v>351</v>
      </c>
      <c r="E129866">
        <v>32677</v>
      </c>
      <c r="F129866">
        <v>3</v>
      </c>
      <c r="G129866" t="s">
        <v>3320</v>
      </c>
      <c r="H129866">
        <v>0</v>
      </c>
    </row>
    <row r="129867" spans="1:8" x14ac:dyDescent="0.3">
      <c r="A129867">
        <v>129866</v>
      </c>
      <c r="B129867" t="s">
        <v>97427</v>
      </c>
      <c r="C129867">
        <v>20210307</v>
      </c>
      <c r="D129867">
        <v>351</v>
      </c>
      <c r="E129867">
        <v>32677</v>
      </c>
      <c r="F129867">
        <v>4</v>
      </c>
      <c r="G129867" t="s">
        <v>1240</v>
      </c>
      <c r="H129867">
        <v>0</v>
      </c>
    </row>
    <row r="129868" spans="1:8" x14ac:dyDescent="0.3">
      <c r="A129868">
        <v>129867</v>
      </c>
      <c r="B129868" t="s">
        <v>97427</v>
      </c>
      <c r="C129868">
        <v>20210307</v>
      </c>
      <c r="D129868">
        <v>351</v>
      </c>
      <c r="E129868">
        <v>32678</v>
      </c>
      <c r="F129868">
        <v>1</v>
      </c>
      <c r="G129868" t="s">
        <v>98085</v>
      </c>
      <c r="H129868">
        <v>0</v>
      </c>
    </row>
    <row r="129869" spans="1:8" x14ac:dyDescent="0.3">
      <c r="A129869">
        <v>129868</v>
      </c>
      <c r="B129869" t="s">
        <v>97427</v>
      </c>
      <c r="C129869">
        <v>20210307</v>
      </c>
      <c r="D129869">
        <v>351</v>
      </c>
      <c r="E129869">
        <v>32678</v>
      </c>
      <c r="F129869">
        <v>2</v>
      </c>
      <c r="G129869" t="s">
        <v>98086</v>
      </c>
      <c r="H129869">
        <v>0</v>
      </c>
    </row>
    <row r="129870" spans="1:8" x14ac:dyDescent="0.3">
      <c r="A129870">
        <v>129869</v>
      </c>
      <c r="B129870" t="s">
        <v>97427</v>
      </c>
      <c r="C129870">
        <v>20210307</v>
      </c>
      <c r="D129870">
        <v>351</v>
      </c>
      <c r="E129870">
        <v>32678</v>
      </c>
      <c r="F129870">
        <v>3</v>
      </c>
      <c r="G129870" t="s">
        <v>98087</v>
      </c>
      <c r="H129870">
        <v>0</v>
      </c>
    </row>
    <row r="129871" spans="1:8" x14ac:dyDescent="0.3">
      <c r="A129871">
        <v>129870</v>
      </c>
      <c r="B129871" t="s">
        <v>97427</v>
      </c>
      <c r="C129871">
        <v>20210307</v>
      </c>
      <c r="D129871">
        <v>351</v>
      </c>
      <c r="E129871">
        <v>32678</v>
      </c>
      <c r="F129871">
        <v>4</v>
      </c>
      <c r="G129871" t="s">
        <v>98088</v>
      </c>
      <c r="H129871">
        <v>1</v>
      </c>
    </row>
    <row r="129872" spans="1:8" x14ac:dyDescent="0.3">
      <c r="A129872">
        <v>129871</v>
      </c>
      <c r="B129872" t="s">
        <v>97427</v>
      </c>
      <c r="C129872">
        <v>20210307</v>
      </c>
      <c r="D129872">
        <v>351</v>
      </c>
      <c r="E129872">
        <v>32679</v>
      </c>
      <c r="F129872">
        <v>1</v>
      </c>
      <c r="G129872" t="s">
        <v>882</v>
      </c>
      <c r="H129872">
        <v>1</v>
      </c>
    </row>
    <row r="129873" spans="1:8" x14ac:dyDescent="0.3">
      <c r="A129873">
        <v>129872</v>
      </c>
      <c r="B129873" t="s">
        <v>97427</v>
      </c>
      <c r="C129873">
        <v>20210307</v>
      </c>
      <c r="D129873">
        <v>351</v>
      </c>
      <c r="E129873">
        <v>32679</v>
      </c>
      <c r="F129873">
        <v>2</v>
      </c>
      <c r="G129873" t="s">
        <v>123</v>
      </c>
      <c r="H129873">
        <v>0</v>
      </c>
    </row>
    <row r="129874" spans="1:8" x14ac:dyDescent="0.3">
      <c r="A129874">
        <v>129873</v>
      </c>
      <c r="B129874" t="s">
        <v>97427</v>
      </c>
      <c r="C129874">
        <v>20210307</v>
      </c>
      <c r="D129874">
        <v>351</v>
      </c>
      <c r="E129874">
        <v>32679</v>
      </c>
      <c r="F129874">
        <v>3</v>
      </c>
      <c r="G129874" t="s">
        <v>13</v>
      </c>
      <c r="H129874">
        <v>0</v>
      </c>
    </row>
    <row r="129875" spans="1:8" x14ac:dyDescent="0.3">
      <c r="A129875">
        <v>129874</v>
      </c>
      <c r="B129875" t="s">
        <v>97427</v>
      </c>
      <c r="C129875">
        <v>20210307</v>
      </c>
      <c r="D129875">
        <v>351</v>
      </c>
      <c r="E129875">
        <v>32679</v>
      </c>
      <c r="F129875">
        <v>4</v>
      </c>
      <c r="G129875" t="s">
        <v>3733</v>
      </c>
      <c r="H129875">
        <v>0</v>
      </c>
    </row>
    <row r="129876" spans="1:8" x14ac:dyDescent="0.3">
      <c r="A129876">
        <v>129875</v>
      </c>
      <c r="B129876" t="s">
        <v>97427</v>
      </c>
      <c r="C129876">
        <v>20210307</v>
      </c>
      <c r="D129876">
        <v>351</v>
      </c>
      <c r="E129876">
        <v>32680</v>
      </c>
      <c r="F129876">
        <v>1</v>
      </c>
      <c r="G129876" t="s">
        <v>1994</v>
      </c>
      <c r="H129876">
        <v>0</v>
      </c>
    </row>
    <row r="129877" spans="1:8" x14ac:dyDescent="0.3">
      <c r="A129877">
        <v>129876</v>
      </c>
      <c r="B129877" t="s">
        <v>97427</v>
      </c>
      <c r="C129877">
        <v>20210307</v>
      </c>
      <c r="D129877">
        <v>351</v>
      </c>
      <c r="E129877">
        <v>32680</v>
      </c>
      <c r="F129877">
        <v>2</v>
      </c>
      <c r="G129877" t="s">
        <v>1241</v>
      </c>
      <c r="H129877">
        <v>0</v>
      </c>
    </row>
    <row r="129878" spans="1:8" x14ac:dyDescent="0.3">
      <c r="A129878">
        <v>129877</v>
      </c>
      <c r="B129878" t="s">
        <v>97427</v>
      </c>
      <c r="C129878">
        <v>20210307</v>
      </c>
      <c r="D129878">
        <v>351</v>
      </c>
      <c r="E129878">
        <v>32680</v>
      </c>
      <c r="F129878">
        <v>3</v>
      </c>
      <c r="G129878" t="s">
        <v>1898</v>
      </c>
      <c r="H129878">
        <v>1</v>
      </c>
    </row>
    <row r="129879" spans="1:8" x14ac:dyDescent="0.3">
      <c r="A129879">
        <v>129878</v>
      </c>
      <c r="B129879" t="s">
        <v>97427</v>
      </c>
      <c r="C129879">
        <v>20210307</v>
      </c>
      <c r="D129879">
        <v>351</v>
      </c>
      <c r="E129879">
        <v>32680</v>
      </c>
      <c r="F129879">
        <v>4</v>
      </c>
      <c r="G129879" t="s">
        <v>1242</v>
      </c>
      <c r="H129879">
        <v>0</v>
      </c>
    </row>
    <row r="129880" spans="1:8" x14ac:dyDescent="0.3">
      <c r="A129880">
        <v>129879</v>
      </c>
      <c r="B129880" t="s">
        <v>97427</v>
      </c>
      <c r="C129880">
        <v>20210307</v>
      </c>
      <c r="D129880">
        <v>351</v>
      </c>
      <c r="E129880">
        <v>32681</v>
      </c>
      <c r="F129880">
        <v>1</v>
      </c>
      <c r="G129880" t="s">
        <v>73596</v>
      </c>
      <c r="H129880">
        <v>0</v>
      </c>
    </row>
    <row r="129881" spans="1:8" x14ac:dyDescent="0.3">
      <c r="A129881">
        <v>129880</v>
      </c>
      <c r="B129881" t="s">
        <v>97427</v>
      </c>
      <c r="C129881">
        <v>20210307</v>
      </c>
      <c r="D129881">
        <v>351</v>
      </c>
      <c r="E129881">
        <v>32681</v>
      </c>
      <c r="F129881">
        <v>2</v>
      </c>
      <c r="G129881" t="s">
        <v>1840</v>
      </c>
      <c r="H129881">
        <v>0</v>
      </c>
    </row>
    <row r="129882" spans="1:8" x14ac:dyDescent="0.3">
      <c r="A129882">
        <v>129881</v>
      </c>
      <c r="B129882" t="s">
        <v>97427</v>
      </c>
      <c r="C129882">
        <v>20210307</v>
      </c>
      <c r="D129882">
        <v>351</v>
      </c>
      <c r="E129882">
        <v>32681</v>
      </c>
      <c r="F129882">
        <v>3</v>
      </c>
      <c r="G129882" t="s">
        <v>73598</v>
      </c>
      <c r="H129882">
        <v>1</v>
      </c>
    </row>
    <row r="129883" spans="1:8" x14ac:dyDescent="0.3">
      <c r="A129883">
        <v>129882</v>
      </c>
      <c r="B129883" t="s">
        <v>97427</v>
      </c>
      <c r="C129883">
        <v>20210307</v>
      </c>
      <c r="D129883">
        <v>351</v>
      </c>
      <c r="E129883">
        <v>32681</v>
      </c>
      <c r="F129883">
        <v>4</v>
      </c>
      <c r="G129883" t="s">
        <v>73597</v>
      </c>
      <c r="H129883">
        <v>0</v>
      </c>
    </row>
    <row r="129884" spans="1:8" x14ac:dyDescent="0.3">
      <c r="A129884">
        <v>129883</v>
      </c>
      <c r="B129884" t="s">
        <v>97427</v>
      </c>
      <c r="C129884">
        <v>20210307</v>
      </c>
      <c r="D129884">
        <v>351</v>
      </c>
      <c r="E129884">
        <v>32682</v>
      </c>
      <c r="F129884">
        <v>1</v>
      </c>
      <c r="G129884" t="s">
        <v>98089</v>
      </c>
      <c r="H129884">
        <v>0</v>
      </c>
    </row>
    <row r="129885" spans="1:8" x14ac:dyDescent="0.3">
      <c r="A129885">
        <v>129884</v>
      </c>
      <c r="B129885" t="s">
        <v>97427</v>
      </c>
      <c r="C129885">
        <v>20210307</v>
      </c>
      <c r="D129885">
        <v>351</v>
      </c>
      <c r="E129885">
        <v>32682</v>
      </c>
      <c r="F129885">
        <v>2</v>
      </c>
      <c r="G129885" t="s">
        <v>98090</v>
      </c>
      <c r="H129885">
        <v>0</v>
      </c>
    </row>
    <row r="129886" spans="1:8" x14ac:dyDescent="0.3">
      <c r="A129886">
        <v>129885</v>
      </c>
      <c r="B129886" t="s">
        <v>97427</v>
      </c>
      <c r="C129886">
        <v>20210307</v>
      </c>
      <c r="D129886">
        <v>351</v>
      </c>
      <c r="E129886">
        <v>32682</v>
      </c>
      <c r="F129886">
        <v>3</v>
      </c>
      <c r="G129886" t="s">
        <v>98091</v>
      </c>
      <c r="H129886">
        <v>0</v>
      </c>
    </row>
    <row r="129887" spans="1:8" x14ac:dyDescent="0.3">
      <c r="A129887">
        <v>129886</v>
      </c>
      <c r="B129887" t="s">
        <v>97427</v>
      </c>
      <c r="C129887">
        <v>20210307</v>
      </c>
      <c r="D129887">
        <v>351</v>
      </c>
      <c r="E129887">
        <v>32682</v>
      </c>
      <c r="F129887">
        <v>4</v>
      </c>
      <c r="G129887" t="s">
        <v>98092</v>
      </c>
      <c r="H129887">
        <v>1</v>
      </c>
    </row>
    <row r="129888" spans="1:8" x14ac:dyDescent="0.3">
      <c r="A129888">
        <v>129887</v>
      </c>
      <c r="B129888" t="s">
        <v>97427</v>
      </c>
      <c r="C129888">
        <v>20210307</v>
      </c>
      <c r="D129888">
        <v>351</v>
      </c>
      <c r="E129888">
        <v>32683</v>
      </c>
      <c r="F129888">
        <v>1</v>
      </c>
      <c r="G129888" t="s">
        <v>98093</v>
      </c>
      <c r="H129888">
        <v>1</v>
      </c>
    </row>
    <row r="129889" spans="1:8" x14ac:dyDescent="0.3">
      <c r="A129889">
        <v>129888</v>
      </c>
      <c r="B129889" t="s">
        <v>97427</v>
      </c>
      <c r="C129889">
        <v>20210307</v>
      </c>
      <c r="D129889">
        <v>351</v>
      </c>
      <c r="E129889">
        <v>32683</v>
      </c>
      <c r="F129889">
        <v>2</v>
      </c>
      <c r="G129889" t="s">
        <v>98094</v>
      </c>
      <c r="H129889">
        <v>0</v>
      </c>
    </row>
    <row r="129890" spans="1:8" x14ac:dyDescent="0.3">
      <c r="A129890">
        <v>129889</v>
      </c>
      <c r="B129890" t="s">
        <v>97427</v>
      </c>
      <c r="C129890">
        <v>20210307</v>
      </c>
      <c r="D129890">
        <v>351</v>
      </c>
      <c r="E129890">
        <v>32683</v>
      </c>
      <c r="F129890">
        <v>3</v>
      </c>
      <c r="G129890" t="s">
        <v>98095</v>
      </c>
      <c r="H129890">
        <v>0</v>
      </c>
    </row>
    <row r="129891" spans="1:8" x14ac:dyDescent="0.3">
      <c r="A129891">
        <v>129890</v>
      </c>
      <c r="B129891" t="s">
        <v>97427</v>
      </c>
      <c r="C129891">
        <v>20210307</v>
      </c>
      <c r="D129891">
        <v>351</v>
      </c>
      <c r="E129891">
        <v>32683</v>
      </c>
      <c r="F129891">
        <v>4</v>
      </c>
      <c r="G129891" t="s">
        <v>98096</v>
      </c>
      <c r="H129891">
        <v>0</v>
      </c>
    </row>
    <row r="129892" spans="1:8" x14ac:dyDescent="0.3">
      <c r="A129892">
        <v>129891</v>
      </c>
      <c r="B129892" t="s">
        <v>97427</v>
      </c>
      <c r="C129892">
        <v>20210307</v>
      </c>
      <c r="D129892">
        <v>351</v>
      </c>
      <c r="E129892">
        <v>32684</v>
      </c>
      <c r="F129892">
        <v>1</v>
      </c>
      <c r="G129892" t="s">
        <v>98097</v>
      </c>
      <c r="H129892">
        <v>0</v>
      </c>
    </row>
    <row r="129893" spans="1:8" x14ac:dyDescent="0.3">
      <c r="A129893">
        <v>129892</v>
      </c>
      <c r="B129893" t="s">
        <v>97427</v>
      </c>
      <c r="C129893">
        <v>20210307</v>
      </c>
      <c r="D129893">
        <v>351</v>
      </c>
      <c r="E129893">
        <v>32684</v>
      </c>
      <c r="F129893">
        <v>2</v>
      </c>
      <c r="G129893" t="s">
        <v>98098</v>
      </c>
      <c r="H129893">
        <v>0</v>
      </c>
    </row>
    <row r="129894" spans="1:8" x14ac:dyDescent="0.3">
      <c r="A129894">
        <v>129893</v>
      </c>
      <c r="B129894" t="s">
        <v>97427</v>
      </c>
      <c r="C129894">
        <v>20210307</v>
      </c>
      <c r="D129894">
        <v>351</v>
      </c>
      <c r="E129894">
        <v>32684</v>
      </c>
      <c r="F129894">
        <v>3</v>
      </c>
      <c r="G129894" t="s">
        <v>98099</v>
      </c>
      <c r="H129894">
        <v>1</v>
      </c>
    </row>
    <row r="129895" spans="1:8" x14ac:dyDescent="0.3">
      <c r="A129895">
        <v>129894</v>
      </c>
      <c r="B129895" t="s">
        <v>97427</v>
      </c>
      <c r="C129895">
        <v>20210307</v>
      </c>
      <c r="D129895">
        <v>351</v>
      </c>
      <c r="E129895">
        <v>32684</v>
      </c>
      <c r="F129895">
        <v>4</v>
      </c>
      <c r="G129895" t="s">
        <v>98100</v>
      </c>
      <c r="H129895">
        <v>0</v>
      </c>
    </row>
    <row r="129896" spans="1:8" x14ac:dyDescent="0.3">
      <c r="A129896">
        <v>129895</v>
      </c>
      <c r="B129896" t="s">
        <v>97427</v>
      </c>
      <c r="C129896">
        <v>20210307</v>
      </c>
      <c r="D129896">
        <v>351</v>
      </c>
      <c r="E129896">
        <v>32685</v>
      </c>
      <c r="F129896">
        <v>1</v>
      </c>
      <c r="G129896" t="s">
        <v>98101</v>
      </c>
      <c r="H129896">
        <v>0</v>
      </c>
    </row>
    <row r="129897" spans="1:8" x14ac:dyDescent="0.3">
      <c r="A129897">
        <v>129896</v>
      </c>
      <c r="B129897" t="s">
        <v>97427</v>
      </c>
      <c r="C129897">
        <v>20210307</v>
      </c>
      <c r="D129897">
        <v>351</v>
      </c>
      <c r="E129897">
        <v>32685</v>
      </c>
      <c r="F129897">
        <v>2</v>
      </c>
      <c r="G129897" t="s">
        <v>98102</v>
      </c>
      <c r="H129897">
        <v>0</v>
      </c>
    </row>
    <row r="129898" spans="1:8" x14ac:dyDescent="0.3">
      <c r="A129898">
        <v>129897</v>
      </c>
      <c r="B129898" t="s">
        <v>97427</v>
      </c>
      <c r="C129898">
        <v>20210307</v>
      </c>
      <c r="D129898">
        <v>351</v>
      </c>
      <c r="E129898">
        <v>32685</v>
      </c>
      <c r="F129898">
        <v>3</v>
      </c>
      <c r="G129898" t="s">
        <v>98103</v>
      </c>
      <c r="H129898">
        <v>0</v>
      </c>
    </row>
    <row r="129899" spans="1:8" x14ac:dyDescent="0.3">
      <c r="A129899">
        <v>129898</v>
      </c>
      <c r="B129899" t="s">
        <v>97427</v>
      </c>
      <c r="C129899">
        <v>20210307</v>
      </c>
      <c r="D129899">
        <v>351</v>
      </c>
      <c r="E129899">
        <v>32685</v>
      </c>
      <c r="F129899">
        <v>4</v>
      </c>
      <c r="G129899" t="s">
        <v>98104</v>
      </c>
      <c r="H129899">
        <v>1</v>
      </c>
    </row>
    <row r="129900" spans="1:8" x14ac:dyDescent="0.3">
      <c r="A129900">
        <v>129899</v>
      </c>
      <c r="B129900" t="s">
        <v>97427</v>
      </c>
      <c r="C129900">
        <v>20210307</v>
      </c>
      <c r="D129900">
        <v>351</v>
      </c>
      <c r="E129900">
        <v>32686</v>
      </c>
      <c r="F129900">
        <v>1</v>
      </c>
      <c r="G129900" t="s">
        <v>98105</v>
      </c>
      <c r="H129900">
        <v>0</v>
      </c>
    </row>
    <row r="129901" spans="1:8" x14ac:dyDescent="0.3">
      <c r="A129901">
        <v>129900</v>
      </c>
      <c r="B129901" t="s">
        <v>97427</v>
      </c>
      <c r="C129901">
        <v>20210307</v>
      </c>
      <c r="D129901">
        <v>351</v>
      </c>
      <c r="E129901">
        <v>32686</v>
      </c>
      <c r="F129901">
        <v>2</v>
      </c>
      <c r="G129901" t="s">
        <v>97491</v>
      </c>
      <c r="H129901">
        <v>0</v>
      </c>
    </row>
    <row r="129902" spans="1:8" x14ac:dyDescent="0.3">
      <c r="A129902">
        <v>129901</v>
      </c>
      <c r="B129902" t="s">
        <v>97427</v>
      </c>
      <c r="C129902">
        <v>20210307</v>
      </c>
      <c r="D129902">
        <v>351</v>
      </c>
      <c r="E129902">
        <v>32686</v>
      </c>
      <c r="F129902">
        <v>3</v>
      </c>
      <c r="G129902" t="s">
        <v>97492</v>
      </c>
      <c r="H129902">
        <v>1</v>
      </c>
    </row>
    <row r="129903" spans="1:8" x14ac:dyDescent="0.3">
      <c r="A129903">
        <v>129902</v>
      </c>
      <c r="B129903" t="s">
        <v>97427</v>
      </c>
      <c r="C129903">
        <v>20210307</v>
      </c>
      <c r="D129903">
        <v>351</v>
      </c>
      <c r="E129903">
        <v>32686</v>
      </c>
      <c r="F129903">
        <v>4</v>
      </c>
      <c r="G129903" t="s">
        <v>98106</v>
      </c>
      <c r="H129903">
        <v>0</v>
      </c>
    </row>
    <row r="129904" spans="1:8" x14ac:dyDescent="0.3">
      <c r="A129904">
        <v>129903</v>
      </c>
      <c r="B129904" t="s">
        <v>97427</v>
      </c>
      <c r="C129904">
        <v>20210307</v>
      </c>
      <c r="D129904">
        <v>351</v>
      </c>
      <c r="E129904">
        <v>32687</v>
      </c>
      <c r="F129904">
        <v>1</v>
      </c>
      <c r="G129904" t="s">
        <v>61037</v>
      </c>
      <c r="H129904">
        <v>0</v>
      </c>
    </row>
    <row r="129905" spans="1:8" x14ac:dyDescent="0.3">
      <c r="A129905">
        <v>129904</v>
      </c>
      <c r="B129905" t="s">
        <v>97427</v>
      </c>
      <c r="C129905">
        <v>20210307</v>
      </c>
      <c r="D129905">
        <v>351</v>
      </c>
      <c r="E129905">
        <v>32687</v>
      </c>
      <c r="F129905">
        <v>2</v>
      </c>
      <c r="G129905" t="s">
        <v>98107</v>
      </c>
      <c r="H129905">
        <v>0</v>
      </c>
    </row>
    <row r="129906" spans="1:8" x14ac:dyDescent="0.3">
      <c r="A129906">
        <v>129905</v>
      </c>
      <c r="B129906" t="s">
        <v>97427</v>
      </c>
      <c r="C129906">
        <v>20210307</v>
      </c>
      <c r="D129906">
        <v>351</v>
      </c>
      <c r="E129906">
        <v>32687</v>
      </c>
      <c r="F129906">
        <v>3</v>
      </c>
      <c r="G129906" t="s">
        <v>98108</v>
      </c>
      <c r="H129906">
        <v>1</v>
      </c>
    </row>
    <row r="129907" spans="1:8" x14ac:dyDescent="0.3">
      <c r="A129907">
        <v>129906</v>
      </c>
      <c r="B129907" t="s">
        <v>97427</v>
      </c>
      <c r="C129907">
        <v>20210307</v>
      </c>
      <c r="D129907">
        <v>351</v>
      </c>
      <c r="E129907">
        <v>32687</v>
      </c>
      <c r="F129907">
        <v>4</v>
      </c>
      <c r="G129907" t="s">
        <v>98109</v>
      </c>
      <c r="H129907">
        <v>0</v>
      </c>
    </row>
    <row r="129908" spans="1:8" x14ac:dyDescent="0.3">
      <c r="A129908">
        <v>129907</v>
      </c>
      <c r="B129908" t="s">
        <v>97427</v>
      </c>
      <c r="C129908">
        <v>20210307</v>
      </c>
      <c r="D129908">
        <v>351</v>
      </c>
      <c r="E129908">
        <v>32688</v>
      </c>
      <c r="F129908">
        <v>1</v>
      </c>
      <c r="G129908" t="s">
        <v>98110</v>
      </c>
      <c r="H129908">
        <v>0</v>
      </c>
    </row>
    <row r="129909" spans="1:8" x14ac:dyDescent="0.3">
      <c r="A129909">
        <v>129908</v>
      </c>
      <c r="B129909" t="s">
        <v>97427</v>
      </c>
      <c r="C129909">
        <v>20210307</v>
      </c>
      <c r="D129909">
        <v>351</v>
      </c>
      <c r="E129909">
        <v>32688</v>
      </c>
      <c r="F129909">
        <v>2</v>
      </c>
      <c r="G129909" t="s">
        <v>98111</v>
      </c>
      <c r="H129909">
        <v>1</v>
      </c>
    </row>
    <row r="129910" spans="1:8" x14ac:dyDescent="0.3">
      <c r="A129910">
        <v>129909</v>
      </c>
      <c r="B129910" t="s">
        <v>97427</v>
      </c>
      <c r="C129910">
        <v>20210307</v>
      </c>
      <c r="D129910">
        <v>351</v>
      </c>
      <c r="E129910">
        <v>32688</v>
      </c>
      <c r="F129910">
        <v>3</v>
      </c>
      <c r="G129910" t="s">
        <v>98112</v>
      </c>
      <c r="H129910">
        <v>0</v>
      </c>
    </row>
    <row r="129911" spans="1:8" x14ac:dyDescent="0.3">
      <c r="A129911">
        <v>129910</v>
      </c>
      <c r="B129911" t="s">
        <v>97427</v>
      </c>
      <c r="C129911">
        <v>20210307</v>
      </c>
      <c r="D129911">
        <v>351</v>
      </c>
      <c r="E129911">
        <v>32688</v>
      </c>
      <c r="F129911">
        <v>4</v>
      </c>
      <c r="G129911" t="s">
        <v>98113</v>
      </c>
      <c r="H129911">
        <v>0</v>
      </c>
    </row>
    <row r="129912" spans="1:8" x14ac:dyDescent="0.3">
      <c r="A129912">
        <v>129911</v>
      </c>
      <c r="B129912" t="s">
        <v>97427</v>
      </c>
      <c r="C129912">
        <v>20210307</v>
      </c>
      <c r="D129912">
        <v>351</v>
      </c>
      <c r="E129912">
        <v>32689</v>
      </c>
      <c r="F129912">
        <v>1</v>
      </c>
      <c r="G129912" t="s">
        <v>98114</v>
      </c>
      <c r="H129912">
        <v>0</v>
      </c>
    </row>
    <row r="129913" spans="1:8" x14ac:dyDescent="0.3">
      <c r="A129913">
        <v>129912</v>
      </c>
      <c r="B129913" t="s">
        <v>97427</v>
      </c>
      <c r="C129913">
        <v>20210307</v>
      </c>
      <c r="D129913">
        <v>351</v>
      </c>
      <c r="E129913">
        <v>32689</v>
      </c>
      <c r="F129913">
        <v>2</v>
      </c>
      <c r="G129913" t="s">
        <v>98115</v>
      </c>
      <c r="H129913">
        <v>0</v>
      </c>
    </row>
    <row r="129914" spans="1:8" x14ac:dyDescent="0.3">
      <c r="A129914">
        <v>129913</v>
      </c>
      <c r="B129914" t="s">
        <v>97427</v>
      </c>
      <c r="C129914">
        <v>20210307</v>
      </c>
      <c r="D129914">
        <v>351</v>
      </c>
      <c r="E129914">
        <v>32689</v>
      </c>
      <c r="F129914">
        <v>3</v>
      </c>
      <c r="G129914" t="s">
        <v>98116</v>
      </c>
      <c r="H129914">
        <v>0</v>
      </c>
    </row>
    <row r="129915" spans="1:8" x14ac:dyDescent="0.3">
      <c r="A129915">
        <v>129914</v>
      </c>
      <c r="B129915" t="s">
        <v>97427</v>
      </c>
      <c r="C129915">
        <v>20210307</v>
      </c>
      <c r="D129915">
        <v>351</v>
      </c>
      <c r="E129915">
        <v>32689</v>
      </c>
      <c r="F129915">
        <v>4</v>
      </c>
      <c r="G129915" t="s">
        <v>98117</v>
      </c>
      <c r="H129915">
        <v>1</v>
      </c>
    </row>
    <row r="129916" spans="1:8" x14ac:dyDescent="0.3">
      <c r="A129916">
        <v>129915</v>
      </c>
      <c r="B129916" t="s">
        <v>97427</v>
      </c>
      <c r="C129916">
        <v>20210307</v>
      </c>
      <c r="D129916">
        <v>351</v>
      </c>
      <c r="E129916">
        <v>32690</v>
      </c>
      <c r="F129916">
        <v>1</v>
      </c>
      <c r="G129916" t="s">
        <v>98118</v>
      </c>
      <c r="H129916">
        <v>1</v>
      </c>
    </row>
    <row r="129917" spans="1:8" x14ac:dyDescent="0.3">
      <c r="A129917">
        <v>129916</v>
      </c>
      <c r="B129917" t="s">
        <v>97427</v>
      </c>
      <c r="C129917">
        <v>20210307</v>
      </c>
      <c r="D129917">
        <v>351</v>
      </c>
      <c r="E129917">
        <v>32690</v>
      </c>
      <c r="F129917">
        <v>2</v>
      </c>
      <c r="G129917" t="s">
        <v>98119</v>
      </c>
      <c r="H129917">
        <v>0</v>
      </c>
    </row>
    <row r="129918" spans="1:8" x14ac:dyDescent="0.3">
      <c r="A129918">
        <v>129917</v>
      </c>
      <c r="B129918" t="s">
        <v>97427</v>
      </c>
      <c r="C129918">
        <v>20210307</v>
      </c>
      <c r="D129918">
        <v>351</v>
      </c>
      <c r="E129918">
        <v>32690</v>
      </c>
      <c r="F129918">
        <v>3</v>
      </c>
      <c r="G129918" t="s">
        <v>98120</v>
      </c>
      <c r="H129918">
        <v>0</v>
      </c>
    </row>
    <row r="129919" spans="1:8" x14ac:dyDescent="0.3">
      <c r="A129919">
        <v>129918</v>
      </c>
      <c r="B129919" t="s">
        <v>97427</v>
      </c>
      <c r="C129919">
        <v>20210307</v>
      </c>
      <c r="D129919">
        <v>351</v>
      </c>
      <c r="E129919">
        <v>32690</v>
      </c>
      <c r="F129919">
        <v>4</v>
      </c>
      <c r="G129919" t="s">
        <v>98121</v>
      </c>
      <c r="H129919">
        <v>0</v>
      </c>
    </row>
    <row r="129920" spans="1:8" x14ac:dyDescent="0.3">
      <c r="A129920">
        <v>129919</v>
      </c>
      <c r="B129920" t="s">
        <v>97427</v>
      </c>
      <c r="C129920">
        <v>20210307</v>
      </c>
      <c r="D129920">
        <v>351</v>
      </c>
      <c r="E129920">
        <v>32691</v>
      </c>
      <c r="F129920">
        <v>1</v>
      </c>
      <c r="G129920" t="s">
        <v>98122</v>
      </c>
      <c r="H129920">
        <v>0</v>
      </c>
    </row>
    <row r="129921" spans="1:8" x14ac:dyDescent="0.3">
      <c r="A129921">
        <v>129920</v>
      </c>
      <c r="B129921" t="s">
        <v>97427</v>
      </c>
      <c r="C129921">
        <v>20210307</v>
      </c>
      <c r="D129921">
        <v>351</v>
      </c>
      <c r="E129921">
        <v>32691</v>
      </c>
      <c r="F129921">
        <v>2</v>
      </c>
      <c r="G129921" t="s">
        <v>98123</v>
      </c>
      <c r="H129921">
        <v>1</v>
      </c>
    </row>
    <row r="129922" spans="1:8" x14ac:dyDescent="0.3">
      <c r="A129922">
        <v>129921</v>
      </c>
      <c r="B129922" t="s">
        <v>97427</v>
      </c>
      <c r="C129922">
        <v>20210307</v>
      </c>
      <c r="D129922">
        <v>351</v>
      </c>
      <c r="E129922">
        <v>32691</v>
      </c>
      <c r="F129922">
        <v>3</v>
      </c>
      <c r="G129922" t="s">
        <v>98124</v>
      </c>
      <c r="H129922">
        <v>0</v>
      </c>
    </row>
    <row r="129923" spans="1:8" x14ac:dyDescent="0.3">
      <c r="A129923">
        <v>129922</v>
      </c>
      <c r="B129923" t="s">
        <v>97427</v>
      </c>
      <c r="C129923">
        <v>20210307</v>
      </c>
      <c r="D129923">
        <v>351</v>
      </c>
      <c r="E129923">
        <v>32691</v>
      </c>
      <c r="F129923">
        <v>4</v>
      </c>
      <c r="G129923" t="s">
        <v>98125</v>
      </c>
      <c r="H129923">
        <v>0</v>
      </c>
    </row>
    <row r="129924" spans="1:8" x14ac:dyDescent="0.3">
      <c r="A129924">
        <v>129923</v>
      </c>
      <c r="B129924" t="s">
        <v>97427</v>
      </c>
      <c r="C129924">
        <v>20210307</v>
      </c>
      <c r="D129924">
        <v>351</v>
      </c>
      <c r="E129924">
        <v>32692</v>
      </c>
      <c r="F129924">
        <v>1</v>
      </c>
      <c r="G129924" t="s">
        <v>98126</v>
      </c>
      <c r="H129924">
        <v>0</v>
      </c>
    </row>
    <row r="129925" spans="1:8" x14ac:dyDescent="0.3">
      <c r="A129925">
        <v>129924</v>
      </c>
      <c r="B129925" t="s">
        <v>97427</v>
      </c>
      <c r="C129925">
        <v>20210307</v>
      </c>
      <c r="D129925">
        <v>351</v>
      </c>
      <c r="E129925">
        <v>32692</v>
      </c>
      <c r="F129925">
        <v>2</v>
      </c>
      <c r="G129925" t="s">
        <v>98127</v>
      </c>
      <c r="H129925">
        <v>1</v>
      </c>
    </row>
    <row r="129926" spans="1:8" x14ac:dyDescent="0.3">
      <c r="A129926">
        <v>129925</v>
      </c>
      <c r="B129926" t="s">
        <v>97427</v>
      </c>
      <c r="C129926">
        <v>20210307</v>
      </c>
      <c r="D129926">
        <v>351</v>
      </c>
      <c r="E129926">
        <v>32692</v>
      </c>
      <c r="F129926">
        <v>3</v>
      </c>
      <c r="G129926" t="s">
        <v>98128</v>
      </c>
      <c r="H129926">
        <v>0</v>
      </c>
    </row>
    <row r="129927" spans="1:8" x14ac:dyDescent="0.3">
      <c r="A129927">
        <v>129926</v>
      </c>
      <c r="B129927" t="s">
        <v>97427</v>
      </c>
      <c r="C129927">
        <v>20210307</v>
      </c>
      <c r="D129927">
        <v>351</v>
      </c>
      <c r="E129927">
        <v>32692</v>
      </c>
      <c r="F129927">
        <v>4</v>
      </c>
      <c r="G129927" t="s">
        <v>98129</v>
      </c>
      <c r="H129927">
        <v>0</v>
      </c>
    </row>
    <row r="129928" spans="1:8" x14ac:dyDescent="0.3">
      <c r="A129928">
        <v>129927</v>
      </c>
      <c r="B129928" t="s">
        <v>97427</v>
      </c>
      <c r="C129928">
        <v>20210307</v>
      </c>
      <c r="D129928">
        <v>351</v>
      </c>
      <c r="E129928">
        <v>32693</v>
      </c>
      <c r="F129928">
        <v>1</v>
      </c>
      <c r="G129928" t="s">
        <v>73235</v>
      </c>
      <c r="H129928">
        <v>0</v>
      </c>
    </row>
    <row r="129929" spans="1:8" x14ac:dyDescent="0.3">
      <c r="A129929">
        <v>129928</v>
      </c>
      <c r="B129929" t="s">
        <v>97427</v>
      </c>
      <c r="C129929">
        <v>20210307</v>
      </c>
      <c r="D129929">
        <v>351</v>
      </c>
      <c r="E129929">
        <v>32693</v>
      </c>
      <c r="F129929">
        <v>2</v>
      </c>
      <c r="G129929" t="s">
        <v>98130</v>
      </c>
      <c r="H129929">
        <v>0</v>
      </c>
    </row>
    <row r="129930" spans="1:8" x14ac:dyDescent="0.3">
      <c r="A129930">
        <v>129929</v>
      </c>
      <c r="B129930" t="s">
        <v>97427</v>
      </c>
      <c r="C129930">
        <v>20210307</v>
      </c>
      <c r="D129930">
        <v>351</v>
      </c>
      <c r="E129930">
        <v>32693</v>
      </c>
      <c r="F129930">
        <v>3</v>
      </c>
      <c r="G129930" t="s">
        <v>98131</v>
      </c>
      <c r="H129930">
        <v>1</v>
      </c>
    </row>
    <row r="129931" spans="1:8" x14ac:dyDescent="0.3">
      <c r="A129931">
        <v>129930</v>
      </c>
      <c r="B129931" t="s">
        <v>97427</v>
      </c>
      <c r="C129931">
        <v>20210307</v>
      </c>
      <c r="D129931">
        <v>351</v>
      </c>
      <c r="E129931">
        <v>32693</v>
      </c>
      <c r="F129931">
        <v>4</v>
      </c>
      <c r="G129931" t="s">
        <v>98132</v>
      </c>
      <c r="H129931">
        <v>0</v>
      </c>
    </row>
    <row r="129932" spans="1:8" x14ac:dyDescent="0.3">
      <c r="A129932">
        <v>129931</v>
      </c>
      <c r="B129932" t="s">
        <v>97427</v>
      </c>
      <c r="C129932">
        <v>20210307</v>
      </c>
      <c r="D129932">
        <v>351</v>
      </c>
      <c r="E129932">
        <v>32694</v>
      </c>
      <c r="F129932">
        <v>1</v>
      </c>
      <c r="G129932" t="s">
        <v>98133</v>
      </c>
      <c r="H129932">
        <v>0</v>
      </c>
    </row>
    <row r="129933" spans="1:8" x14ac:dyDescent="0.3">
      <c r="A129933">
        <v>129932</v>
      </c>
      <c r="B129933" t="s">
        <v>97427</v>
      </c>
      <c r="C129933">
        <v>20210307</v>
      </c>
      <c r="D129933">
        <v>351</v>
      </c>
      <c r="E129933">
        <v>32694</v>
      </c>
      <c r="F129933">
        <v>2</v>
      </c>
      <c r="G129933" t="s">
        <v>98134</v>
      </c>
      <c r="H129933">
        <v>0</v>
      </c>
    </row>
    <row r="129934" spans="1:8" x14ac:dyDescent="0.3">
      <c r="A129934">
        <v>129933</v>
      </c>
      <c r="B129934" t="s">
        <v>97427</v>
      </c>
      <c r="C129934">
        <v>20210307</v>
      </c>
      <c r="D129934">
        <v>351</v>
      </c>
      <c r="E129934">
        <v>32694</v>
      </c>
      <c r="F129934">
        <v>3</v>
      </c>
      <c r="G129934" t="s">
        <v>98135</v>
      </c>
      <c r="H129934">
        <v>0</v>
      </c>
    </row>
    <row r="129935" spans="1:8" x14ac:dyDescent="0.3">
      <c r="A129935">
        <v>129934</v>
      </c>
      <c r="B129935" t="s">
        <v>97427</v>
      </c>
      <c r="C129935">
        <v>20210307</v>
      </c>
      <c r="D129935">
        <v>351</v>
      </c>
      <c r="E129935">
        <v>32694</v>
      </c>
      <c r="F129935">
        <v>4</v>
      </c>
      <c r="G129935" t="s">
        <v>98136</v>
      </c>
      <c r="H129935">
        <v>1</v>
      </c>
    </row>
    <row r="129936" spans="1:8" x14ac:dyDescent="0.3">
      <c r="A129936">
        <v>129935</v>
      </c>
      <c r="B129936" t="s">
        <v>97427</v>
      </c>
      <c r="C129936">
        <v>20210307</v>
      </c>
      <c r="D129936">
        <v>351</v>
      </c>
      <c r="E129936">
        <v>32695</v>
      </c>
      <c r="F129936">
        <v>1</v>
      </c>
      <c r="G129936" t="s">
        <v>98137</v>
      </c>
      <c r="H129936">
        <v>0</v>
      </c>
    </row>
    <row r="129937" spans="1:8" x14ac:dyDescent="0.3">
      <c r="A129937">
        <v>129936</v>
      </c>
      <c r="B129937" t="s">
        <v>97427</v>
      </c>
      <c r="C129937">
        <v>20210307</v>
      </c>
      <c r="D129937">
        <v>351</v>
      </c>
      <c r="E129937">
        <v>32695</v>
      </c>
      <c r="F129937">
        <v>2</v>
      </c>
      <c r="G129937" t="s">
        <v>98138</v>
      </c>
      <c r="H129937">
        <v>0</v>
      </c>
    </row>
    <row r="129938" spans="1:8" x14ac:dyDescent="0.3">
      <c r="A129938">
        <v>129937</v>
      </c>
      <c r="B129938" t="s">
        <v>97427</v>
      </c>
      <c r="C129938">
        <v>20210307</v>
      </c>
      <c r="D129938">
        <v>351</v>
      </c>
      <c r="E129938">
        <v>32695</v>
      </c>
      <c r="F129938">
        <v>3</v>
      </c>
      <c r="G129938" t="s">
        <v>98139</v>
      </c>
      <c r="H129938">
        <v>0</v>
      </c>
    </row>
    <row r="129939" spans="1:8" x14ac:dyDescent="0.3">
      <c r="A129939">
        <v>129938</v>
      </c>
      <c r="B129939" t="s">
        <v>97427</v>
      </c>
      <c r="C129939">
        <v>20210307</v>
      </c>
      <c r="D129939">
        <v>351</v>
      </c>
      <c r="E129939">
        <v>32695</v>
      </c>
      <c r="F129939">
        <v>4</v>
      </c>
      <c r="G129939" t="s">
        <v>98140</v>
      </c>
      <c r="H129939">
        <v>1</v>
      </c>
    </row>
    <row r="129940" spans="1:8" x14ac:dyDescent="0.3">
      <c r="A129940">
        <v>129939</v>
      </c>
      <c r="B129940" t="s">
        <v>97427</v>
      </c>
      <c r="C129940">
        <v>20210307</v>
      </c>
      <c r="D129940">
        <v>351</v>
      </c>
      <c r="E129940">
        <v>32696</v>
      </c>
      <c r="F129940">
        <v>1</v>
      </c>
      <c r="G129940" t="s">
        <v>98141</v>
      </c>
      <c r="H129940">
        <v>1</v>
      </c>
    </row>
    <row r="129941" spans="1:8" x14ac:dyDescent="0.3">
      <c r="A129941">
        <v>129940</v>
      </c>
      <c r="B129941" t="s">
        <v>97427</v>
      </c>
      <c r="C129941">
        <v>20210307</v>
      </c>
      <c r="D129941">
        <v>351</v>
      </c>
      <c r="E129941">
        <v>32696</v>
      </c>
      <c r="F129941">
        <v>2</v>
      </c>
      <c r="G129941" t="s">
        <v>98142</v>
      </c>
      <c r="H129941">
        <v>0</v>
      </c>
    </row>
    <row r="129942" spans="1:8" x14ac:dyDescent="0.3">
      <c r="A129942">
        <v>129941</v>
      </c>
      <c r="B129942" t="s">
        <v>97427</v>
      </c>
      <c r="C129942">
        <v>20210307</v>
      </c>
      <c r="D129942">
        <v>351</v>
      </c>
      <c r="E129942">
        <v>32696</v>
      </c>
      <c r="F129942">
        <v>3</v>
      </c>
      <c r="G129942" t="s">
        <v>98143</v>
      </c>
      <c r="H129942">
        <v>0</v>
      </c>
    </row>
    <row r="129943" spans="1:8" x14ac:dyDescent="0.3">
      <c r="A129943">
        <v>129942</v>
      </c>
      <c r="B129943" t="s">
        <v>97427</v>
      </c>
      <c r="C129943">
        <v>20210307</v>
      </c>
      <c r="D129943">
        <v>351</v>
      </c>
      <c r="E129943">
        <v>32696</v>
      </c>
      <c r="F129943">
        <v>4</v>
      </c>
      <c r="G129943" t="s">
        <v>98144</v>
      </c>
      <c r="H129943">
        <v>0</v>
      </c>
    </row>
    <row r="129944" spans="1:8" x14ac:dyDescent="0.3">
      <c r="A129944">
        <v>129943</v>
      </c>
      <c r="B129944" t="s">
        <v>97427</v>
      </c>
      <c r="C129944">
        <v>20210307</v>
      </c>
      <c r="D129944">
        <v>351</v>
      </c>
      <c r="E129944">
        <v>32697</v>
      </c>
      <c r="F129944">
        <v>1</v>
      </c>
      <c r="G129944" t="s">
        <v>98145</v>
      </c>
      <c r="H129944">
        <v>0</v>
      </c>
    </row>
    <row r="129945" spans="1:8" x14ac:dyDescent="0.3">
      <c r="A129945">
        <v>129944</v>
      </c>
      <c r="B129945" t="s">
        <v>97427</v>
      </c>
      <c r="C129945">
        <v>20210307</v>
      </c>
      <c r="D129945">
        <v>351</v>
      </c>
      <c r="E129945">
        <v>32697</v>
      </c>
      <c r="F129945">
        <v>2</v>
      </c>
      <c r="G129945" t="s">
        <v>98146</v>
      </c>
      <c r="H129945">
        <v>0</v>
      </c>
    </row>
    <row r="129946" spans="1:8" x14ac:dyDescent="0.3">
      <c r="A129946">
        <v>129945</v>
      </c>
      <c r="B129946" t="s">
        <v>97427</v>
      </c>
      <c r="C129946">
        <v>20210307</v>
      </c>
      <c r="D129946">
        <v>351</v>
      </c>
      <c r="E129946">
        <v>32697</v>
      </c>
      <c r="F129946">
        <v>3</v>
      </c>
      <c r="G129946" t="s">
        <v>98147</v>
      </c>
      <c r="H129946">
        <v>1</v>
      </c>
    </row>
    <row r="129947" spans="1:8" x14ac:dyDescent="0.3">
      <c r="A129947">
        <v>129946</v>
      </c>
      <c r="B129947" t="s">
        <v>97427</v>
      </c>
      <c r="C129947">
        <v>20210307</v>
      </c>
      <c r="D129947">
        <v>351</v>
      </c>
      <c r="E129947">
        <v>32697</v>
      </c>
      <c r="F129947">
        <v>4</v>
      </c>
      <c r="G129947" t="s">
        <v>98148</v>
      </c>
      <c r="H129947">
        <v>0</v>
      </c>
    </row>
    <row r="129948" spans="1:8" x14ac:dyDescent="0.3">
      <c r="A129948">
        <v>129947</v>
      </c>
      <c r="B129948" t="s">
        <v>97427</v>
      </c>
      <c r="C129948">
        <v>20210307</v>
      </c>
      <c r="D129948">
        <v>351</v>
      </c>
      <c r="E129948">
        <v>32698</v>
      </c>
      <c r="F129948">
        <v>1</v>
      </c>
      <c r="G129948" t="s">
        <v>98149</v>
      </c>
      <c r="H129948">
        <v>0</v>
      </c>
    </row>
    <row r="129949" spans="1:8" x14ac:dyDescent="0.3">
      <c r="A129949">
        <v>129948</v>
      </c>
      <c r="B129949" t="s">
        <v>97427</v>
      </c>
      <c r="C129949">
        <v>20210307</v>
      </c>
      <c r="D129949">
        <v>351</v>
      </c>
      <c r="E129949">
        <v>32698</v>
      </c>
      <c r="F129949">
        <v>2</v>
      </c>
      <c r="G129949" t="s">
        <v>98150</v>
      </c>
      <c r="H129949">
        <v>0</v>
      </c>
    </row>
    <row r="129950" spans="1:8" x14ac:dyDescent="0.3">
      <c r="A129950">
        <v>129949</v>
      </c>
      <c r="B129950" t="s">
        <v>97427</v>
      </c>
      <c r="C129950">
        <v>20210307</v>
      </c>
      <c r="D129950">
        <v>351</v>
      </c>
      <c r="E129950">
        <v>32698</v>
      </c>
      <c r="F129950">
        <v>3</v>
      </c>
      <c r="G129950" t="s">
        <v>98151</v>
      </c>
      <c r="H129950">
        <v>0</v>
      </c>
    </row>
    <row r="129951" spans="1:8" x14ac:dyDescent="0.3">
      <c r="A129951">
        <v>129950</v>
      </c>
      <c r="B129951" t="s">
        <v>97427</v>
      </c>
      <c r="C129951">
        <v>20210307</v>
      </c>
      <c r="D129951">
        <v>351</v>
      </c>
      <c r="E129951">
        <v>32698</v>
      </c>
      <c r="F129951">
        <v>4</v>
      </c>
      <c r="G129951" t="s">
        <v>98152</v>
      </c>
      <c r="H129951">
        <v>1</v>
      </c>
    </row>
    <row r="129952" spans="1:8" x14ac:dyDescent="0.3">
      <c r="A129952">
        <v>129951</v>
      </c>
      <c r="B129952" t="s">
        <v>97427</v>
      </c>
      <c r="C129952">
        <v>20210307</v>
      </c>
      <c r="D129952">
        <v>351</v>
      </c>
      <c r="E129952">
        <v>32699</v>
      </c>
      <c r="F129952">
        <v>1</v>
      </c>
      <c r="G129952" t="s">
        <v>98153</v>
      </c>
      <c r="H129952">
        <v>0</v>
      </c>
    </row>
    <row r="129953" spans="1:8" x14ac:dyDescent="0.3">
      <c r="A129953">
        <v>129952</v>
      </c>
      <c r="B129953" t="s">
        <v>97427</v>
      </c>
      <c r="C129953">
        <v>20210307</v>
      </c>
      <c r="D129953">
        <v>351</v>
      </c>
      <c r="E129953">
        <v>32699</v>
      </c>
      <c r="F129953">
        <v>2</v>
      </c>
      <c r="G129953" t="s">
        <v>98154</v>
      </c>
      <c r="H129953">
        <v>0</v>
      </c>
    </row>
    <row r="129954" spans="1:8" x14ac:dyDescent="0.3">
      <c r="A129954">
        <v>129953</v>
      </c>
      <c r="B129954" t="s">
        <v>97427</v>
      </c>
      <c r="C129954">
        <v>20210307</v>
      </c>
      <c r="D129954">
        <v>351</v>
      </c>
      <c r="E129954">
        <v>32699</v>
      </c>
      <c r="F129954">
        <v>3</v>
      </c>
      <c r="G129954" t="s">
        <v>98155</v>
      </c>
      <c r="H129954">
        <v>0</v>
      </c>
    </row>
    <row r="129955" spans="1:8" x14ac:dyDescent="0.3">
      <c r="A129955">
        <v>129954</v>
      </c>
      <c r="B129955" t="s">
        <v>97427</v>
      </c>
      <c r="C129955">
        <v>20210307</v>
      </c>
      <c r="D129955">
        <v>351</v>
      </c>
      <c r="E129955">
        <v>32699</v>
      </c>
      <c r="F129955">
        <v>4</v>
      </c>
      <c r="G129955" t="s">
        <v>98156</v>
      </c>
      <c r="H129955">
        <v>1</v>
      </c>
    </row>
    <row r="129956" spans="1:8" x14ac:dyDescent="0.3">
      <c r="A129956">
        <v>129955</v>
      </c>
      <c r="B129956" t="s">
        <v>97427</v>
      </c>
      <c r="C129956">
        <v>20210307</v>
      </c>
      <c r="D129956">
        <v>351</v>
      </c>
      <c r="E129956">
        <v>32700</v>
      </c>
      <c r="F129956">
        <v>1</v>
      </c>
      <c r="G129956" t="s">
        <v>9092</v>
      </c>
      <c r="H129956">
        <v>0</v>
      </c>
    </row>
    <row r="129957" spans="1:8" x14ac:dyDescent="0.3">
      <c r="A129957">
        <v>129956</v>
      </c>
      <c r="B129957" t="s">
        <v>97427</v>
      </c>
      <c r="C129957">
        <v>20210307</v>
      </c>
      <c r="D129957">
        <v>351</v>
      </c>
      <c r="E129957">
        <v>32700</v>
      </c>
      <c r="F129957">
        <v>2</v>
      </c>
      <c r="G129957" t="s">
        <v>2525</v>
      </c>
      <c r="H129957">
        <v>1</v>
      </c>
    </row>
    <row r="129958" spans="1:8" x14ac:dyDescent="0.3">
      <c r="A129958">
        <v>129957</v>
      </c>
      <c r="B129958" t="s">
        <v>97427</v>
      </c>
      <c r="C129958">
        <v>20210307</v>
      </c>
      <c r="D129958">
        <v>351</v>
      </c>
      <c r="E129958">
        <v>32700</v>
      </c>
      <c r="F129958">
        <v>3</v>
      </c>
      <c r="G129958" t="s">
        <v>29923</v>
      </c>
      <c r="H129958">
        <v>0</v>
      </c>
    </row>
    <row r="129959" spans="1:8" x14ac:dyDescent="0.3">
      <c r="A129959">
        <v>129958</v>
      </c>
      <c r="B129959" t="s">
        <v>97427</v>
      </c>
      <c r="C129959">
        <v>20210307</v>
      </c>
      <c r="D129959">
        <v>351</v>
      </c>
      <c r="E129959">
        <v>32700</v>
      </c>
      <c r="F129959">
        <v>4</v>
      </c>
      <c r="G129959" t="s">
        <v>9094</v>
      </c>
      <c r="H129959">
        <v>0</v>
      </c>
    </row>
    <row r="129960" spans="1:8" x14ac:dyDescent="0.3">
      <c r="A129960">
        <v>129959</v>
      </c>
      <c r="B129960" t="s">
        <v>97427</v>
      </c>
      <c r="C129960">
        <v>20210307</v>
      </c>
      <c r="D129960">
        <v>351</v>
      </c>
      <c r="E129960">
        <v>32701</v>
      </c>
      <c r="F129960">
        <v>1</v>
      </c>
      <c r="G129960" t="s">
        <v>98157</v>
      </c>
      <c r="H129960">
        <v>0</v>
      </c>
    </row>
    <row r="129961" spans="1:8" x14ac:dyDescent="0.3">
      <c r="A129961">
        <v>129960</v>
      </c>
      <c r="B129961" t="s">
        <v>97427</v>
      </c>
      <c r="C129961">
        <v>20210307</v>
      </c>
      <c r="D129961">
        <v>351</v>
      </c>
      <c r="E129961">
        <v>32701</v>
      </c>
      <c r="F129961">
        <v>2</v>
      </c>
      <c r="G129961" t="s">
        <v>98158</v>
      </c>
      <c r="H129961">
        <v>1</v>
      </c>
    </row>
    <row r="129962" spans="1:8" x14ac:dyDescent="0.3">
      <c r="A129962">
        <v>129961</v>
      </c>
      <c r="B129962" t="s">
        <v>97427</v>
      </c>
      <c r="C129962">
        <v>20210307</v>
      </c>
      <c r="D129962">
        <v>351</v>
      </c>
      <c r="E129962">
        <v>32701</v>
      </c>
      <c r="F129962">
        <v>3</v>
      </c>
      <c r="G129962" t="s">
        <v>98159</v>
      </c>
      <c r="H129962">
        <v>0</v>
      </c>
    </row>
    <row r="129963" spans="1:8" x14ac:dyDescent="0.3">
      <c r="A129963">
        <v>129962</v>
      </c>
      <c r="B129963" t="s">
        <v>97427</v>
      </c>
      <c r="C129963">
        <v>20210307</v>
      </c>
      <c r="D129963">
        <v>351</v>
      </c>
      <c r="E129963">
        <v>32701</v>
      </c>
      <c r="F129963">
        <v>4</v>
      </c>
      <c r="G129963" t="s">
        <v>98160</v>
      </c>
      <c r="H129963">
        <v>0</v>
      </c>
    </row>
    <row r="129964" spans="1:8" x14ac:dyDescent="0.3">
      <c r="A129964">
        <v>129963</v>
      </c>
      <c r="B129964" t="s">
        <v>97427</v>
      </c>
      <c r="C129964">
        <v>20210307</v>
      </c>
      <c r="D129964">
        <v>351</v>
      </c>
      <c r="E129964">
        <v>32702</v>
      </c>
      <c r="F129964">
        <v>1</v>
      </c>
      <c r="G129964" t="s">
        <v>98161</v>
      </c>
      <c r="H129964">
        <v>1</v>
      </c>
    </row>
    <row r="129965" spans="1:8" x14ac:dyDescent="0.3">
      <c r="A129965">
        <v>129964</v>
      </c>
      <c r="B129965" t="s">
        <v>97427</v>
      </c>
      <c r="C129965">
        <v>20210307</v>
      </c>
      <c r="D129965">
        <v>351</v>
      </c>
      <c r="E129965">
        <v>32702</v>
      </c>
      <c r="F129965">
        <v>2</v>
      </c>
      <c r="G129965" t="s">
        <v>98162</v>
      </c>
      <c r="H129965">
        <v>0</v>
      </c>
    </row>
    <row r="129966" spans="1:8" x14ac:dyDescent="0.3">
      <c r="A129966">
        <v>129965</v>
      </c>
      <c r="B129966" t="s">
        <v>97427</v>
      </c>
      <c r="C129966">
        <v>20210307</v>
      </c>
      <c r="D129966">
        <v>351</v>
      </c>
      <c r="E129966">
        <v>32702</v>
      </c>
      <c r="F129966">
        <v>3</v>
      </c>
      <c r="G129966" t="s">
        <v>98163</v>
      </c>
      <c r="H129966">
        <v>0</v>
      </c>
    </row>
    <row r="129967" spans="1:8" x14ac:dyDescent="0.3">
      <c r="A129967">
        <v>129966</v>
      </c>
      <c r="B129967" t="s">
        <v>97427</v>
      </c>
      <c r="C129967">
        <v>20210307</v>
      </c>
      <c r="D129967">
        <v>351</v>
      </c>
      <c r="E129967">
        <v>32702</v>
      </c>
      <c r="F129967">
        <v>4</v>
      </c>
      <c r="G129967" t="s">
        <v>98164</v>
      </c>
      <c r="H129967">
        <v>0</v>
      </c>
    </row>
    <row r="129968" spans="1:8" x14ac:dyDescent="0.3">
      <c r="A129968">
        <v>129967</v>
      </c>
      <c r="B129968" t="s">
        <v>97427</v>
      </c>
      <c r="C129968">
        <v>20210307</v>
      </c>
      <c r="D129968">
        <v>351</v>
      </c>
      <c r="E129968">
        <v>32703</v>
      </c>
      <c r="F129968">
        <v>1</v>
      </c>
      <c r="G129968" t="s">
        <v>98165</v>
      </c>
      <c r="H129968">
        <v>1</v>
      </c>
    </row>
    <row r="129969" spans="1:8" x14ac:dyDescent="0.3">
      <c r="A129969">
        <v>129968</v>
      </c>
      <c r="B129969" t="s">
        <v>97427</v>
      </c>
      <c r="C129969">
        <v>20210307</v>
      </c>
      <c r="D129969">
        <v>351</v>
      </c>
      <c r="E129969">
        <v>32703</v>
      </c>
      <c r="F129969">
        <v>2</v>
      </c>
      <c r="G129969" t="s">
        <v>98166</v>
      </c>
      <c r="H129969">
        <v>0</v>
      </c>
    </row>
    <row r="129970" spans="1:8" x14ac:dyDescent="0.3">
      <c r="A129970">
        <v>129969</v>
      </c>
      <c r="B129970" t="s">
        <v>97427</v>
      </c>
      <c r="C129970">
        <v>20210307</v>
      </c>
      <c r="D129970">
        <v>351</v>
      </c>
      <c r="E129970">
        <v>32703</v>
      </c>
      <c r="F129970">
        <v>3</v>
      </c>
      <c r="G129970" t="s">
        <v>98167</v>
      </c>
      <c r="H129970">
        <v>0</v>
      </c>
    </row>
    <row r="129971" spans="1:8" x14ac:dyDescent="0.3">
      <c r="A129971">
        <v>129970</v>
      </c>
      <c r="B129971" t="s">
        <v>97427</v>
      </c>
      <c r="C129971">
        <v>20210307</v>
      </c>
      <c r="D129971">
        <v>351</v>
      </c>
      <c r="E129971">
        <v>32703</v>
      </c>
      <c r="F129971">
        <v>4</v>
      </c>
      <c r="G129971" t="s">
        <v>98168</v>
      </c>
      <c r="H129971">
        <v>0</v>
      </c>
    </row>
    <row r="129972" spans="1:8" x14ac:dyDescent="0.3">
      <c r="A129972">
        <v>129971</v>
      </c>
      <c r="B129972" t="s">
        <v>97427</v>
      </c>
      <c r="C129972">
        <v>20210307</v>
      </c>
      <c r="D129972">
        <v>351</v>
      </c>
      <c r="E129972">
        <v>32704</v>
      </c>
      <c r="F129972">
        <v>1</v>
      </c>
      <c r="G129972" t="s">
        <v>2965</v>
      </c>
      <c r="H129972">
        <v>0</v>
      </c>
    </row>
    <row r="129973" spans="1:8" x14ac:dyDescent="0.3">
      <c r="A129973">
        <v>129972</v>
      </c>
      <c r="B129973" t="s">
        <v>97427</v>
      </c>
      <c r="C129973">
        <v>20210307</v>
      </c>
      <c r="D129973">
        <v>351</v>
      </c>
      <c r="E129973">
        <v>32704</v>
      </c>
      <c r="F129973">
        <v>2</v>
      </c>
      <c r="G129973" t="s">
        <v>2966</v>
      </c>
      <c r="H129973">
        <v>0</v>
      </c>
    </row>
    <row r="129974" spans="1:8" x14ac:dyDescent="0.3">
      <c r="A129974">
        <v>129973</v>
      </c>
      <c r="B129974" t="s">
        <v>97427</v>
      </c>
      <c r="C129974">
        <v>20210307</v>
      </c>
      <c r="D129974">
        <v>351</v>
      </c>
      <c r="E129974">
        <v>32704</v>
      </c>
      <c r="F129974">
        <v>3</v>
      </c>
      <c r="G129974" t="s">
        <v>39221</v>
      </c>
      <c r="H129974">
        <v>1</v>
      </c>
    </row>
    <row r="129975" spans="1:8" x14ac:dyDescent="0.3">
      <c r="A129975">
        <v>129974</v>
      </c>
      <c r="B129975" t="s">
        <v>97427</v>
      </c>
      <c r="C129975">
        <v>20210307</v>
      </c>
      <c r="D129975">
        <v>351</v>
      </c>
      <c r="E129975">
        <v>32704</v>
      </c>
      <c r="F129975">
        <v>4</v>
      </c>
      <c r="G129975" t="s">
        <v>9816</v>
      </c>
      <c r="H129975">
        <v>0</v>
      </c>
    </row>
    <row r="129976" spans="1:8" x14ac:dyDescent="0.3">
      <c r="A129976">
        <v>129975</v>
      </c>
      <c r="B129976" t="s">
        <v>97427</v>
      </c>
      <c r="C129976">
        <v>20210307</v>
      </c>
      <c r="D129976">
        <v>351</v>
      </c>
      <c r="E129976">
        <v>32705</v>
      </c>
      <c r="F129976">
        <v>1</v>
      </c>
      <c r="G129976" t="s">
        <v>98169</v>
      </c>
      <c r="H129976">
        <v>0</v>
      </c>
    </row>
    <row r="129977" spans="1:8" x14ac:dyDescent="0.3">
      <c r="A129977">
        <v>129976</v>
      </c>
      <c r="B129977" t="s">
        <v>97427</v>
      </c>
      <c r="C129977">
        <v>20210307</v>
      </c>
      <c r="D129977">
        <v>351</v>
      </c>
      <c r="E129977">
        <v>32705</v>
      </c>
      <c r="F129977">
        <v>2</v>
      </c>
      <c r="G129977" t="s">
        <v>98170</v>
      </c>
      <c r="H129977">
        <v>0</v>
      </c>
    </row>
    <row r="129978" spans="1:8" x14ac:dyDescent="0.3">
      <c r="A129978">
        <v>129977</v>
      </c>
      <c r="B129978" t="s">
        <v>97427</v>
      </c>
      <c r="C129978">
        <v>20210307</v>
      </c>
      <c r="D129978">
        <v>351</v>
      </c>
      <c r="E129978">
        <v>32705</v>
      </c>
      <c r="F129978">
        <v>3</v>
      </c>
      <c r="G129978" t="s">
        <v>98171</v>
      </c>
      <c r="H129978">
        <v>1</v>
      </c>
    </row>
    <row r="129979" spans="1:8" x14ac:dyDescent="0.3">
      <c r="A129979">
        <v>129978</v>
      </c>
      <c r="B129979" t="s">
        <v>97427</v>
      </c>
      <c r="C129979">
        <v>20210307</v>
      </c>
      <c r="D129979">
        <v>351</v>
      </c>
      <c r="E129979">
        <v>32705</v>
      </c>
      <c r="F129979">
        <v>4</v>
      </c>
      <c r="G129979" t="s">
        <v>98172</v>
      </c>
      <c r="H129979">
        <v>0</v>
      </c>
    </row>
    <row r="129980" spans="1:8" x14ac:dyDescent="0.3">
      <c r="A129980">
        <v>129979</v>
      </c>
      <c r="B129980" t="s">
        <v>97427</v>
      </c>
      <c r="C129980">
        <v>20210307</v>
      </c>
      <c r="D129980">
        <v>351</v>
      </c>
      <c r="E129980">
        <v>32706</v>
      </c>
      <c r="F129980">
        <v>1</v>
      </c>
      <c r="G129980" t="s">
        <v>237</v>
      </c>
      <c r="H129980">
        <v>0</v>
      </c>
    </row>
    <row r="129981" spans="1:8" x14ac:dyDescent="0.3">
      <c r="A129981">
        <v>129980</v>
      </c>
      <c r="B129981" t="s">
        <v>97427</v>
      </c>
      <c r="C129981">
        <v>20210307</v>
      </c>
      <c r="D129981">
        <v>351</v>
      </c>
      <c r="E129981">
        <v>32706</v>
      </c>
      <c r="F129981">
        <v>2</v>
      </c>
      <c r="G129981" t="s">
        <v>5234</v>
      </c>
      <c r="H129981">
        <v>0</v>
      </c>
    </row>
    <row r="129982" spans="1:8" x14ac:dyDescent="0.3">
      <c r="A129982">
        <v>129981</v>
      </c>
      <c r="B129982" t="s">
        <v>97427</v>
      </c>
      <c r="C129982">
        <v>20210307</v>
      </c>
      <c r="D129982">
        <v>351</v>
      </c>
      <c r="E129982">
        <v>32706</v>
      </c>
      <c r="F129982">
        <v>3</v>
      </c>
      <c r="G129982" t="s">
        <v>2525</v>
      </c>
      <c r="H129982">
        <v>1</v>
      </c>
    </row>
    <row r="129983" spans="1:8" x14ac:dyDescent="0.3">
      <c r="A129983">
        <v>129982</v>
      </c>
      <c r="B129983" t="s">
        <v>97427</v>
      </c>
      <c r="C129983">
        <v>20210307</v>
      </c>
      <c r="D129983">
        <v>351</v>
      </c>
      <c r="E129983">
        <v>32706</v>
      </c>
      <c r="F129983">
        <v>4</v>
      </c>
      <c r="G129983" t="s">
        <v>403</v>
      </c>
      <c r="H129983">
        <v>0</v>
      </c>
    </row>
    <row r="129984" spans="1:8" x14ac:dyDescent="0.3">
      <c r="A129984">
        <v>129983</v>
      </c>
      <c r="B129984" t="s">
        <v>97427</v>
      </c>
      <c r="C129984">
        <v>20210307</v>
      </c>
      <c r="D129984">
        <v>351</v>
      </c>
      <c r="E129984">
        <v>32707</v>
      </c>
      <c r="F129984">
        <v>1</v>
      </c>
      <c r="G129984" t="s">
        <v>98173</v>
      </c>
      <c r="H129984">
        <v>0</v>
      </c>
    </row>
    <row r="129985" spans="1:8" x14ac:dyDescent="0.3">
      <c r="A129985">
        <v>129984</v>
      </c>
      <c r="B129985" t="s">
        <v>97427</v>
      </c>
      <c r="C129985">
        <v>20210307</v>
      </c>
      <c r="D129985">
        <v>351</v>
      </c>
      <c r="E129985">
        <v>32707</v>
      </c>
      <c r="F129985">
        <v>2</v>
      </c>
      <c r="G129985" t="s">
        <v>98174</v>
      </c>
      <c r="H129985">
        <v>0</v>
      </c>
    </row>
    <row r="129986" spans="1:8" x14ac:dyDescent="0.3">
      <c r="A129986">
        <v>129985</v>
      </c>
      <c r="B129986" t="s">
        <v>97427</v>
      </c>
      <c r="C129986">
        <v>20210307</v>
      </c>
      <c r="D129986">
        <v>351</v>
      </c>
      <c r="E129986">
        <v>32707</v>
      </c>
      <c r="F129986">
        <v>3</v>
      </c>
      <c r="G129986" t="s">
        <v>98175</v>
      </c>
      <c r="H129986">
        <v>0</v>
      </c>
    </row>
    <row r="129987" spans="1:8" x14ac:dyDescent="0.3">
      <c r="A129987">
        <v>129986</v>
      </c>
      <c r="B129987" t="s">
        <v>97427</v>
      </c>
      <c r="C129987">
        <v>20210307</v>
      </c>
      <c r="D129987">
        <v>351</v>
      </c>
      <c r="E129987">
        <v>32707</v>
      </c>
      <c r="F129987">
        <v>4</v>
      </c>
      <c r="G129987" t="s">
        <v>98176</v>
      </c>
      <c r="H129987">
        <v>1</v>
      </c>
    </row>
    <row r="129988" spans="1:8" x14ac:dyDescent="0.3">
      <c r="A129988">
        <v>129987</v>
      </c>
      <c r="B129988" t="s">
        <v>97427</v>
      </c>
      <c r="C129988">
        <v>20210307</v>
      </c>
      <c r="D129988">
        <v>351</v>
      </c>
      <c r="E129988">
        <v>32708</v>
      </c>
      <c r="F129988">
        <v>1</v>
      </c>
      <c r="G129988" t="s">
        <v>98177</v>
      </c>
      <c r="H129988">
        <v>0</v>
      </c>
    </row>
    <row r="129989" spans="1:8" x14ac:dyDescent="0.3">
      <c r="A129989">
        <v>129988</v>
      </c>
      <c r="B129989" t="s">
        <v>97427</v>
      </c>
      <c r="C129989">
        <v>20210307</v>
      </c>
      <c r="D129989">
        <v>351</v>
      </c>
      <c r="E129989">
        <v>32708</v>
      </c>
      <c r="F129989">
        <v>2</v>
      </c>
      <c r="G129989" t="s">
        <v>98178</v>
      </c>
      <c r="H129989">
        <v>0</v>
      </c>
    </row>
    <row r="129990" spans="1:8" x14ac:dyDescent="0.3">
      <c r="A129990">
        <v>129989</v>
      </c>
      <c r="B129990" t="s">
        <v>97427</v>
      </c>
      <c r="C129990">
        <v>20210307</v>
      </c>
      <c r="D129990">
        <v>351</v>
      </c>
      <c r="E129990">
        <v>32708</v>
      </c>
      <c r="F129990">
        <v>3</v>
      </c>
      <c r="G129990" t="s">
        <v>98179</v>
      </c>
      <c r="H129990">
        <v>0</v>
      </c>
    </row>
    <row r="129991" spans="1:8" x14ac:dyDescent="0.3">
      <c r="A129991">
        <v>129990</v>
      </c>
      <c r="B129991" t="s">
        <v>97427</v>
      </c>
      <c r="C129991">
        <v>20210307</v>
      </c>
      <c r="D129991">
        <v>351</v>
      </c>
      <c r="E129991">
        <v>32708</v>
      </c>
      <c r="F129991">
        <v>4</v>
      </c>
      <c r="G129991" t="s">
        <v>98180</v>
      </c>
      <c r="H129991">
        <v>1</v>
      </c>
    </row>
    <row r="129992" spans="1:8" x14ac:dyDescent="0.3">
      <c r="A129992">
        <v>129991</v>
      </c>
      <c r="B129992" t="s">
        <v>97427</v>
      </c>
      <c r="C129992">
        <v>20210307</v>
      </c>
      <c r="D129992">
        <v>351</v>
      </c>
      <c r="E129992">
        <v>32709</v>
      </c>
      <c r="F129992">
        <v>1</v>
      </c>
      <c r="G129992" t="s">
        <v>98181</v>
      </c>
      <c r="H129992">
        <v>1</v>
      </c>
    </row>
    <row r="129993" spans="1:8" x14ac:dyDescent="0.3">
      <c r="A129993">
        <v>129992</v>
      </c>
      <c r="B129993" t="s">
        <v>97427</v>
      </c>
      <c r="C129993">
        <v>20210307</v>
      </c>
      <c r="D129993">
        <v>351</v>
      </c>
      <c r="E129993">
        <v>32709</v>
      </c>
      <c r="F129993">
        <v>2</v>
      </c>
      <c r="G129993" t="s">
        <v>98182</v>
      </c>
      <c r="H129993">
        <v>0</v>
      </c>
    </row>
    <row r="129994" spans="1:8" x14ac:dyDescent="0.3">
      <c r="A129994">
        <v>129993</v>
      </c>
      <c r="B129994" t="s">
        <v>97427</v>
      </c>
      <c r="C129994">
        <v>20210307</v>
      </c>
      <c r="D129994">
        <v>351</v>
      </c>
      <c r="E129994">
        <v>32709</v>
      </c>
      <c r="F129994">
        <v>3</v>
      </c>
      <c r="G129994" t="s">
        <v>38842</v>
      </c>
      <c r="H129994">
        <v>0</v>
      </c>
    </row>
    <row r="129995" spans="1:8" x14ac:dyDescent="0.3">
      <c r="A129995">
        <v>129994</v>
      </c>
      <c r="B129995" t="s">
        <v>97427</v>
      </c>
      <c r="C129995">
        <v>20210307</v>
      </c>
      <c r="D129995">
        <v>351</v>
      </c>
      <c r="E129995">
        <v>32709</v>
      </c>
      <c r="F129995">
        <v>4</v>
      </c>
      <c r="G129995" t="s">
        <v>57401</v>
      </c>
      <c r="H129995">
        <v>0</v>
      </c>
    </row>
    <row r="129996" spans="1:8" x14ac:dyDescent="0.3">
      <c r="A129996">
        <v>129995</v>
      </c>
      <c r="B129996" t="s">
        <v>97427</v>
      </c>
      <c r="C129996">
        <v>20210307</v>
      </c>
      <c r="D129996">
        <v>351</v>
      </c>
      <c r="E129996">
        <v>32710</v>
      </c>
      <c r="F129996">
        <v>1</v>
      </c>
      <c r="G129996" t="s">
        <v>98183</v>
      </c>
      <c r="H129996">
        <v>1</v>
      </c>
    </row>
    <row r="129997" spans="1:8" x14ac:dyDescent="0.3">
      <c r="A129997">
        <v>129996</v>
      </c>
      <c r="B129997" t="s">
        <v>97427</v>
      </c>
      <c r="C129997">
        <v>20210307</v>
      </c>
      <c r="D129997">
        <v>351</v>
      </c>
      <c r="E129997">
        <v>32710</v>
      </c>
      <c r="F129997">
        <v>2</v>
      </c>
      <c r="G129997" t="s">
        <v>98184</v>
      </c>
      <c r="H129997">
        <v>0</v>
      </c>
    </row>
    <row r="129998" spans="1:8" x14ac:dyDescent="0.3">
      <c r="A129998">
        <v>129997</v>
      </c>
      <c r="B129998" t="s">
        <v>97427</v>
      </c>
      <c r="C129998">
        <v>20210307</v>
      </c>
      <c r="D129998">
        <v>351</v>
      </c>
      <c r="E129998">
        <v>32710</v>
      </c>
      <c r="F129998">
        <v>3</v>
      </c>
      <c r="G129998" t="s">
        <v>98185</v>
      </c>
      <c r="H129998">
        <v>0</v>
      </c>
    </row>
    <row r="129999" spans="1:8" x14ac:dyDescent="0.3">
      <c r="A129999">
        <v>129998</v>
      </c>
      <c r="B129999" t="s">
        <v>97427</v>
      </c>
      <c r="C129999">
        <v>20210307</v>
      </c>
      <c r="D129999">
        <v>351</v>
      </c>
      <c r="E129999">
        <v>32710</v>
      </c>
      <c r="F129999">
        <v>4</v>
      </c>
      <c r="G129999" t="s">
        <v>98186</v>
      </c>
      <c r="H129999">
        <v>0</v>
      </c>
    </row>
    <row r="130000" spans="1:8" x14ac:dyDescent="0.3">
      <c r="A130000">
        <v>129999</v>
      </c>
      <c r="B130000" t="s">
        <v>97427</v>
      </c>
      <c r="C130000">
        <v>20210307</v>
      </c>
      <c r="D130000">
        <v>351</v>
      </c>
      <c r="E130000">
        <v>32711</v>
      </c>
      <c r="F130000">
        <v>1</v>
      </c>
      <c r="G130000" t="s">
        <v>98187</v>
      </c>
      <c r="H130000">
        <v>0</v>
      </c>
    </row>
    <row r="130001" spans="1:8" x14ac:dyDescent="0.3">
      <c r="A130001">
        <v>130000</v>
      </c>
      <c r="B130001" t="s">
        <v>97427</v>
      </c>
      <c r="C130001">
        <v>20210307</v>
      </c>
      <c r="D130001">
        <v>351</v>
      </c>
      <c r="E130001">
        <v>32711</v>
      </c>
      <c r="F130001">
        <v>2</v>
      </c>
      <c r="G130001" t="s">
        <v>98188</v>
      </c>
      <c r="H130001">
        <v>1</v>
      </c>
    </row>
    <row r="130002" spans="1:8" x14ac:dyDescent="0.3">
      <c r="A130002">
        <v>130001</v>
      </c>
      <c r="B130002" t="s">
        <v>97427</v>
      </c>
      <c r="C130002">
        <v>20210307</v>
      </c>
      <c r="D130002">
        <v>351</v>
      </c>
      <c r="E130002">
        <v>32711</v>
      </c>
      <c r="F130002">
        <v>3</v>
      </c>
      <c r="G130002" t="s">
        <v>98189</v>
      </c>
      <c r="H130002">
        <v>0</v>
      </c>
    </row>
    <row r="130003" spans="1:8" x14ac:dyDescent="0.3">
      <c r="A130003">
        <v>130002</v>
      </c>
      <c r="B130003" t="s">
        <v>97427</v>
      </c>
      <c r="C130003">
        <v>20210307</v>
      </c>
      <c r="D130003">
        <v>351</v>
      </c>
      <c r="E130003">
        <v>32711</v>
      </c>
      <c r="F130003">
        <v>4</v>
      </c>
      <c r="G130003" t="s">
        <v>98190</v>
      </c>
      <c r="H130003">
        <v>0</v>
      </c>
    </row>
    <row r="130004" spans="1:8" x14ac:dyDescent="0.3">
      <c r="A130004">
        <v>130003</v>
      </c>
      <c r="B130004" t="s">
        <v>97427</v>
      </c>
      <c r="C130004">
        <v>20210307</v>
      </c>
      <c r="D130004">
        <v>351</v>
      </c>
      <c r="E130004">
        <v>32712</v>
      </c>
      <c r="F130004">
        <v>1</v>
      </c>
      <c r="G130004" t="s">
        <v>98191</v>
      </c>
      <c r="H130004">
        <v>0</v>
      </c>
    </row>
    <row r="130005" spans="1:8" x14ac:dyDescent="0.3">
      <c r="A130005">
        <v>130004</v>
      </c>
      <c r="B130005" t="s">
        <v>97427</v>
      </c>
      <c r="C130005">
        <v>20210307</v>
      </c>
      <c r="D130005">
        <v>351</v>
      </c>
      <c r="E130005">
        <v>32712</v>
      </c>
      <c r="F130005">
        <v>2</v>
      </c>
      <c r="G130005" t="s">
        <v>98192</v>
      </c>
      <c r="H130005">
        <v>1</v>
      </c>
    </row>
    <row r="130006" spans="1:8" x14ac:dyDescent="0.3">
      <c r="A130006">
        <v>130005</v>
      </c>
      <c r="B130006" t="s">
        <v>97427</v>
      </c>
      <c r="C130006">
        <v>20210307</v>
      </c>
      <c r="D130006">
        <v>351</v>
      </c>
      <c r="E130006">
        <v>32712</v>
      </c>
      <c r="F130006">
        <v>3</v>
      </c>
      <c r="G130006" t="s">
        <v>98193</v>
      </c>
      <c r="H130006">
        <v>0</v>
      </c>
    </row>
    <row r="130007" spans="1:8" x14ac:dyDescent="0.3">
      <c r="A130007">
        <v>130006</v>
      </c>
      <c r="B130007" t="s">
        <v>97427</v>
      </c>
      <c r="C130007">
        <v>20210307</v>
      </c>
      <c r="D130007">
        <v>351</v>
      </c>
      <c r="E130007">
        <v>32712</v>
      </c>
      <c r="F130007">
        <v>4</v>
      </c>
      <c r="G130007" t="s">
        <v>98194</v>
      </c>
      <c r="H130007">
        <v>0</v>
      </c>
    </row>
    <row r="130008" spans="1:8" x14ac:dyDescent="0.3">
      <c r="A130008">
        <v>130007</v>
      </c>
      <c r="B130008" t="s">
        <v>97427</v>
      </c>
      <c r="C130008">
        <v>20210307</v>
      </c>
      <c r="D130008">
        <v>351</v>
      </c>
      <c r="E130008">
        <v>32713</v>
      </c>
      <c r="F130008">
        <v>1</v>
      </c>
      <c r="G130008" t="s">
        <v>98195</v>
      </c>
      <c r="H130008">
        <v>0</v>
      </c>
    </row>
    <row r="130009" spans="1:8" x14ac:dyDescent="0.3">
      <c r="A130009">
        <v>130008</v>
      </c>
      <c r="B130009" t="s">
        <v>97427</v>
      </c>
      <c r="C130009">
        <v>20210307</v>
      </c>
      <c r="D130009">
        <v>351</v>
      </c>
      <c r="E130009">
        <v>32713</v>
      </c>
      <c r="F130009">
        <v>2</v>
      </c>
      <c r="G130009" t="s">
        <v>98196</v>
      </c>
      <c r="H130009">
        <v>1</v>
      </c>
    </row>
    <row r="130010" spans="1:8" x14ac:dyDescent="0.3">
      <c r="A130010">
        <v>130009</v>
      </c>
      <c r="B130010" t="s">
        <v>97427</v>
      </c>
      <c r="C130010">
        <v>20210307</v>
      </c>
      <c r="D130010">
        <v>351</v>
      </c>
      <c r="E130010">
        <v>32713</v>
      </c>
      <c r="F130010">
        <v>3</v>
      </c>
      <c r="G130010" t="s">
        <v>98197</v>
      </c>
      <c r="H130010">
        <v>0</v>
      </c>
    </row>
    <row r="130011" spans="1:8" x14ac:dyDescent="0.3">
      <c r="A130011">
        <v>130010</v>
      </c>
      <c r="B130011" t="s">
        <v>97427</v>
      </c>
      <c r="C130011">
        <v>20210307</v>
      </c>
      <c r="D130011">
        <v>351</v>
      </c>
      <c r="E130011">
        <v>32713</v>
      </c>
      <c r="F130011">
        <v>4</v>
      </c>
      <c r="G130011" t="s">
        <v>98198</v>
      </c>
      <c r="H130011">
        <v>0</v>
      </c>
    </row>
    <row r="130012" spans="1:8" x14ac:dyDescent="0.3">
      <c r="A130012">
        <v>130011</v>
      </c>
      <c r="B130012" t="s">
        <v>97427</v>
      </c>
      <c r="C130012">
        <v>20210307</v>
      </c>
      <c r="D130012">
        <v>351</v>
      </c>
      <c r="E130012">
        <v>32714</v>
      </c>
      <c r="F130012">
        <v>1</v>
      </c>
      <c r="G130012" t="s">
        <v>998</v>
      </c>
      <c r="H130012">
        <v>0</v>
      </c>
    </row>
    <row r="130013" spans="1:8" x14ac:dyDescent="0.3">
      <c r="A130013">
        <v>130012</v>
      </c>
      <c r="B130013" t="s">
        <v>97427</v>
      </c>
      <c r="C130013">
        <v>20210307</v>
      </c>
      <c r="D130013">
        <v>351</v>
      </c>
      <c r="E130013">
        <v>32714</v>
      </c>
      <c r="F130013">
        <v>2</v>
      </c>
      <c r="G130013" t="s">
        <v>29550</v>
      </c>
      <c r="H130013">
        <v>0</v>
      </c>
    </row>
    <row r="130014" spans="1:8" x14ac:dyDescent="0.3">
      <c r="A130014">
        <v>130013</v>
      </c>
      <c r="B130014" t="s">
        <v>97427</v>
      </c>
      <c r="C130014">
        <v>20210307</v>
      </c>
      <c r="D130014">
        <v>351</v>
      </c>
      <c r="E130014">
        <v>32714</v>
      </c>
      <c r="F130014">
        <v>3</v>
      </c>
      <c r="G130014" t="s">
        <v>768</v>
      </c>
      <c r="H130014">
        <v>0</v>
      </c>
    </row>
    <row r="130015" spans="1:8" x14ac:dyDescent="0.3">
      <c r="A130015">
        <v>130014</v>
      </c>
      <c r="B130015" t="s">
        <v>97427</v>
      </c>
      <c r="C130015">
        <v>20210307</v>
      </c>
      <c r="D130015">
        <v>351</v>
      </c>
      <c r="E130015">
        <v>32714</v>
      </c>
      <c r="F130015">
        <v>4</v>
      </c>
      <c r="G130015" t="s">
        <v>98199</v>
      </c>
      <c r="H130015">
        <v>1</v>
      </c>
    </row>
    <row r="130016" spans="1:8" x14ac:dyDescent="0.3">
      <c r="A130016">
        <v>130015</v>
      </c>
      <c r="B130016" t="s">
        <v>97427</v>
      </c>
      <c r="C130016">
        <v>20210307</v>
      </c>
      <c r="D130016">
        <v>351</v>
      </c>
      <c r="E130016">
        <v>32715</v>
      </c>
      <c r="F130016">
        <v>1</v>
      </c>
      <c r="G130016" t="s">
        <v>98200</v>
      </c>
      <c r="H130016">
        <v>0</v>
      </c>
    </row>
    <row r="130017" spans="1:8" x14ac:dyDescent="0.3">
      <c r="A130017">
        <v>130016</v>
      </c>
      <c r="B130017" t="s">
        <v>97427</v>
      </c>
      <c r="C130017">
        <v>20210307</v>
      </c>
      <c r="D130017">
        <v>351</v>
      </c>
      <c r="E130017">
        <v>32715</v>
      </c>
      <c r="F130017">
        <v>2</v>
      </c>
      <c r="G130017" t="s">
        <v>98201</v>
      </c>
      <c r="H130017">
        <v>0</v>
      </c>
    </row>
    <row r="130018" spans="1:8" x14ac:dyDescent="0.3">
      <c r="A130018">
        <v>130017</v>
      </c>
      <c r="B130018" t="s">
        <v>97427</v>
      </c>
      <c r="C130018">
        <v>20210307</v>
      </c>
      <c r="D130018">
        <v>351</v>
      </c>
      <c r="E130018">
        <v>32715</v>
      </c>
      <c r="F130018">
        <v>3</v>
      </c>
      <c r="G130018" t="s">
        <v>98202</v>
      </c>
      <c r="H130018">
        <v>1</v>
      </c>
    </row>
    <row r="130019" spans="1:8" x14ac:dyDescent="0.3">
      <c r="A130019">
        <v>130018</v>
      </c>
      <c r="B130019" t="s">
        <v>97427</v>
      </c>
      <c r="C130019">
        <v>20210307</v>
      </c>
      <c r="D130019">
        <v>351</v>
      </c>
      <c r="E130019">
        <v>32715</v>
      </c>
      <c r="F130019">
        <v>4</v>
      </c>
      <c r="G130019" t="s">
        <v>98203</v>
      </c>
      <c r="H130019">
        <v>0</v>
      </c>
    </row>
    <row r="130020" spans="1:8" x14ac:dyDescent="0.3">
      <c r="A130020">
        <v>130019</v>
      </c>
      <c r="B130020" t="s">
        <v>97427</v>
      </c>
      <c r="C130020">
        <v>20210307</v>
      </c>
      <c r="D130020">
        <v>351</v>
      </c>
      <c r="E130020">
        <v>32716</v>
      </c>
      <c r="F130020">
        <v>1</v>
      </c>
      <c r="G130020" t="s">
        <v>98204</v>
      </c>
      <c r="H130020">
        <v>1</v>
      </c>
    </row>
    <row r="130021" spans="1:8" x14ac:dyDescent="0.3">
      <c r="A130021">
        <v>130020</v>
      </c>
      <c r="B130021" t="s">
        <v>97427</v>
      </c>
      <c r="C130021">
        <v>20210307</v>
      </c>
      <c r="D130021">
        <v>351</v>
      </c>
      <c r="E130021">
        <v>32716</v>
      </c>
      <c r="F130021">
        <v>2</v>
      </c>
      <c r="G130021" t="s">
        <v>98205</v>
      </c>
      <c r="H130021">
        <v>0</v>
      </c>
    </row>
    <row r="130022" spans="1:8" x14ac:dyDescent="0.3">
      <c r="A130022">
        <v>130021</v>
      </c>
      <c r="B130022" t="s">
        <v>97427</v>
      </c>
      <c r="C130022">
        <v>20210307</v>
      </c>
      <c r="D130022">
        <v>351</v>
      </c>
      <c r="E130022">
        <v>32716</v>
      </c>
      <c r="F130022">
        <v>3</v>
      </c>
      <c r="G130022" t="s">
        <v>98206</v>
      </c>
      <c r="H130022">
        <v>0</v>
      </c>
    </row>
    <row r="130023" spans="1:8" x14ac:dyDescent="0.3">
      <c r="A130023">
        <v>130022</v>
      </c>
      <c r="B130023" t="s">
        <v>97427</v>
      </c>
      <c r="C130023">
        <v>20210307</v>
      </c>
      <c r="D130023">
        <v>351</v>
      </c>
      <c r="E130023">
        <v>32716</v>
      </c>
      <c r="F130023">
        <v>4</v>
      </c>
      <c r="G130023" t="s">
        <v>98207</v>
      </c>
      <c r="H130023">
        <v>0</v>
      </c>
    </row>
    <row r="130024" spans="1:8" x14ac:dyDescent="0.3">
      <c r="A130024">
        <v>130023</v>
      </c>
      <c r="B130024" t="s">
        <v>97427</v>
      </c>
      <c r="C130024">
        <v>20210307</v>
      </c>
      <c r="D130024">
        <v>351</v>
      </c>
      <c r="E130024">
        <v>32717</v>
      </c>
      <c r="F130024">
        <v>1</v>
      </c>
      <c r="G130024" t="s">
        <v>324</v>
      </c>
      <c r="H130024">
        <v>1</v>
      </c>
    </row>
    <row r="130025" spans="1:8" x14ac:dyDescent="0.3">
      <c r="A130025">
        <v>130024</v>
      </c>
      <c r="B130025" t="s">
        <v>97427</v>
      </c>
      <c r="C130025">
        <v>20210307</v>
      </c>
      <c r="D130025">
        <v>351</v>
      </c>
      <c r="E130025">
        <v>32717</v>
      </c>
      <c r="F130025">
        <v>2</v>
      </c>
      <c r="G130025" t="s">
        <v>1115</v>
      </c>
      <c r="H130025">
        <v>0</v>
      </c>
    </row>
    <row r="130026" spans="1:8" x14ac:dyDescent="0.3">
      <c r="A130026">
        <v>130025</v>
      </c>
      <c r="B130026" t="s">
        <v>97427</v>
      </c>
      <c r="C130026">
        <v>20210307</v>
      </c>
      <c r="D130026">
        <v>351</v>
      </c>
      <c r="E130026">
        <v>32717</v>
      </c>
      <c r="F130026">
        <v>3</v>
      </c>
      <c r="G130026" t="s">
        <v>122</v>
      </c>
      <c r="H130026">
        <v>0</v>
      </c>
    </row>
    <row r="130027" spans="1:8" x14ac:dyDescent="0.3">
      <c r="A130027">
        <v>130026</v>
      </c>
      <c r="B130027" t="s">
        <v>97427</v>
      </c>
      <c r="C130027">
        <v>20210307</v>
      </c>
      <c r="D130027">
        <v>351</v>
      </c>
      <c r="E130027">
        <v>32717</v>
      </c>
      <c r="F130027">
        <v>4</v>
      </c>
      <c r="G130027" t="s">
        <v>25695</v>
      </c>
      <c r="H130027">
        <v>0</v>
      </c>
    </row>
    <row r="130028" spans="1:8" x14ac:dyDescent="0.3">
      <c r="A130028">
        <v>130027</v>
      </c>
      <c r="B130028" t="s">
        <v>97427</v>
      </c>
      <c r="C130028">
        <v>20210307</v>
      </c>
      <c r="D130028">
        <v>351</v>
      </c>
      <c r="E130028">
        <v>32718</v>
      </c>
      <c r="F130028">
        <v>1</v>
      </c>
      <c r="G130028" t="s">
        <v>97803</v>
      </c>
      <c r="H130028">
        <v>0</v>
      </c>
    </row>
    <row r="130029" spans="1:8" x14ac:dyDescent="0.3">
      <c r="A130029">
        <v>130028</v>
      </c>
      <c r="B130029" t="s">
        <v>97427</v>
      </c>
      <c r="C130029">
        <v>20210307</v>
      </c>
      <c r="D130029">
        <v>351</v>
      </c>
      <c r="E130029">
        <v>32718</v>
      </c>
      <c r="F130029">
        <v>2</v>
      </c>
      <c r="G130029" t="s">
        <v>98208</v>
      </c>
      <c r="H130029">
        <v>0</v>
      </c>
    </row>
    <row r="130030" spans="1:8" x14ac:dyDescent="0.3">
      <c r="A130030">
        <v>130029</v>
      </c>
      <c r="B130030" t="s">
        <v>97427</v>
      </c>
      <c r="C130030">
        <v>20210307</v>
      </c>
      <c r="D130030">
        <v>351</v>
      </c>
      <c r="E130030">
        <v>32718</v>
      </c>
      <c r="F130030">
        <v>3</v>
      </c>
      <c r="G130030" t="s">
        <v>98209</v>
      </c>
      <c r="H130030">
        <v>1</v>
      </c>
    </row>
    <row r="130031" spans="1:8" x14ac:dyDescent="0.3">
      <c r="A130031">
        <v>130030</v>
      </c>
      <c r="B130031" t="s">
        <v>97427</v>
      </c>
      <c r="C130031">
        <v>20210307</v>
      </c>
      <c r="D130031">
        <v>351</v>
      </c>
      <c r="E130031">
        <v>32718</v>
      </c>
      <c r="F130031">
        <v>4</v>
      </c>
      <c r="G130031" t="s">
        <v>97802</v>
      </c>
      <c r="H130031">
        <v>0</v>
      </c>
    </row>
    <row r="130032" spans="1:8" x14ac:dyDescent="0.3">
      <c r="A130032">
        <v>130031</v>
      </c>
      <c r="B130032" t="s">
        <v>97427</v>
      </c>
      <c r="C130032">
        <v>20210307</v>
      </c>
      <c r="D130032">
        <v>351</v>
      </c>
      <c r="E130032">
        <v>32719</v>
      </c>
      <c r="F130032">
        <v>1</v>
      </c>
      <c r="G130032" t="s">
        <v>688</v>
      </c>
      <c r="H130032">
        <v>0</v>
      </c>
    </row>
    <row r="130033" spans="1:8" x14ac:dyDescent="0.3">
      <c r="A130033">
        <v>130032</v>
      </c>
      <c r="B130033" t="s">
        <v>97427</v>
      </c>
      <c r="C130033">
        <v>20210307</v>
      </c>
      <c r="D130033">
        <v>351</v>
      </c>
      <c r="E130033">
        <v>32719</v>
      </c>
      <c r="F130033">
        <v>2</v>
      </c>
      <c r="G130033" t="s">
        <v>403</v>
      </c>
      <c r="H130033">
        <v>1</v>
      </c>
    </row>
    <row r="130034" spans="1:8" x14ac:dyDescent="0.3">
      <c r="A130034">
        <v>130033</v>
      </c>
      <c r="B130034" t="s">
        <v>97427</v>
      </c>
      <c r="C130034">
        <v>20210307</v>
      </c>
      <c r="D130034">
        <v>351</v>
      </c>
      <c r="E130034">
        <v>32719</v>
      </c>
      <c r="F130034">
        <v>3</v>
      </c>
      <c r="G130034" t="s">
        <v>121</v>
      </c>
      <c r="H130034">
        <v>0</v>
      </c>
    </row>
    <row r="130035" spans="1:8" x14ac:dyDescent="0.3">
      <c r="A130035">
        <v>130034</v>
      </c>
      <c r="B130035" t="s">
        <v>97427</v>
      </c>
      <c r="C130035">
        <v>20210307</v>
      </c>
      <c r="D130035">
        <v>351</v>
      </c>
      <c r="E130035">
        <v>32719</v>
      </c>
      <c r="F130035">
        <v>4</v>
      </c>
      <c r="G130035" t="s">
        <v>997</v>
      </c>
      <c r="H130035">
        <v>0</v>
      </c>
    </row>
    <row r="130036" spans="1:8" x14ac:dyDescent="0.3">
      <c r="A130036">
        <v>130035</v>
      </c>
      <c r="B130036" t="s">
        <v>97427</v>
      </c>
      <c r="C130036">
        <v>20210307</v>
      </c>
      <c r="D130036">
        <v>351</v>
      </c>
      <c r="E130036">
        <v>32720</v>
      </c>
      <c r="F130036">
        <v>1</v>
      </c>
      <c r="G130036" t="s">
        <v>404</v>
      </c>
      <c r="H130036">
        <v>0</v>
      </c>
    </row>
    <row r="130037" spans="1:8" x14ac:dyDescent="0.3">
      <c r="A130037">
        <v>130036</v>
      </c>
      <c r="B130037" t="s">
        <v>97427</v>
      </c>
      <c r="C130037">
        <v>20210307</v>
      </c>
      <c r="D130037">
        <v>351</v>
      </c>
      <c r="E130037">
        <v>32720</v>
      </c>
      <c r="F130037">
        <v>2</v>
      </c>
      <c r="G130037" t="s">
        <v>324</v>
      </c>
      <c r="H130037">
        <v>0</v>
      </c>
    </row>
    <row r="130038" spans="1:8" x14ac:dyDescent="0.3">
      <c r="A130038">
        <v>130037</v>
      </c>
      <c r="B130038" t="s">
        <v>97427</v>
      </c>
      <c r="C130038">
        <v>20210307</v>
      </c>
      <c r="D130038">
        <v>351</v>
      </c>
      <c r="E130038">
        <v>32720</v>
      </c>
      <c r="F130038">
        <v>3</v>
      </c>
      <c r="G130038" t="s">
        <v>98210</v>
      </c>
      <c r="H130038">
        <v>0</v>
      </c>
    </row>
    <row r="130039" spans="1:8" x14ac:dyDescent="0.3">
      <c r="A130039">
        <v>130038</v>
      </c>
      <c r="B130039" t="s">
        <v>97427</v>
      </c>
      <c r="C130039">
        <v>20210307</v>
      </c>
      <c r="D130039">
        <v>351</v>
      </c>
      <c r="E130039">
        <v>32720</v>
      </c>
      <c r="F130039">
        <v>4</v>
      </c>
      <c r="G130039" t="s">
        <v>98211</v>
      </c>
      <c r="H130039">
        <v>1</v>
      </c>
    </row>
    <row r="130040" spans="1:8" x14ac:dyDescent="0.3">
      <c r="A130040">
        <v>130039</v>
      </c>
      <c r="B130040" t="s">
        <v>97427</v>
      </c>
      <c r="C130040">
        <v>20210307</v>
      </c>
      <c r="D130040">
        <v>351</v>
      </c>
      <c r="E130040">
        <v>32721</v>
      </c>
      <c r="F130040">
        <v>1</v>
      </c>
      <c r="G130040" t="s">
        <v>98212</v>
      </c>
      <c r="H130040">
        <v>1</v>
      </c>
    </row>
    <row r="130041" spans="1:8" x14ac:dyDescent="0.3">
      <c r="A130041">
        <v>130040</v>
      </c>
      <c r="B130041" t="s">
        <v>97427</v>
      </c>
      <c r="C130041">
        <v>20210307</v>
      </c>
      <c r="D130041">
        <v>351</v>
      </c>
      <c r="E130041">
        <v>32721</v>
      </c>
      <c r="F130041">
        <v>2</v>
      </c>
      <c r="G130041" t="s">
        <v>97575</v>
      </c>
      <c r="H130041">
        <v>0</v>
      </c>
    </row>
    <row r="130042" spans="1:8" x14ac:dyDescent="0.3">
      <c r="A130042">
        <v>130041</v>
      </c>
      <c r="B130042" t="s">
        <v>97427</v>
      </c>
      <c r="C130042">
        <v>20210307</v>
      </c>
      <c r="D130042">
        <v>351</v>
      </c>
      <c r="E130042">
        <v>32721</v>
      </c>
      <c r="F130042">
        <v>3</v>
      </c>
      <c r="G130042" t="s">
        <v>97578</v>
      </c>
      <c r="H130042">
        <v>0</v>
      </c>
    </row>
    <row r="130043" spans="1:8" x14ac:dyDescent="0.3">
      <c r="A130043">
        <v>130042</v>
      </c>
      <c r="B130043" t="s">
        <v>97427</v>
      </c>
      <c r="C130043">
        <v>20210307</v>
      </c>
      <c r="D130043">
        <v>351</v>
      </c>
      <c r="E130043">
        <v>32721</v>
      </c>
      <c r="F130043">
        <v>4</v>
      </c>
      <c r="G130043" t="s">
        <v>97576</v>
      </c>
      <c r="H130043">
        <v>0</v>
      </c>
    </row>
    <row r="130044" spans="1:8" x14ac:dyDescent="0.3">
      <c r="A130044">
        <v>130043</v>
      </c>
      <c r="B130044" t="s">
        <v>97427</v>
      </c>
      <c r="C130044">
        <v>20210307</v>
      </c>
      <c r="D130044">
        <v>351</v>
      </c>
      <c r="E130044">
        <v>32722</v>
      </c>
      <c r="F130044">
        <v>1</v>
      </c>
      <c r="G130044" t="s">
        <v>98213</v>
      </c>
      <c r="H130044">
        <v>0</v>
      </c>
    </row>
    <row r="130045" spans="1:8" x14ac:dyDescent="0.3">
      <c r="A130045">
        <v>130044</v>
      </c>
      <c r="B130045" t="s">
        <v>97427</v>
      </c>
      <c r="C130045">
        <v>20210307</v>
      </c>
      <c r="D130045">
        <v>351</v>
      </c>
      <c r="E130045">
        <v>32722</v>
      </c>
      <c r="F130045">
        <v>2</v>
      </c>
      <c r="G130045" t="s">
        <v>98214</v>
      </c>
      <c r="H130045">
        <v>1</v>
      </c>
    </row>
    <row r="130046" spans="1:8" x14ac:dyDescent="0.3">
      <c r="A130046">
        <v>130045</v>
      </c>
      <c r="B130046" t="s">
        <v>97427</v>
      </c>
      <c r="C130046">
        <v>20210307</v>
      </c>
      <c r="D130046">
        <v>351</v>
      </c>
      <c r="E130046">
        <v>32722</v>
      </c>
      <c r="F130046">
        <v>3</v>
      </c>
      <c r="G130046" t="s">
        <v>98215</v>
      </c>
      <c r="H130046">
        <v>0</v>
      </c>
    </row>
    <row r="130047" spans="1:8" x14ac:dyDescent="0.3">
      <c r="A130047">
        <v>130046</v>
      </c>
      <c r="B130047" t="s">
        <v>97427</v>
      </c>
      <c r="C130047">
        <v>20210307</v>
      </c>
      <c r="D130047">
        <v>351</v>
      </c>
      <c r="E130047">
        <v>32722</v>
      </c>
      <c r="F130047">
        <v>4</v>
      </c>
      <c r="G130047" t="s">
        <v>98216</v>
      </c>
      <c r="H130047">
        <v>0</v>
      </c>
    </row>
    <row r="130048" spans="1:8" x14ac:dyDescent="0.3">
      <c r="A130048">
        <v>130047</v>
      </c>
      <c r="B130048" t="s">
        <v>97427</v>
      </c>
      <c r="C130048">
        <v>20210307</v>
      </c>
      <c r="D130048">
        <v>351</v>
      </c>
      <c r="E130048">
        <v>32723</v>
      </c>
      <c r="F130048">
        <v>1</v>
      </c>
      <c r="G130048" t="s">
        <v>98217</v>
      </c>
      <c r="H130048">
        <v>0</v>
      </c>
    </row>
    <row r="130049" spans="1:8" x14ac:dyDescent="0.3">
      <c r="A130049">
        <v>130048</v>
      </c>
      <c r="B130049" t="s">
        <v>97427</v>
      </c>
      <c r="C130049">
        <v>20210307</v>
      </c>
      <c r="D130049">
        <v>351</v>
      </c>
      <c r="E130049">
        <v>32723</v>
      </c>
      <c r="F130049">
        <v>2</v>
      </c>
      <c r="G130049" t="s">
        <v>98218</v>
      </c>
      <c r="H130049">
        <v>0</v>
      </c>
    </row>
    <row r="130050" spans="1:8" x14ac:dyDescent="0.3">
      <c r="A130050">
        <v>130049</v>
      </c>
      <c r="B130050" t="s">
        <v>97427</v>
      </c>
      <c r="C130050">
        <v>20210307</v>
      </c>
      <c r="D130050">
        <v>351</v>
      </c>
      <c r="E130050">
        <v>32723</v>
      </c>
      <c r="F130050">
        <v>3</v>
      </c>
      <c r="G130050" t="s">
        <v>98219</v>
      </c>
      <c r="H130050">
        <v>0</v>
      </c>
    </row>
    <row r="130051" spans="1:8" x14ac:dyDescent="0.3">
      <c r="A130051">
        <v>130050</v>
      </c>
      <c r="B130051" t="s">
        <v>97427</v>
      </c>
      <c r="C130051">
        <v>20210307</v>
      </c>
      <c r="D130051">
        <v>351</v>
      </c>
      <c r="E130051">
        <v>32723</v>
      </c>
      <c r="F130051">
        <v>4</v>
      </c>
      <c r="G130051" t="s">
        <v>98220</v>
      </c>
      <c r="H130051">
        <v>1</v>
      </c>
    </row>
    <row r="130052" spans="1:8" x14ac:dyDescent="0.3">
      <c r="A130052">
        <v>130051</v>
      </c>
      <c r="B130052" t="s">
        <v>97427</v>
      </c>
      <c r="C130052">
        <v>20210307</v>
      </c>
      <c r="D130052">
        <v>351</v>
      </c>
      <c r="E130052">
        <v>32724</v>
      </c>
      <c r="F130052">
        <v>1</v>
      </c>
      <c r="G130052" t="s">
        <v>98221</v>
      </c>
      <c r="H130052">
        <v>0</v>
      </c>
    </row>
    <row r="130053" spans="1:8" x14ac:dyDescent="0.3">
      <c r="A130053">
        <v>130052</v>
      </c>
      <c r="B130053" t="s">
        <v>97427</v>
      </c>
      <c r="C130053">
        <v>20210307</v>
      </c>
      <c r="D130053">
        <v>351</v>
      </c>
      <c r="E130053">
        <v>32724</v>
      </c>
      <c r="F130053">
        <v>2</v>
      </c>
      <c r="G130053" t="s">
        <v>98222</v>
      </c>
      <c r="H130053">
        <v>1</v>
      </c>
    </row>
    <row r="130054" spans="1:8" x14ac:dyDescent="0.3">
      <c r="A130054">
        <v>130053</v>
      </c>
      <c r="B130054" t="s">
        <v>97427</v>
      </c>
      <c r="C130054">
        <v>20210307</v>
      </c>
      <c r="D130054">
        <v>351</v>
      </c>
      <c r="E130054">
        <v>32724</v>
      </c>
      <c r="F130054">
        <v>3</v>
      </c>
      <c r="G130054" t="s">
        <v>98223</v>
      </c>
      <c r="H130054">
        <v>0</v>
      </c>
    </row>
    <row r="130055" spans="1:8" x14ac:dyDescent="0.3">
      <c r="A130055">
        <v>130054</v>
      </c>
      <c r="B130055" t="s">
        <v>97427</v>
      </c>
      <c r="C130055">
        <v>20210307</v>
      </c>
      <c r="D130055">
        <v>351</v>
      </c>
      <c r="E130055">
        <v>32724</v>
      </c>
      <c r="F130055">
        <v>4</v>
      </c>
      <c r="G130055" t="s">
        <v>98224</v>
      </c>
      <c r="H130055">
        <v>0</v>
      </c>
    </row>
    <row r="130056" spans="1:8" x14ac:dyDescent="0.3">
      <c r="A130056">
        <v>130055</v>
      </c>
      <c r="B130056" t="s">
        <v>97427</v>
      </c>
      <c r="C130056">
        <v>20210307</v>
      </c>
      <c r="D130056">
        <v>351</v>
      </c>
      <c r="E130056">
        <v>32725</v>
      </c>
      <c r="F130056">
        <v>1</v>
      </c>
      <c r="G130056" t="s">
        <v>98225</v>
      </c>
      <c r="H130056">
        <v>0</v>
      </c>
    </row>
    <row r="130057" spans="1:8" x14ac:dyDescent="0.3">
      <c r="A130057">
        <v>130056</v>
      </c>
      <c r="B130057" t="s">
        <v>97427</v>
      </c>
      <c r="C130057">
        <v>20210307</v>
      </c>
      <c r="D130057">
        <v>351</v>
      </c>
      <c r="E130057">
        <v>32725</v>
      </c>
      <c r="F130057">
        <v>2</v>
      </c>
      <c r="G130057" t="s">
        <v>98226</v>
      </c>
      <c r="H130057">
        <v>0</v>
      </c>
    </row>
    <row r="130058" spans="1:8" x14ac:dyDescent="0.3">
      <c r="A130058">
        <v>130057</v>
      </c>
      <c r="B130058" t="s">
        <v>97427</v>
      </c>
      <c r="C130058">
        <v>20210307</v>
      </c>
      <c r="D130058">
        <v>351</v>
      </c>
      <c r="E130058">
        <v>32725</v>
      </c>
      <c r="F130058">
        <v>3</v>
      </c>
      <c r="G130058" t="s">
        <v>98227</v>
      </c>
      <c r="H130058">
        <v>0</v>
      </c>
    </row>
    <row r="130059" spans="1:8" x14ac:dyDescent="0.3">
      <c r="A130059">
        <v>130058</v>
      </c>
      <c r="B130059" t="s">
        <v>97427</v>
      </c>
      <c r="C130059">
        <v>20210307</v>
      </c>
      <c r="D130059">
        <v>351</v>
      </c>
      <c r="E130059">
        <v>32725</v>
      </c>
      <c r="F130059">
        <v>4</v>
      </c>
      <c r="G130059" t="s">
        <v>98228</v>
      </c>
      <c r="H130059">
        <v>1</v>
      </c>
    </row>
    <row r="130060" spans="1:8" x14ac:dyDescent="0.3">
      <c r="A130060">
        <v>130059</v>
      </c>
      <c r="B130060" t="s">
        <v>97427</v>
      </c>
      <c r="C130060">
        <v>20210307</v>
      </c>
      <c r="D130060">
        <v>351</v>
      </c>
      <c r="E130060">
        <v>32726</v>
      </c>
      <c r="F130060">
        <v>1</v>
      </c>
      <c r="G130060" t="s">
        <v>3365</v>
      </c>
      <c r="H130060">
        <v>0</v>
      </c>
    </row>
    <row r="130061" spans="1:8" x14ac:dyDescent="0.3">
      <c r="A130061">
        <v>130060</v>
      </c>
      <c r="B130061" t="s">
        <v>97427</v>
      </c>
      <c r="C130061">
        <v>20210307</v>
      </c>
      <c r="D130061">
        <v>351</v>
      </c>
      <c r="E130061">
        <v>32726</v>
      </c>
      <c r="F130061">
        <v>2</v>
      </c>
      <c r="G130061" t="s">
        <v>73710</v>
      </c>
      <c r="H130061">
        <v>0</v>
      </c>
    </row>
    <row r="130062" spans="1:8" x14ac:dyDescent="0.3">
      <c r="A130062">
        <v>130061</v>
      </c>
      <c r="B130062" t="s">
        <v>97427</v>
      </c>
      <c r="C130062">
        <v>20210307</v>
      </c>
      <c r="D130062">
        <v>351</v>
      </c>
      <c r="E130062">
        <v>32726</v>
      </c>
      <c r="F130062">
        <v>3</v>
      </c>
      <c r="G130062" t="s">
        <v>98229</v>
      </c>
      <c r="H130062">
        <v>0</v>
      </c>
    </row>
    <row r="130063" spans="1:8" x14ac:dyDescent="0.3">
      <c r="A130063">
        <v>130062</v>
      </c>
      <c r="B130063" t="s">
        <v>97427</v>
      </c>
      <c r="C130063">
        <v>20210307</v>
      </c>
      <c r="D130063">
        <v>351</v>
      </c>
      <c r="E130063">
        <v>32726</v>
      </c>
      <c r="F130063">
        <v>4</v>
      </c>
      <c r="G130063" t="s">
        <v>860</v>
      </c>
      <c r="H130063">
        <v>1</v>
      </c>
    </row>
    <row r="130064" spans="1:8" x14ac:dyDescent="0.3">
      <c r="A130064">
        <v>130063</v>
      </c>
      <c r="B130064" t="s">
        <v>97427</v>
      </c>
      <c r="C130064">
        <v>20210307</v>
      </c>
      <c r="D130064">
        <v>351</v>
      </c>
      <c r="E130064">
        <v>32727</v>
      </c>
      <c r="F130064">
        <v>1</v>
      </c>
      <c r="G130064" t="s">
        <v>1115</v>
      </c>
      <c r="H130064">
        <v>0</v>
      </c>
    </row>
    <row r="130065" spans="1:8" x14ac:dyDescent="0.3">
      <c r="A130065">
        <v>130064</v>
      </c>
      <c r="B130065" t="s">
        <v>97427</v>
      </c>
      <c r="C130065">
        <v>20210307</v>
      </c>
      <c r="D130065">
        <v>351</v>
      </c>
      <c r="E130065">
        <v>32727</v>
      </c>
      <c r="F130065">
        <v>2</v>
      </c>
      <c r="G130065" t="s">
        <v>98230</v>
      </c>
      <c r="H130065">
        <v>1</v>
      </c>
    </row>
    <row r="130066" spans="1:8" x14ac:dyDescent="0.3">
      <c r="A130066">
        <v>130065</v>
      </c>
      <c r="B130066" t="s">
        <v>97427</v>
      </c>
      <c r="C130066">
        <v>20210307</v>
      </c>
      <c r="D130066">
        <v>351</v>
      </c>
      <c r="E130066">
        <v>32727</v>
      </c>
      <c r="F130066">
        <v>3</v>
      </c>
      <c r="G130066" t="s">
        <v>98231</v>
      </c>
      <c r="H130066">
        <v>0</v>
      </c>
    </row>
    <row r="130067" spans="1:8" x14ac:dyDescent="0.3">
      <c r="A130067">
        <v>130066</v>
      </c>
      <c r="B130067" t="s">
        <v>97427</v>
      </c>
      <c r="C130067">
        <v>20210307</v>
      </c>
      <c r="D130067">
        <v>351</v>
      </c>
      <c r="E130067">
        <v>32727</v>
      </c>
      <c r="F130067">
        <v>4</v>
      </c>
      <c r="G130067" t="s">
        <v>98232</v>
      </c>
      <c r="H130067">
        <v>0</v>
      </c>
    </row>
    <row r="130068" spans="1:8" x14ac:dyDescent="0.3">
      <c r="A130068">
        <v>130067</v>
      </c>
      <c r="B130068" t="s">
        <v>97427</v>
      </c>
      <c r="C130068">
        <v>20210307</v>
      </c>
      <c r="D130068">
        <v>351</v>
      </c>
      <c r="E130068">
        <v>32728</v>
      </c>
      <c r="F130068">
        <v>1</v>
      </c>
      <c r="G130068" t="s">
        <v>2205</v>
      </c>
      <c r="H130068">
        <v>0</v>
      </c>
    </row>
    <row r="130069" spans="1:8" x14ac:dyDescent="0.3">
      <c r="A130069">
        <v>130068</v>
      </c>
      <c r="B130069" t="s">
        <v>97427</v>
      </c>
      <c r="C130069">
        <v>20210307</v>
      </c>
      <c r="D130069">
        <v>351</v>
      </c>
      <c r="E130069">
        <v>32728</v>
      </c>
      <c r="F130069">
        <v>2</v>
      </c>
      <c r="G130069" t="s">
        <v>324</v>
      </c>
      <c r="H130069">
        <v>0</v>
      </c>
    </row>
    <row r="130070" spans="1:8" x14ac:dyDescent="0.3">
      <c r="A130070">
        <v>130069</v>
      </c>
      <c r="B130070" t="s">
        <v>97427</v>
      </c>
      <c r="C130070">
        <v>20210307</v>
      </c>
      <c r="D130070">
        <v>351</v>
      </c>
      <c r="E130070">
        <v>32728</v>
      </c>
      <c r="F130070">
        <v>3</v>
      </c>
      <c r="G130070" t="s">
        <v>121</v>
      </c>
      <c r="H130070">
        <v>1</v>
      </c>
    </row>
    <row r="130071" spans="1:8" x14ac:dyDescent="0.3">
      <c r="A130071">
        <v>130070</v>
      </c>
      <c r="B130071" t="s">
        <v>97427</v>
      </c>
      <c r="C130071">
        <v>20210307</v>
      </c>
      <c r="D130071">
        <v>351</v>
      </c>
      <c r="E130071">
        <v>32728</v>
      </c>
      <c r="F130071">
        <v>4</v>
      </c>
      <c r="G130071" t="s">
        <v>27038</v>
      </c>
      <c r="H130071">
        <v>0</v>
      </c>
    </row>
    <row r="130072" spans="1:8" x14ac:dyDescent="0.3">
      <c r="A130072">
        <v>130071</v>
      </c>
      <c r="B130072" t="s">
        <v>97427</v>
      </c>
      <c r="C130072">
        <v>20210307</v>
      </c>
      <c r="D130072">
        <v>351</v>
      </c>
      <c r="E130072">
        <v>32729</v>
      </c>
      <c r="F130072">
        <v>1</v>
      </c>
      <c r="G130072" t="s">
        <v>404</v>
      </c>
      <c r="H130072">
        <v>0</v>
      </c>
    </row>
    <row r="130073" spans="1:8" x14ac:dyDescent="0.3">
      <c r="A130073">
        <v>130072</v>
      </c>
      <c r="B130073" t="s">
        <v>97427</v>
      </c>
      <c r="C130073">
        <v>20210307</v>
      </c>
      <c r="D130073">
        <v>351</v>
      </c>
      <c r="E130073">
        <v>32729</v>
      </c>
      <c r="F130073">
        <v>2</v>
      </c>
      <c r="G130073" t="s">
        <v>445</v>
      </c>
      <c r="H130073">
        <v>0</v>
      </c>
    </row>
    <row r="130074" spans="1:8" x14ac:dyDescent="0.3">
      <c r="A130074">
        <v>130073</v>
      </c>
      <c r="B130074" t="s">
        <v>97427</v>
      </c>
      <c r="C130074">
        <v>20210307</v>
      </c>
      <c r="D130074">
        <v>351</v>
      </c>
      <c r="E130074">
        <v>32729</v>
      </c>
      <c r="F130074">
        <v>3</v>
      </c>
      <c r="G130074" t="s">
        <v>1114</v>
      </c>
      <c r="H130074">
        <v>1</v>
      </c>
    </row>
    <row r="130075" spans="1:8" x14ac:dyDescent="0.3">
      <c r="A130075">
        <v>130074</v>
      </c>
      <c r="B130075" t="s">
        <v>97427</v>
      </c>
      <c r="C130075">
        <v>20210307</v>
      </c>
      <c r="D130075">
        <v>351</v>
      </c>
      <c r="E130075">
        <v>32729</v>
      </c>
      <c r="F130075">
        <v>4</v>
      </c>
      <c r="G130075" t="s">
        <v>7028</v>
      </c>
      <c r="H130075">
        <v>0</v>
      </c>
    </row>
    <row r="130076" spans="1:8" x14ac:dyDescent="0.3">
      <c r="A130076">
        <v>130075</v>
      </c>
      <c r="B130076" t="s">
        <v>97427</v>
      </c>
      <c r="C130076">
        <v>20210307</v>
      </c>
      <c r="D130076">
        <v>351</v>
      </c>
      <c r="E130076">
        <v>32730</v>
      </c>
      <c r="F130076">
        <v>1</v>
      </c>
      <c r="G130076" t="s">
        <v>98233</v>
      </c>
      <c r="H130076">
        <v>0</v>
      </c>
    </row>
    <row r="130077" spans="1:8" x14ac:dyDescent="0.3">
      <c r="A130077">
        <v>130076</v>
      </c>
      <c r="B130077" t="s">
        <v>97427</v>
      </c>
      <c r="C130077">
        <v>20210307</v>
      </c>
      <c r="D130077">
        <v>351</v>
      </c>
      <c r="E130077">
        <v>32730</v>
      </c>
      <c r="F130077">
        <v>2</v>
      </c>
      <c r="G130077" t="s">
        <v>98234</v>
      </c>
      <c r="H130077">
        <v>0</v>
      </c>
    </row>
    <row r="130078" spans="1:8" x14ac:dyDescent="0.3">
      <c r="A130078">
        <v>130077</v>
      </c>
      <c r="B130078" t="s">
        <v>97427</v>
      </c>
      <c r="C130078">
        <v>20210307</v>
      </c>
      <c r="D130078">
        <v>351</v>
      </c>
      <c r="E130078">
        <v>32730</v>
      </c>
      <c r="F130078">
        <v>3</v>
      </c>
      <c r="G130078" t="s">
        <v>98235</v>
      </c>
      <c r="H130078">
        <v>1</v>
      </c>
    </row>
    <row r="130079" spans="1:8" x14ac:dyDescent="0.3">
      <c r="A130079">
        <v>130078</v>
      </c>
      <c r="B130079" t="s">
        <v>97427</v>
      </c>
      <c r="C130079">
        <v>20210307</v>
      </c>
      <c r="D130079">
        <v>351</v>
      </c>
      <c r="E130079">
        <v>32730</v>
      </c>
      <c r="F130079">
        <v>4</v>
      </c>
      <c r="G130079" t="s">
        <v>2149</v>
      </c>
      <c r="H130079">
        <v>0</v>
      </c>
    </row>
    <row r="130080" spans="1:8" x14ac:dyDescent="0.3">
      <c r="A130080">
        <v>130079</v>
      </c>
      <c r="B130080" t="s">
        <v>97427</v>
      </c>
      <c r="C130080">
        <v>20210307</v>
      </c>
      <c r="D130080">
        <v>351</v>
      </c>
      <c r="E130080">
        <v>32731</v>
      </c>
      <c r="F130080">
        <v>1</v>
      </c>
      <c r="G130080" t="s">
        <v>98236</v>
      </c>
      <c r="H130080">
        <v>0</v>
      </c>
    </row>
    <row r="130081" spans="1:8" x14ac:dyDescent="0.3">
      <c r="A130081">
        <v>130080</v>
      </c>
      <c r="B130081" t="s">
        <v>97427</v>
      </c>
      <c r="C130081">
        <v>20210307</v>
      </c>
      <c r="D130081">
        <v>351</v>
      </c>
      <c r="E130081">
        <v>32731</v>
      </c>
      <c r="F130081">
        <v>2</v>
      </c>
      <c r="G130081" t="s">
        <v>98237</v>
      </c>
      <c r="H130081">
        <v>0</v>
      </c>
    </row>
    <row r="130082" spans="1:8" x14ac:dyDescent="0.3">
      <c r="A130082">
        <v>130081</v>
      </c>
      <c r="B130082" t="s">
        <v>97427</v>
      </c>
      <c r="C130082">
        <v>20210307</v>
      </c>
      <c r="D130082">
        <v>351</v>
      </c>
      <c r="E130082">
        <v>32731</v>
      </c>
      <c r="F130082">
        <v>3</v>
      </c>
      <c r="G130082" t="s">
        <v>98238</v>
      </c>
      <c r="H130082">
        <v>0</v>
      </c>
    </row>
    <row r="130083" spans="1:8" x14ac:dyDescent="0.3">
      <c r="A130083">
        <v>130082</v>
      </c>
      <c r="B130083" t="s">
        <v>97427</v>
      </c>
      <c r="C130083">
        <v>20210307</v>
      </c>
      <c r="D130083">
        <v>351</v>
      </c>
      <c r="E130083">
        <v>32731</v>
      </c>
      <c r="F130083">
        <v>4</v>
      </c>
      <c r="G130083" t="s">
        <v>98239</v>
      </c>
      <c r="H130083">
        <v>1</v>
      </c>
    </row>
    <row r="130084" spans="1:8" x14ac:dyDescent="0.3">
      <c r="A130084">
        <v>130083</v>
      </c>
      <c r="B130084" t="s">
        <v>97427</v>
      </c>
      <c r="C130084">
        <v>20210307</v>
      </c>
      <c r="D130084">
        <v>351</v>
      </c>
      <c r="E130084">
        <v>32732</v>
      </c>
      <c r="F130084">
        <v>1</v>
      </c>
      <c r="G130084" t="s">
        <v>98240</v>
      </c>
      <c r="H130084">
        <v>0</v>
      </c>
    </row>
    <row r="130085" spans="1:8" x14ac:dyDescent="0.3">
      <c r="A130085">
        <v>130084</v>
      </c>
      <c r="B130085" t="s">
        <v>97427</v>
      </c>
      <c r="C130085">
        <v>20210307</v>
      </c>
      <c r="D130085">
        <v>351</v>
      </c>
      <c r="E130085">
        <v>32732</v>
      </c>
      <c r="F130085">
        <v>2</v>
      </c>
      <c r="G130085" t="s">
        <v>98241</v>
      </c>
      <c r="H130085">
        <v>1</v>
      </c>
    </row>
    <row r="130086" spans="1:8" x14ac:dyDescent="0.3">
      <c r="A130086">
        <v>130085</v>
      </c>
      <c r="B130086" t="s">
        <v>97427</v>
      </c>
      <c r="C130086">
        <v>20210307</v>
      </c>
      <c r="D130086">
        <v>351</v>
      </c>
      <c r="E130086">
        <v>32732</v>
      </c>
      <c r="F130086">
        <v>3</v>
      </c>
      <c r="G130086" t="s">
        <v>98045</v>
      </c>
      <c r="H130086">
        <v>0</v>
      </c>
    </row>
    <row r="130087" spans="1:8" x14ac:dyDescent="0.3">
      <c r="A130087">
        <v>130086</v>
      </c>
      <c r="B130087" t="s">
        <v>97427</v>
      </c>
      <c r="C130087">
        <v>20210307</v>
      </c>
      <c r="D130087">
        <v>351</v>
      </c>
      <c r="E130087">
        <v>32732</v>
      </c>
      <c r="F130087">
        <v>4</v>
      </c>
      <c r="G130087" t="s">
        <v>98242</v>
      </c>
      <c r="H130087">
        <v>0</v>
      </c>
    </row>
    <row r="130088" spans="1:8" x14ac:dyDescent="0.3">
      <c r="A130088">
        <v>130087</v>
      </c>
      <c r="B130088" t="s">
        <v>97427</v>
      </c>
      <c r="C130088">
        <v>20210307</v>
      </c>
      <c r="D130088">
        <v>351</v>
      </c>
      <c r="E130088">
        <v>32733</v>
      </c>
      <c r="F130088">
        <v>1</v>
      </c>
      <c r="G130088" t="s">
        <v>98243</v>
      </c>
      <c r="H130088">
        <v>0</v>
      </c>
    </row>
    <row r="130089" spans="1:8" x14ac:dyDescent="0.3">
      <c r="A130089">
        <v>130088</v>
      </c>
      <c r="B130089" t="s">
        <v>97427</v>
      </c>
      <c r="C130089">
        <v>20210307</v>
      </c>
      <c r="D130089">
        <v>351</v>
      </c>
      <c r="E130089">
        <v>32733</v>
      </c>
      <c r="F130089">
        <v>2</v>
      </c>
      <c r="G130089" t="s">
        <v>98244</v>
      </c>
      <c r="H130089">
        <v>0</v>
      </c>
    </row>
    <row r="130090" spans="1:8" x14ac:dyDescent="0.3">
      <c r="A130090">
        <v>130089</v>
      </c>
      <c r="B130090" t="s">
        <v>97427</v>
      </c>
      <c r="C130090">
        <v>20210307</v>
      </c>
      <c r="D130090">
        <v>351</v>
      </c>
      <c r="E130090">
        <v>32733</v>
      </c>
      <c r="F130090">
        <v>3</v>
      </c>
      <c r="G130090" t="s">
        <v>98245</v>
      </c>
      <c r="H130090">
        <v>0</v>
      </c>
    </row>
    <row r="130091" spans="1:8" x14ac:dyDescent="0.3">
      <c r="A130091">
        <v>130090</v>
      </c>
      <c r="B130091" t="s">
        <v>97427</v>
      </c>
      <c r="C130091">
        <v>20210307</v>
      </c>
      <c r="D130091">
        <v>351</v>
      </c>
      <c r="E130091">
        <v>32733</v>
      </c>
      <c r="F130091">
        <v>4</v>
      </c>
      <c r="G130091" t="s">
        <v>98246</v>
      </c>
      <c r="H130091">
        <v>1</v>
      </c>
    </row>
    <row r="130092" spans="1:8" x14ac:dyDescent="0.3">
      <c r="A130092">
        <v>130091</v>
      </c>
      <c r="B130092" t="s">
        <v>97427</v>
      </c>
      <c r="C130092">
        <v>20210307</v>
      </c>
      <c r="D130092">
        <v>351</v>
      </c>
      <c r="E130092">
        <v>32734</v>
      </c>
      <c r="F130092">
        <v>1</v>
      </c>
      <c r="G130092" t="s">
        <v>592</v>
      </c>
      <c r="H130092">
        <v>0</v>
      </c>
    </row>
    <row r="130093" spans="1:8" x14ac:dyDescent="0.3">
      <c r="A130093">
        <v>130092</v>
      </c>
      <c r="B130093" t="s">
        <v>97427</v>
      </c>
      <c r="C130093">
        <v>20210307</v>
      </c>
      <c r="D130093">
        <v>351</v>
      </c>
      <c r="E130093">
        <v>32734</v>
      </c>
      <c r="F130093">
        <v>2</v>
      </c>
      <c r="G130093" t="s">
        <v>3894</v>
      </c>
      <c r="H130093">
        <v>1</v>
      </c>
    </row>
    <row r="130094" spans="1:8" x14ac:dyDescent="0.3">
      <c r="A130094">
        <v>130093</v>
      </c>
      <c r="B130094" t="s">
        <v>97427</v>
      </c>
      <c r="C130094">
        <v>20210307</v>
      </c>
      <c r="D130094">
        <v>351</v>
      </c>
      <c r="E130094">
        <v>32734</v>
      </c>
      <c r="F130094">
        <v>3</v>
      </c>
      <c r="G130094" t="s">
        <v>999</v>
      </c>
      <c r="H130094">
        <v>0</v>
      </c>
    </row>
    <row r="130095" spans="1:8" x14ac:dyDescent="0.3">
      <c r="A130095">
        <v>130094</v>
      </c>
      <c r="B130095" t="s">
        <v>97427</v>
      </c>
      <c r="C130095">
        <v>20210307</v>
      </c>
      <c r="D130095">
        <v>351</v>
      </c>
      <c r="E130095">
        <v>32734</v>
      </c>
      <c r="F130095">
        <v>4</v>
      </c>
      <c r="G130095" t="s">
        <v>3374</v>
      </c>
      <c r="H130095">
        <v>0</v>
      </c>
    </row>
    <row r="130096" spans="1:8" x14ac:dyDescent="0.3">
      <c r="A130096">
        <v>130095</v>
      </c>
      <c r="B130096" t="s">
        <v>97427</v>
      </c>
      <c r="C130096">
        <v>20210307</v>
      </c>
      <c r="D130096">
        <v>351</v>
      </c>
      <c r="E130096">
        <v>32735</v>
      </c>
      <c r="F130096">
        <v>1</v>
      </c>
      <c r="G130096" t="s">
        <v>121</v>
      </c>
      <c r="H130096">
        <v>1</v>
      </c>
    </row>
    <row r="130097" spans="1:8" x14ac:dyDescent="0.3">
      <c r="A130097">
        <v>130096</v>
      </c>
      <c r="B130097" t="s">
        <v>97427</v>
      </c>
      <c r="C130097">
        <v>20210307</v>
      </c>
      <c r="D130097">
        <v>351</v>
      </c>
      <c r="E130097">
        <v>32735</v>
      </c>
      <c r="F130097">
        <v>2</v>
      </c>
      <c r="G130097" t="s">
        <v>122</v>
      </c>
      <c r="H130097">
        <v>0</v>
      </c>
    </row>
    <row r="130098" spans="1:8" x14ac:dyDescent="0.3">
      <c r="A130098">
        <v>130097</v>
      </c>
      <c r="B130098" t="s">
        <v>97427</v>
      </c>
      <c r="C130098">
        <v>20210307</v>
      </c>
      <c r="D130098">
        <v>351</v>
      </c>
      <c r="E130098">
        <v>32735</v>
      </c>
      <c r="F130098">
        <v>3</v>
      </c>
      <c r="G130098" t="s">
        <v>123</v>
      </c>
      <c r="H130098">
        <v>0</v>
      </c>
    </row>
    <row r="130099" spans="1:8" x14ac:dyDescent="0.3">
      <c r="A130099">
        <v>130098</v>
      </c>
      <c r="B130099" t="s">
        <v>97427</v>
      </c>
      <c r="C130099">
        <v>20210307</v>
      </c>
      <c r="D130099">
        <v>351</v>
      </c>
      <c r="E130099">
        <v>32735</v>
      </c>
      <c r="F130099">
        <v>4</v>
      </c>
      <c r="G130099" t="s">
        <v>124</v>
      </c>
      <c r="H130099">
        <v>0</v>
      </c>
    </row>
    <row r="130100" spans="1:8" x14ac:dyDescent="0.3">
      <c r="A130100">
        <v>130099</v>
      </c>
      <c r="B130100" t="s">
        <v>97427</v>
      </c>
      <c r="C130100">
        <v>20210307</v>
      </c>
      <c r="D130100">
        <v>351</v>
      </c>
      <c r="E130100">
        <v>32736</v>
      </c>
      <c r="F130100">
        <v>1</v>
      </c>
      <c r="G130100" t="s">
        <v>98247</v>
      </c>
      <c r="H130100">
        <v>0</v>
      </c>
    </row>
    <row r="130101" spans="1:8" x14ac:dyDescent="0.3">
      <c r="A130101">
        <v>130100</v>
      </c>
      <c r="B130101" t="s">
        <v>97427</v>
      </c>
      <c r="C130101">
        <v>20210307</v>
      </c>
      <c r="D130101">
        <v>351</v>
      </c>
      <c r="E130101">
        <v>32736</v>
      </c>
      <c r="F130101">
        <v>2</v>
      </c>
      <c r="G130101" t="s">
        <v>98248</v>
      </c>
      <c r="H130101">
        <v>0</v>
      </c>
    </row>
    <row r="130102" spans="1:8" x14ac:dyDescent="0.3">
      <c r="A130102">
        <v>130101</v>
      </c>
      <c r="B130102" t="s">
        <v>97427</v>
      </c>
      <c r="C130102">
        <v>20210307</v>
      </c>
      <c r="D130102">
        <v>351</v>
      </c>
      <c r="E130102">
        <v>32736</v>
      </c>
      <c r="F130102">
        <v>3</v>
      </c>
      <c r="G130102" t="s">
        <v>98249</v>
      </c>
      <c r="H130102">
        <v>1</v>
      </c>
    </row>
    <row r="130103" spans="1:8" x14ac:dyDescent="0.3">
      <c r="A130103">
        <v>130102</v>
      </c>
      <c r="B130103" t="s">
        <v>97427</v>
      </c>
      <c r="C130103">
        <v>20210307</v>
      </c>
      <c r="D130103">
        <v>351</v>
      </c>
      <c r="E130103">
        <v>32736</v>
      </c>
      <c r="F130103">
        <v>4</v>
      </c>
      <c r="G130103" t="s">
        <v>98250</v>
      </c>
      <c r="H130103">
        <v>0</v>
      </c>
    </row>
    <row r="130104" spans="1:8" x14ac:dyDescent="0.3">
      <c r="A130104">
        <v>130103</v>
      </c>
      <c r="B130104" t="s">
        <v>97427</v>
      </c>
      <c r="C130104">
        <v>20210307</v>
      </c>
      <c r="D130104">
        <v>351</v>
      </c>
      <c r="E130104">
        <v>32737</v>
      </c>
      <c r="F130104">
        <v>1</v>
      </c>
      <c r="G130104" t="s">
        <v>404</v>
      </c>
      <c r="H130104">
        <v>0</v>
      </c>
    </row>
    <row r="130105" spans="1:8" x14ac:dyDescent="0.3">
      <c r="A130105">
        <v>130104</v>
      </c>
      <c r="B130105" t="s">
        <v>97427</v>
      </c>
      <c r="C130105">
        <v>20210307</v>
      </c>
      <c r="D130105">
        <v>351</v>
      </c>
      <c r="E130105">
        <v>32737</v>
      </c>
      <c r="F130105">
        <v>2</v>
      </c>
      <c r="G130105" t="s">
        <v>445</v>
      </c>
      <c r="H130105">
        <v>0</v>
      </c>
    </row>
    <row r="130106" spans="1:8" x14ac:dyDescent="0.3">
      <c r="A130106">
        <v>130105</v>
      </c>
      <c r="B130106" t="s">
        <v>97427</v>
      </c>
      <c r="C130106">
        <v>20210307</v>
      </c>
      <c r="D130106">
        <v>351</v>
      </c>
      <c r="E130106">
        <v>32737</v>
      </c>
      <c r="F130106">
        <v>3</v>
      </c>
      <c r="G130106" t="s">
        <v>324</v>
      </c>
      <c r="H130106">
        <v>0</v>
      </c>
    </row>
    <row r="130107" spans="1:8" x14ac:dyDescent="0.3">
      <c r="A130107">
        <v>130106</v>
      </c>
      <c r="B130107" t="s">
        <v>97427</v>
      </c>
      <c r="C130107">
        <v>20210307</v>
      </c>
      <c r="D130107">
        <v>351</v>
      </c>
      <c r="E130107">
        <v>32737</v>
      </c>
      <c r="F130107">
        <v>4</v>
      </c>
      <c r="G130107" t="s">
        <v>1114</v>
      </c>
      <c r="H130107">
        <v>1</v>
      </c>
    </row>
    <row r="130108" spans="1:8" x14ac:dyDescent="0.3">
      <c r="A130108">
        <v>130107</v>
      </c>
      <c r="B130108" t="s">
        <v>97427</v>
      </c>
      <c r="C130108">
        <v>20210307</v>
      </c>
      <c r="D130108">
        <v>351</v>
      </c>
      <c r="E130108">
        <v>32738</v>
      </c>
      <c r="F130108">
        <v>1</v>
      </c>
      <c r="G130108" t="s">
        <v>98114</v>
      </c>
      <c r="H130108">
        <v>1</v>
      </c>
    </row>
    <row r="130109" spans="1:8" x14ac:dyDescent="0.3">
      <c r="A130109">
        <v>130108</v>
      </c>
      <c r="B130109" t="s">
        <v>97427</v>
      </c>
      <c r="C130109">
        <v>20210307</v>
      </c>
      <c r="D130109">
        <v>351</v>
      </c>
      <c r="E130109">
        <v>32738</v>
      </c>
      <c r="F130109">
        <v>2</v>
      </c>
      <c r="G130109" t="s">
        <v>98251</v>
      </c>
      <c r="H130109">
        <v>0</v>
      </c>
    </row>
    <row r="130110" spans="1:8" x14ac:dyDescent="0.3">
      <c r="A130110">
        <v>130109</v>
      </c>
      <c r="B130110" t="s">
        <v>97427</v>
      </c>
      <c r="C130110">
        <v>20210307</v>
      </c>
      <c r="D130110">
        <v>351</v>
      </c>
      <c r="E130110">
        <v>32738</v>
      </c>
      <c r="F130110">
        <v>3</v>
      </c>
      <c r="G130110" t="s">
        <v>98252</v>
      </c>
      <c r="H130110">
        <v>0</v>
      </c>
    </row>
    <row r="130111" spans="1:8" x14ac:dyDescent="0.3">
      <c r="A130111">
        <v>130110</v>
      </c>
      <c r="B130111" t="s">
        <v>97427</v>
      </c>
      <c r="C130111">
        <v>20210307</v>
      </c>
      <c r="D130111">
        <v>351</v>
      </c>
      <c r="E130111">
        <v>32738</v>
      </c>
      <c r="F130111">
        <v>4</v>
      </c>
      <c r="G130111" t="s">
        <v>98253</v>
      </c>
      <c r="H130111">
        <v>0</v>
      </c>
    </row>
    <row r="130112" spans="1:8" x14ac:dyDescent="0.3">
      <c r="A130112">
        <v>130111</v>
      </c>
      <c r="B130112" t="s">
        <v>97427</v>
      </c>
      <c r="C130112">
        <v>20210307</v>
      </c>
      <c r="D130112">
        <v>351</v>
      </c>
      <c r="E130112">
        <v>32739</v>
      </c>
      <c r="F130112">
        <v>1</v>
      </c>
      <c r="G130112" t="s">
        <v>997</v>
      </c>
      <c r="H130112">
        <v>0</v>
      </c>
    </row>
    <row r="130113" spans="1:8" x14ac:dyDescent="0.3">
      <c r="A130113">
        <v>130112</v>
      </c>
      <c r="B130113" t="s">
        <v>97427</v>
      </c>
      <c r="C130113">
        <v>20210307</v>
      </c>
      <c r="D130113">
        <v>351</v>
      </c>
      <c r="E130113">
        <v>32739</v>
      </c>
      <c r="F130113">
        <v>2</v>
      </c>
      <c r="G130113" t="s">
        <v>3894</v>
      </c>
      <c r="H130113">
        <v>0</v>
      </c>
    </row>
    <row r="130114" spans="1:8" x14ac:dyDescent="0.3">
      <c r="A130114">
        <v>130113</v>
      </c>
      <c r="B130114" t="s">
        <v>97427</v>
      </c>
      <c r="C130114">
        <v>20210307</v>
      </c>
      <c r="D130114">
        <v>351</v>
      </c>
      <c r="E130114">
        <v>32739</v>
      </c>
      <c r="F130114">
        <v>3</v>
      </c>
      <c r="G130114" t="s">
        <v>998</v>
      </c>
      <c r="H130114">
        <v>1</v>
      </c>
    </row>
    <row r="130115" spans="1:8" x14ac:dyDescent="0.3">
      <c r="A130115">
        <v>130114</v>
      </c>
      <c r="B130115" t="s">
        <v>97427</v>
      </c>
      <c r="C130115">
        <v>20210307</v>
      </c>
      <c r="D130115">
        <v>351</v>
      </c>
      <c r="E130115">
        <v>32739</v>
      </c>
      <c r="F130115">
        <v>4</v>
      </c>
      <c r="G130115" t="s">
        <v>15571</v>
      </c>
      <c r="H130115">
        <v>0</v>
      </c>
    </row>
    <row r="130116" spans="1:8" x14ac:dyDescent="0.3">
      <c r="A130116">
        <v>130115</v>
      </c>
      <c r="B130116" t="s">
        <v>97427</v>
      </c>
      <c r="C130116">
        <v>20210307</v>
      </c>
      <c r="D130116">
        <v>351</v>
      </c>
      <c r="E130116">
        <v>32740</v>
      </c>
      <c r="F130116">
        <v>1</v>
      </c>
      <c r="G130116" t="s">
        <v>403</v>
      </c>
      <c r="H130116">
        <v>1</v>
      </c>
    </row>
    <row r="130117" spans="1:8" x14ac:dyDescent="0.3">
      <c r="A130117">
        <v>130116</v>
      </c>
      <c r="B130117" t="s">
        <v>97427</v>
      </c>
      <c r="C130117">
        <v>20210307</v>
      </c>
      <c r="D130117">
        <v>351</v>
      </c>
      <c r="E130117">
        <v>32740</v>
      </c>
      <c r="F130117">
        <v>2</v>
      </c>
      <c r="G130117" t="s">
        <v>404</v>
      </c>
      <c r="H130117">
        <v>0</v>
      </c>
    </row>
    <row r="130118" spans="1:8" x14ac:dyDescent="0.3">
      <c r="A130118">
        <v>130117</v>
      </c>
      <c r="B130118" t="s">
        <v>97427</v>
      </c>
      <c r="C130118">
        <v>20210307</v>
      </c>
      <c r="D130118">
        <v>351</v>
      </c>
      <c r="E130118">
        <v>32740</v>
      </c>
      <c r="F130118">
        <v>3</v>
      </c>
      <c r="G130118" t="s">
        <v>445</v>
      </c>
      <c r="H130118">
        <v>0</v>
      </c>
    </row>
    <row r="130119" spans="1:8" x14ac:dyDescent="0.3">
      <c r="A130119">
        <v>130118</v>
      </c>
      <c r="B130119" t="s">
        <v>97427</v>
      </c>
      <c r="C130119">
        <v>20210307</v>
      </c>
      <c r="D130119">
        <v>351</v>
      </c>
      <c r="E130119">
        <v>32740</v>
      </c>
      <c r="F130119">
        <v>4</v>
      </c>
      <c r="G130119" t="s">
        <v>446</v>
      </c>
      <c r="H130119">
        <v>0</v>
      </c>
    </row>
    <row r="130120" spans="1:8" x14ac:dyDescent="0.3">
      <c r="A130120">
        <v>130119</v>
      </c>
      <c r="B130120" t="s">
        <v>97427</v>
      </c>
      <c r="C130120">
        <v>20210307</v>
      </c>
      <c r="D130120">
        <v>351</v>
      </c>
      <c r="E130120">
        <v>32741</v>
      </c>
      <c r="F130120">
        <v>1</v>
      </c>
      <c r="G130120" t="s">
        <v>98254</v>
      </c>
      <c r="H130120">
        <v>0</v>
      </c>
    </row>
    <row r="130121" spans="1:8" x14ac:dyDescent="0.3">
      <c r="A130121">
        <v>130120</v>
      </c>
      <c r="B130121" t="s">
        <v>97427</v>
      </c>
      <c r="C130121">
        <v>20210307</v>
      </c>
      <c r="D130121">
        <v>351</v>
      </c>
      <c r="E130121">
        <v>32741</v>
      </c>
      <c r="F130121">
        <v>2</v>
      </c>
      <c r="G130121" t="s">
        <v>98255</v>
      </c>
      <c r="H130121">
        <v>0</v>
      </c>
    </row>
    <row r="130122" spans="1:8" x14ac:dyDescent="0.3">
      <c r="A130122">
        <v>130121</v>
      </c>
      <c r="B130122" t="s">
        <v>97427</v>
      </c>
      <c r="C130122">
        <v>20210307</v>
      </c>
      <c r="D130122">
        <v>351</v>
      </c>
      <c r="E130122">
        <v>32741</v>
      </c>
      <c r="F130122">
        <v>3</v>
      </c>
      <c r="G130122" t="s">
        <v>98256</v>
      </c>
      <c r="H130122">
        <v>1</v>
      </c>
    </row>
    <row r="130123" spans="1:8" x14ac:dyDescent="0.3">
      <c r="A130123">
        <v>130122</v>
      </c>
      <c r="B130123" t="s">
        <v>97427</v>
      </c>
      <c r="C130123">
        <v>20210307</v>
      </c>
      <c r="D130123">
        <v>351</v>
      </c>
      <c r="E130123">
        <v>32741</v>
      </c>
      <c r="F130123">
        <v>4</v>
      </c>
      <c r="G130123" t="s">
        <v>98257</v>
      </c>
      <c r="H130123">
        <v>0</v>
      </c>
    </row>
    <row r="130124" spans="1:8" x14ac:dyDescent="0.3">
      <c r="A130124">
        <v>130123</v>
      </c>
      <c r="B130124" t="s">
        <v>97427</v>
      </c>
      <c r="C130124">
        <v>20210307</v>
      </c>
      <c r="D130124">
        <v>351</v>
      </c>
      <c r="E130124">
        <v>32742</v>
      </c>
      <c r="F130124">
        <v>1</v>
      </c>
      <c r="G130124" t="s">
        <v>445</v>
      </c>
      <c r="H130124">
        <v>0</v>
      </c>
    </row>
    <row r="130125" spans="1:8" x14ac:dyDescent="0.3">
      <c r="A130125">
        <v>130124</v>
      </c>
      <c r="B130125" t="s">
        <v>97427</v>
      </c>
      <c r="C130125">
        <v>20210307</v>
      </c>
      <c r="D130125">
        <v>351</v>
      </c>
      <c r="E130125">
        <v>32742</v>
      </c>
      <c r="F130125">
        <v>2</v>
      </c>
      <c r="G130125" t="s">
        <v>324</v>
      </c>
      <c r="H130125">
        <v>0</v>
      </c>
    </row>
    <row r="130126" spans="1:8" x14ac:dyDescent="0.3">
      <c r="A130126">
        <v>130125</v>
      </c>
      <c r="B130126" t="s">
        <v>97427</v>
      </c>
      <c r="C130126">
        <v>20210307</v>
      </c>
      <c r="D130126">
        <v>351</v>
      </c>
      <c r="E130126">
        <v>32742</v>
      </c>
      <c r="F130126">
        <v>3</v>
      </c>
      <c r="G130126" t="s">
        <v>121</v>
      </c>
      <c r="H130126">
        <v>1</v>
      </c>
    </row>
    <row r="130127" spans="1:8" x14ac:dyDescent="0.3">
      <c r="A130127">
        <v>130126</v>
      </c>
      <c r="B130127" t="s">
        <v>97427</v>
      </c>
      <c r="C130127">
        <v>20210307</v>
      </c>
      <c r="D130127">
        <v>351</v>
      </c>
      <c r="E130127">
        <v>32742</v>
      </c>
      <c r="F130127">
        <v>4</v>
      </c>
      <c r="G130127" t="s">
        <v>122</v>
      </c>
      <c r="H130127">
        <v>0</v>
      </c>
    </row>
    <row r="130128" spans="1:8" x14ac:dyDescent="0.3">
      <c r="A130128">
        <v>130127</v>
      </c>
      <c r="B130128" t="s">
        <v>97427</v>
      </c>
      <c r="C130128">
        <v>20210307</v>
      </c>
      <c r="D130128">
        <v>351</v>
      </c>
      <c r="E130128">
        <v>32743</v>
      </c>
      <c r="F130128">
        <v>1</v>
      </c>
      <c r="G130128" t="s">
        <v>1114</v>
      </c>
      <c r="H130128">
        <v>0</v>
      </c>
    </row>
    <row r="130129" spans="1:8" x14ac:dyDescent="0.3">
      <c r="A130129">
        <v>130128</v>
      </c>
      <c r="B130129" t="s">
        <v>97427</v>
      </c>
      <c r="C130129">
        <v>20210307</v>
      </c>
      <c r="D130129">
        <v>351</v>
      </c>
      <c r="E130129">
        <v>32743</v>
      </c>
      <c r="F130129">
        <v>2</v>
      </c>
      <c r="G130129" t="s">
        <v>3732</v>
      </c>
      <c r="H130129">
        <v>0</v>
      </c>
    </row>
    <row r="130130" spans="1:8" x14ac:dyDescent="0.3">
      <c r="A130130">
        <v>130129</v>
      </c>
      <c r="B130130" t="s">
        <v>97427</v>
      </c>
      <c r="C130130">
        <v>20210307</v>
      </c>
      <c r="D130130">
        <v>351</v>
      </c>
      <c r="E130130">
        <v>32743</v>
      </c>
      <c r="F130130">
        <v>3</v>
      </c>
      <c r="G130130" t="s">
        <v>818</v>
      </c>
      <c r="H130130">
        <v>1</v>
      </c>
    </row>
    <row r="130131" spans="1:8" x14ac:dyDescent="0.3">
      <c r="A130131">
        <v>130130</v>
      </c>
      <c r="B130131" t="s">
        <v>97427</v>
      </c>
      <c r="C130131">
        <v>20210307</v>
      </c>
      <c r="D130131">
        <v>351</v>
      </c>
      <c r="E130131">
        <v>32743</v>
      </c>
      <c r="F130131">
        <v>4</v>
      </c>
      <c r="G130131" t="s">
        <v>121</v>
      </c>
      <c r="H130131">
        <v>0</v>
      </c>
    </row>
    <row r="130132" spans="1:8" x14ac:dyDescent="0.3">
      <c r="A130132">
        <v>130131</v>
      </c>
      <c r="B130132" t="s">
        <v>97427</v>
      </c>
      <c r="C130132">
        <v>20210307</v>
      </c>
      <c r="D130132">
        <v>351</v>
      </c>
      <c r="E130132">
        <v>32744</v>
      </c>
      <c r="F130132">
        <v>1</v>
      </c>
      <c r="G130132" t="s">
        <v>404</v>
      </c>
      <c r="H130132">
        <v>0</v>
      </c>
    </row>
    <row r="130133" spans="1:8" x14ac:dyDescent="0.3">
      <c r="A130133">
        <v>130132</v>
      </c>
      <c r="B130133" t="s">
        <v>97427</v>
      </c>
      <c r="C130133">
        <v>20210307</v>
      </c>
      <c r="D130133">
        <v>351</v>
      </c>
      <c r="E130133">
        <v>32744</v>
      </c>
      <c r="F130133">
        <v>2</v>
      </c>
      <c r="G130133" t="s">
        <v>445</v>
      </c>
      <c r="H130133">
        <v>1</v>
      </c>
    </row>
    <row r="130134" spans="1:8" x14ac:dyDescent="0.3">
      <c r="A130134">
        <v>130133</v>
      </c>
      <c r="B130134" t="s">
        <v>97427</v>
      </c>
      <c r="C130134">
        <v>20210307</v>
      </c>
      <c r="D130134">
        <v>351</v>
      </c>
      <c r="E130134">
        <v>32744</v>
      </c>
      <c r="F130134">
        <v>3</v>
      </c>
      <c r="G130134" t="s">
        <v>324</v>
      </c>
      <c r="H130134">
        <v>0</v>
      </c>
    </row>
    <row r="130135" spans="1:8" x14ac:dyDescent="0.3">
      <c r="A130135">
        <v>130134</v>
      </c>
      <c r="B130135" t="s">
        <v>97427</v>
      </c>
      <c r="C130135">
        <v>20210307</v>
      </c>
      <c r="D130135">
        <v>351</v>
      </c>
      <c r="E130135">
        <v>32744</v>
      </c>
      <c r="F130135">
        <v>4</v>
      </c>
      <c r="G130135" t="s">
        <v>7028</v>
      </c>
      <c r="H130135">
        <v>0</v>
      </c>
    </row>
    <row r="130136" spans="1:8" x14ac:dyDescent="0.3">
      <c r="A130136">
        <v>130135</v>
      </c>
      <c r="B130136" t="s">
        <v>97427</v>
      </c>
      <c r="C130136">
        <v>20210307</v>
      </c>
      <c r="D130136">
        <v>351</v>
      </c>
      <c r="E130136">
        <v>32745</v>
      </c>
      <c r="F130136">
        <v>1</v>
      </c>
      <c r="G130136" t="s">
        <v>98258</v>
      </c>
      <c r="H130136">
        <v>1</v>
      </c>
    </row>
    <row r="130137" spans="1:8" x14ac:dyDescent="0.3">
      <c r="A130137">
        <v>130136</v>
      </c>
      <c r="B130137" t="s">
        <v>97427</v>
      </c>
      <c r="C130137">
        <v>20210307</v>
      </c>
      <c r="D130137">
        <v>351</v>
      </c>
      <c r="E130137">
        <v>32745</v>
      </c>
      <c r="F130137">
        <v>2</v>
      </c>
      <c r="G130137" t="s">
        <v>98259</v>
      </c>
      <c r="H130137">
        <v>0</v>
      </c>
    </row>
    <row r="130138" spans="1:8" x14ac:dyDescent="0.3">
      <c r="A130138">
        <v>130137</v>
      </c>
      <c r="B130138" t="s">
        <v>97427</v>
      </c>
      <c r="C130138">
        <v>20210307</v>
      </c>
      <c r="D130138">
        <v>351</v>
      </c>
      <c r="E130138">
        <v>32745</v>
      </c>
      <c r="F130138">
        <v>3</v>
      </c>
      <c r="G130138" t="s">
        <v>98260</v>
      </c>
      <c r="H130138">
        <v>0</v>
      </c>
    </row>
    <row r="130139" spans="1:8" x14ac:dyDescent="0.3">
      <c r="A130139">
        <v>130138</v>
      </c>
      <c r="B130139" t="s">
        <v>97427</v>
      </c>
      <c r="C130139">
        <v>20210307</v>
      </c>
      <c r="D130139">
        <v>351</v>
      </c>
      <c r="E130139">
        <v>32745</v>
      </c>
      <c r="F130139">
        <v>4</v>
      </c>
      <c r="G130139" t="s">
        <v>98261</v>
      </c>
      <c r="H130139">
        <v>0</v>
      </c>
    </row>
    <row r="130140" spans="1:8" x14ac:dyDescent="0.3">
      <c r="A130140">
        <v>130139</v>
      </c>
      <c r="B130140" t="s">
        <v>97427</v>
      </c>
      <c r="C130140">
        <v>20210307</v>
      </c>
      <c r="D130140">
        <v>351</v>
      </c>
      <c r="E130140">
        <v>32746</v>
      </c>
      <c r="F130140">
        <v>1</v>
      </c>
      <c r="G130140" t="s">
        <v>592</v>
      </c>
      <c r="H130140">
        <v>1</v>
      </c>
    </row>
    <row r="130141" spans="1:8" x14ac:dyDescent="0.3">
      <c r="A130141">
        <v>130140</v>
      </c>
      <c r="B130141" t="s">
        <v>97427</v>
      </c>
      <c r="C130141">
        <v>20210307</v>
      </c>
      <c r="D130141">
        <v>351</v>
      </c>
      <c r="E130141">
        <v>32746</v>
      </c>
      <c r="F130141">
        <v>2</v>
      </c>
      <c r="G130141" t="s">
        <v>3305</v>
      </c>
      <c r="H130141">
        <v>0</v>
      </c>
    </row>
    <row r="130142" spans="1:8" x14ac:dyDescent="0.3">
      <c r="A130142">
        <v>130141</v>
      </c>
      <c r="B130142" t="s">
        <v>97427</v>
      </c>
      <c r="C130142">
        <v>20210307</v>
      </c>
      <c r="D130142">
        <v>351</v>
      </c>
      <c r="E130142">
        <v>32746</v>
      </c>
      <c r="F130142">
        <v>3</v>
      </c>
      <c r="G130142" t="s">
        <v>997</v>
      </c>
      <c r="H130142">
        <v>0</v>
      </c>
    </row>
    <row r="130143" spans="1:8" x14ac:dyDescent="0.3">
      <c r="A130143">
        <v>130142</v>
      </c>
      <c r="B130143" t="s">
        <v>97427</v>
      </c>
      <c r="C130143">
        <v>20210307</v>
      </c>
      <c r="D130143">
        <v>351</v>
      </c>
      <c r="E130143">
        <v>32746</v>
      </c>
      <c r="F130143">
        <v>4</v>
      </c>
      <c r="G130143" t="s">
        <v>594</v>
      </c>
      <c r="H130143">
        <v>0</v>
      </c>
    </row>
    <row r="130144" spans="1:8" x14ac:dyDescent="0.3">
      <c r="A130144">
        <v>130143</v>
      </c>
      <c r="B130144" t="s">
        <v>97427</v>
      </c>
      <c r="C130144">
        <v>20210307</v>
      </c>
      <c r="D130144">
        <v>351</v>
      </c>
      <c r="E130144">
        <v>32747</v>
      </c>
      <c r="F130144">
        <v>1</v>
      </c>
      <c r="G130144" t="s">
        <v>237</v>
      </c>
      <c r="H130144">
        <v>0</v>
      </c>
    </row>
    <row r="130145" spans="1:8" x14ac:dyDescent="0.3">
      <c r="A130145">
        <v>130144</v>
      </c>
      <c r="B130145" t="s">
        <v>97427</v>
      </c>
      <c r="C130145">
        <v>20210307</v>
      </c>
      <c r="D130145">
        <v>351</v>
      </c>
      <c r="E130145">
        <v>32747</v>
      </c>
      <c r="F130145">
        <v>2</v>
      </c>
      <c r="G130145" t="s">
        <v>403</v>
      </c>
      <c r="H130145">
        <v>1</v>
      </c>
    </row>
    <row r="130146" spans="1:8" x14ac:dyDescent="0.3">
      <c r="A130146">
        <v>130145</v>
      </c>
      <c r="B130146" t="s">
        <v>97427</v>
      </c>
      <c r="C130146">
        <v>20210307</v>
      </c>
      <c r="D130146">
        <v>351</v>
      </c>
      <c r="E130146">
        <v>32747</v>
      </c>
      <c r="F130146">
        <v>3</v>
      </c>
      <c r="G130146" t="s">
        <v>404</v>
      </c>
      <c r="H130146">
        <v>0</v>
      </c>
    </row>
    <row r="130147" spans="1:8" x14ac:dyDescent="0.3">
      <c r="A130147">
        <v>130146</v>
      </c>
      <c r="B130147" t="s">
        <v>97427</v>
      </c>
      <c r="C130147">
        <v>20210307</v>
      </c>
      <c r="D130147">
        <v>351</v>
      </c>
      <c r="E130147">
        <v>32747</v>
      </c>
      <c r="F130147">
        <v>4</v>
      </c>
      <c r="G130147" t="s">
        <v>98262</v>
      </c>
      <c r="H130147">
        <v>0</v>
      </c>
    </row>
    <row r="130148" spans="1:8" x14ac:dyDescent="0.3">
      <c r="A130148">
        <v>130147</v>
      </c>
      <c r="B130148" t="s">
        <v>97427</v>
      </c>
      <c r="C130148">
        <v>20210307</v>
      </c>
      <c r="D130148">
        <v>351</v>
      </c>
      <c r="E130148">
        <v>32748</v>
      </c>
      <c r="F130148">
        <v>1</v>
      </c>
      <c r="G130148" t="s">
        <v>495</v>
      </c>
      <c r="H130148">
        <v>0</v>
      </c>
    </row>
    <row r="130149" spans="1:8" x14ac:dyDescent="0.3">
      <c r="A130149">
        <v>130148</v>
      </c>
      <c r="B130149" t="s">
        <v>97427</v>
      </c>
      <c r="C130149">
        <v>20210307</v>
      </c>
      <c r="D130149">
        <v>351</v>
      </c>
      <c r="E130149">
        <v>32748</v>
      </c>
      <c r="F130149">
        <v>2</v>
      </c>
      <c r="G130149" t="s">
        <v>2512</v>
      </c>
      <c r="H130149">
        <v>1</v>
      </c>
    </row>
    <row r="130150" spans="1:8" x14ac:dyDescent="0.3">
      <c r="A130150">
        <v>130149</v>
      </c>
      <c r="B130150" t="s">
        <v>97427</v>
      </c>
      <c r="C130150">
        <v>20210307</v>
      </c>
      <c r="D130150">
        <v>351</v>
      </c>
      <c r="E130150">
        <v>32748</v>
      </c>
      <c r="F130150">
        <v>3</v>
      </c>
      <c r="G130150" t="s">
        <v>3067</v>
      </c>
      <c r="H130150">
        <v>0</v>
      </c>
    </row>
    <row r="130151" spans="1:8" x14ac:dyDescent="0.3">
      <c r="A130151">
        <v>130150</v>
      </c>
      <c r="B130151" t="s">
        <v>97427</v>
      </c>
      <c r="C130151">
        <v>20210307</v>
      </c>
      <c r="D130151">
        <v>351</v>
      </c>
      <c r="E130151">
        <v>32748</v>
      </c>
      <c r="F130151">
        <v>4</v>
      </c>
      <c r="G130151" t="s">
        <v>4839</v>
      </c>
      <c r="H130151">
        <v>0</v>
      </c>
    </row>
    <row r="130152" spans="1:8" x14ac:dyDescent="0.3">
      <c r="A130152">
        <v>130151</v>
      </c>
      <c r="B130152" t="s">
        <v>97427</v>
      </c>
      <c r="C130152">
        <v>20210307</v>
      </c>
      <c r="D130152">
        <v>351</v>
      </c>
      <c r="E130152">
        <v>32749</v>
      </c>
      <c r="F130152">
        <v>1</v>
      </c>
      <c r="G130152" t="s">
        <v>495</v>
      </c>
      <c r="H130152">
        <v>0</v>
      </c>
    </row>
    <row r="130153" spans="1:8" x14ac:dyDescent="0.3">
      <c r="A130153">
        <v>130152</v>
      </c>
      <c r="B130153" t="s">
        <v>97427</v>
      </c>
      <c r="C130153">
        <v>20210307</v>
      </c>
      <c r="D130153">
        <v>351</v>
      </c>
      <c r="E130153">
        <v>32749</v>
      </c>
      <c r="F130153">
        <v>2</v>
      </c>
      <c r="G130153" t="s">
        <v>404</v>
      </c>
      <c r="H130153">
        <v>0</v>
      </c>
    </row>
    <row r="130154" spans="1:8" x14ac:dyDescent="0.3">
      <c r="A130154">
        <v>130153</v>
      </c>
      <c r="B130154" t="s">
        <v>97427</v>
      </c>
      <c r="C130154">
        <v>20210307</v>
      </c>
      <c r="D130154">
        <v>351</v>
      </c>
      <c r="E130154">
        <v>32749</v>
      </c>
      <c r="F130154">
        <v>3</v>
      </c>
      <c r="G130154" t="s">
        <v>2210</v>
      </c>
      <c r="H130154">
        <v>0</v>
      </c>
    </row>
    <row r="130155" spans="1:8" x14ac:dyDescent="0.3">
      <c r="A130155">
        <v>130154</v>
      </c>
      <c r="B130155" t="s">
        <v>97427</v>
      </c>
      <c r="C130155">
        <v>20210307</v>
      </c>
      <c r="D130155">
        <v>351</v>
      </c>
      <c r="E130155">
        <v>32749</v>
      </c>
      <c r="F130155">
        <v>4</v>
      </c>
      <c r="G130155" t="s">
        <v>1568</v>
      </c>
      <c r="H130155">
        <v>1</v>
      </c>
    </row>
    <row r="130156" spans="1:8" x14ac:dyDescent="0.3">
      <c r="A130156">
        <v>130155</v>
      </c>
      <c r="B130156" t="s">
        <v>97427</v>
      </c>
      <c r="C130156">
        <v>20210307</v>
      </c>
      <c r="D130156">
        <v>351</v>
      </c>
      <c r="E130156">
        <v>32750</v>
      </c>
      <c r="F130156">
        <v>1</v>
      </c>
      <c r="G130156" t="s">
        <v>98263</v>
      </c>
      <c r="H130156">
        <v>0</v>
      </c>
    </row>
    <row r="130157" spans="1:8" x14ac:dyDescent="0.3">
      <c r="A130157">
        <v>130156</v>
      </c>
      <c r="B130157" t="s">
        <v>97427</v>
      </c>
      <c r="C130157">
        <v>20210307</v>
      </c>
      <c r="D130157">
        <v>351</v>
      </c>
      <c r="E130157">
        <v>32750</v>
      </c>
      <c r="F130157">
        <v>2</v>
      </c>
      <c r="G130157" t="s">
        <v>98264</v>
      </c>
      <c r="H130157">
        <v>0</v>
      </c>
    </row>
    <row r="130158" spans="1:8" x14ac:dyDescent="0.3">
      <c r="A130158">
        <v>130157</v>
      </c>
      <c r="B130158" t="s">
        <v>97427</v>
      </c>
      <c r="C130158">
        <v>20210307</v>
      </c>
      <c r="D130158">
        <v>351</v>
      </c>
      <c r="E130158">
        <v>32750</v>
      </c>
      <c r="F130158">
        <v>3</v>
      </c>
      <c r="G130158" t="s">
        <v>98265</v>
      </c>
      <c r="H130158">
        <v>1</v>
      </c>
    </row>
    <row r="130159" spans="1:8" x14ac:dyDescent="0.3">
      <c r="A130159">
        <v>130158</v>
      </c>
      <c r="B130159" t="s">
        <v>97427</v>
      </c>
      <c r="C130159">
        <v>20210307</v>
      </c>
      <c r="D130159">
        <v>351</v>
      </c>
      <c r="E130159">
        <v>32750</v>
      </c>
      <c r="F130159">
        <v>4</v>
      </c>
      <c r="G130159" t="s">
        <v>98266</v>
      </c>
      <c r="H130159">
        <v>0</v>
      </c>
    </row>
    <row r="130160" spans="1:8" x14ac:dyDescent="0.3">
      <c r="A130160">
        <v>130159</v>
      </c>
      <c r="B130160" t="s">
        <v>97427</v>
      </c>
      <c r="C130160">
        <v>20210515</v>
      </c>
      <c r="D130160">
        <v>352</v>
      </c>
      <c r="E130160">
        <v>32751</v>
      </c>
      <c r="F130160">
        <v>1</v>
      </c>
      <c r="G130160" t="s">
        <v>7052</v>
      </c>
      <c r="H130160">
        <v>1</v>
      </c>
    </row>
    <row r="130161" spans="1:8" x14ac:dyDescent="0.3">
      <c r="A130161">
        <v>130160</v>
      </c>
      <c r="B130161" t="s">
        <v>97427</v>
      </c>
      <c r="C130161">
        <v>20210515</v>
      </c>
      <c r="D130161">
        <v>352</v>
      </c>
      <c r="E130161">
        <v>32751</v>
      </c>
      <c r="F130161">
        <v>2</v>
      </c>
      <c r="G130161" t="s">
        <v>20588</v>
      </c>
      <c r="H130161">
        <v>0</v>
      </c>
    </row>
    <row r="130162" spans="1:8" x14ac:dyDescent="0.3">
      <c r="A130162">
        <v>130161</v>
      </c>
      <c r="B130162" t="s">
        <v>97427</v>
      </c>
      <c r="C130162">
        <v>20210515</v>
      </c>
      <c r="D130162">
        <v>352</v>
      </c>
      <c r="E130162">
        <v>32751</v>
      </c>
      <c r="F130162">
        <v>3</v>
      </c>
      <c r="G130162" t="s">
        <v>17867</v>
      </c>
      <c r="H130162">
        <v>0</v>
      </c>
    </row>
    <row r="130163" spans="1:8" x14ac:dyDescent="0.3">
      <c r="A130163">
        <v>130162</v>
      </c>
      <c r="B130163" t="s">
        <v>97427</v>
      </c>
      <c r="C130163">
        <v>20210515</v>
      </c>
      <c r="D130163">
        <v>352</v>
      </c>
      <c r="E130163">
        <v>32751</v>
      </c>
      <c r="F130163">
        <v>4</v>
      </c>
      <c r="G130163" t="s">
        <v>17866</v>
      </c>
      <c r="H130163">
        <v>0</v>
      </c>
    </row>
    <row r="130164" spans="1:8" x14ac:dyDescent="0.3">
      <c r="A130164">
        <v>130163</v>
      </c>
      <c r="B130164" t="s">
        <v>97427</v>
      </c>
      <c r="C130164">
        <v>20210515</v>
      </c>
      <c r="D130164">
        <v>352</v>
      </c>
      <c r="E130164">
        <v>32752</v>
      </c>
      <c r="F130164">
        <v>1</v>
      </c>
      <c r="G130164" t="s">
        <v>98267</v>
      </c>
      <c r="H130164">
        <v>1</v>
      </c>
    </row>
    <row r="130165" spans="1:8" x14ac:dyDescent="0.3">
      <c r="A130165">
        <v>130164</v>
      </c>
      <c r="B130165" t="s">
        <v>97427</v>
      </c>
      <c r="C130165">
        <v>20210515</v>
      </c>
      <c r="D130165">
        <v>352</v>
      </c>
      <c r="E130165">
        <v>32752</v>
      </c>
      <c r="F130165">
        <v>2</v>
      </c>
      <c r="G130165" t="s">
        <v>16511</v>
      </c>
      <c r="H130165">
        <v>0</v>
      </c>
    </row>
    <row r="130166" spans="1:8" x14ac:dyDescent="0.3">
      <c r="A130166">
        <v>130165</v>
      </c>
      <c r="B130166" t="s">
        <v>97427</v>
      </c>
      <c r="C130166">
        <v>20210515</v>
      </c>
      <c r="D130166">
        <v>352</v>
      </c>
      <c r="E130166">
        <v>32752</v>
      </c>
      <c r="F130166">
        <v>3</v>
      </c>
      <c r="G130166" t="s">
        <v>16512</v>
      </c>
      <c r="H130166">
        <v>0</v>
      </c>
    </row>
    <row r="130167" spans="1:8" x14ac:dyDescent="0.3">
      <c r="A130167">
        <v>130166</v>
      </c>
      <c r="B130167" t="s">
        <v>97427</v>
      </c>
      <c r="C130167">
        <v>20210515</v>
      </c>
      <c r="D130167">
        <v>352</v>
      </c>
      <c r="E130167">
        <v>32752</v>
      </c>
      <c r="F130167">
        <v>4</v>
      </c>
      <c r="G130167" t="s">
        <v>16514</v>
      </c>
      <c r="H130167">
        <v>0</v>
      </c>
    </row>
    <row r="130168" spans="1:8" x14ac:dyDescent="0.3">
      <c r="A130168">
        <v>130167</v>
      </c>
      <c r="B130168" t="s">
        <v>97427</v>
      </c>
      <c r="C130168">
        <v>20210515</v>
      </c>
      <c r="D130168">
        <v>352</v>
      </c>
      <c r="E130168">
        <v>32753</v>
      </c>
      <c r="F130168">
        <v>1</v>
      </c>
      <c r="G130168" t="s">
        <v>98268</v>
      </c>
      <c r="H130168">
        <v>0</v>
      </c>
    </row>
    <row r="130169" spans="1:8" x14ac:dyDescent="0.3">
      <c r="A130169">
        <v>130168</v>
      </c>
      <c r="B130169" t="s">
        <v>97427</v>
      </c>
      <c r="C130169">
        <v>20210515</v>
      </c>
      <c r="D130169">
        <v>352</v>
      </c>
      <c r="E130169">
        <v>32753</v>
      </c>
      <c r="F130169">
        <v>2</v>
      </c>
      <c r="G130169" t="s">
        <v>98051</v>
      </c>
      <c r="H130169">
        <v>0</v>
      </c>
    </row>
    <row r="130170" spans="1:8" x14ac:dyDescent="0.3">
      <c r="A130170">
        <v>130169</v>
      </c>
      <c r="B130170" t="s">
        <v>97427</v>
      </c>
      <c r="C130170">
        <v>20210515</v>
      </c>
      <c r="D130170">
        <v>352</v>
      </c>
      <c r="E130170">
        <v>32753</v>
      </c>
      <c r="F130170">
        <v>3</v>
      </c>
      <c r="G130170" t="s">
        <v>98269</v>
      </c>
      <c r="H130170">
        <v>0</v>
      </c>
    </row>
    <row r="130171" spans="1:8" x14ac:dyDescent="0.3">
      <c r="A130171">
        <v>130170</v>
      </c>
      <c r="B130171" t="s">
        <v>97427</v>
      </c>
      <c r="C130171">
        <v>20210515</v>
      </c>
      <c r="D130171">
        <v>352</v>
      </c>
      <c r="E130171">
        <v>32753</v>
      </c>
      <c r="F130171">
        <v>4</v>
      </c>
      <c r="G130171" t="s">
        <v>98270</v>
      </c>
      <c r="H130171">
        <v>1</v>
      </c>
    </row>
    <row r="130172" spans="1:8" x14ac:dyDescent="0.3">
      <c r="A130172">
        <v>130171</v>
      </c>
      <c r="B130172" t="s">
        <v>97427</v>
      </c>
      <c r="C130172">
        <v>20210515</v>
      </c>
      <c r="D130172">
        <v>352</v>
      </c>
      <c r="E130172">
        <v>32754</v>
      </c>
      <c r="F130172">
        <v>1</v>
      </c>
      <c r="G130172" t="s">
        <v>62912</v>
      </c>
      <c r="H130172">
        <v>0</v>
      </c>
    </row>
    <row r="130173" spans="1:8" x14ac:dyDescent="0.3">
      <c r="A130173">
        <v>130172</v>
      </c>
      <c r="B130173" t="s">
        <v>97427</v>
      </c>
      <c r="C130173">
        <v>20210515</v>
      </c>
      <c r="D130173">
        <v>352</v>
      </c>
      <c r="E130173">
        <v>32754</v>
      </c>
      <c r="F130173">
        <v>2</v>
      </c>
      <c r="G130173" t="s">
        <v>3074</v>
      </c>
      <c r="H130173">
        <v>0</v>
      </c>
    </row>
    <row r="130174" spans="1:8" x14ac:dyDescent="0.3">
      <c r="A130174">
        <v>130173</v>
      </c>
      <c r="B130174" t="s">
        <v>97427</v>
      </c>
      <c r="C130174">
        <v>20210515</v>
      </c>
      <c r="D130174">
        <v>352</v>
      </c>
      <c r="E130174">
        <v>32754</v>
      </c>
      <c r="F130174">
        <v>3</v>
      </c>
      <c r="G130174" t="s">
        <v>3296</v>
      </c>
      <c r="H130174">
        <v>1</v>
      </c>
    </row>
    <row r="130175" spans="1:8" x14ac:dyDescent="0.3">
      <c r="A130175">
        <v>130174</v>
      </c>
      <c r="B130175" t="s">
        <v>97427</v>
      </c>
      <c r="C130175">
        <v>20210515</v>
      </c>
      <c r="D130175">
        <v>352</v>
      </c>
      <c r="E130175">
        <v>32754</v>
      </c>
      <c r="F130175">
        <v>4</v>
      </c>
      <c r="G130175" t="s">
        <v>29948</v>
      </c>
      <c r="H130175">
        <v>0</v>
      </c>
    </row>
    <row r="130176" spans="1:8" x14ac:dyDescent="0.3">
      <c r="A130176">
        <v>130175</v>
      </c>
      <c r="B130176" t="s">
        <v>97427</v>
      </c>
      <c r="C130176">
        <v>20210515</v>
      </c>
      <c r="D130176">
        <v>352</v>
      </c>
      <c r="E130176">
        <v>32755</v>
      </c>
      <c r="F130176">
        <v>1</v>
      </c>
      <c r="G130176" t="s">
        <v>98271</v>
      </c>
      <c r="H130176">
        <v>0</v>
      </c>
    </row>
    <row r="130177" spans="1:8" x14ac:dyDescent="0.3">
      <c r="A130177">
        <v>130176</v>
      </c>
      <c r="B130177" t="s">
        <v>97427</v>
      </c>
      <c r="C130177">
        <v>20210515</v>
      </c>
      <c r="D130177">
        <v>352</v>
      </c>
      <c r="E130177">
        <v>32755</v>
      </c>
      <c r="F130177">
        <v>2</v>
      </c>
      <c r="G130177" t="s">
        <v>98272</v>
      </c>
      <c r="H130177">
        <v>0</v>
      </c>
    </row>
    <row r="130178" spans="1:8" x14ac:dyDescent="0.3">
      <c r="A130178">
        <v>130177</v>
      </c>
      <c r="B130178" t="s">
        <v>97427</v>
      </c>
      <c r="C130178">
        <v>20210515</v>
      </c>
      <c r="D130178">
        <v>352</v>
      </c>
      <c r="E130178">
        <v>32755</v>
      </c>
      <c r="F130178">
        <v>3</v>
      </c>
      <c r="G130178" t="s">
        <v>98273</v>
      </c>
      <c r="H130178">
        <v>0</v>
      </c>
    </row>
    <row r="130179" spans="1:8" x14ac:dyDescent="0.3">
      <c r="A130179">
        <v>130178</v>
      </c>
      <c r="B130179" t="s">
        <v>97427</v>
      </c>
      <c r="C130179">
        <v>20210515</v>
      </c>
      <c r="D130179">
        <v>352</v>
      </c>
      <c r="E130179">
        <v>32755</v>
      </c>
      <c r="F130179">
        <v>4</v>
      </c>
      <c r="G130179" t="s">
        <v>98274</v>
      </c>
      <c r="H130179">
        <v>1</v>
      </c>
    </row>
    <row r="130180" spans="1:8" x14ac:dyDescent="0.3">
      <c r="A130180">
        <v>130179</v>
      </c>
      <c r="B130180" t="s">
        <v>97427</v>
      </c>
      <c r="C130180">
        <v>20210515</v>
      </c>
      <c r="D130180">
        <v>352</v>
      </c>
      <c r="E130180">
        <v>32756</v>
      </c>
      <c r="F130180">
        <v>1</v>
      </c>
      <c r="G130180" t="s">
        <v>98275</v>
      </c>
      <c r="H130180">
        <v>0</v>
      </c>
    </row>
    <row r="130181" spans="1:8" x14ac:dyDescent="0.3">
      <c r="A130181">
        <v>130180</v>
      </c>
      <c r="B130181" t="s">
        <v>97427</v>
      </c>
      <c r="C130181">
        <v>20210515</v>
      </c>
      <c r="D130181">
        <v>352</v>
      </c>
      <c r="E130181">
        <v>32756</v>
      </c>
      <c r="F130181">
        <v>2</v>
      </c>
      <c r="G130181" t="s">
        <v>98276</v>
      </c>
      <c r="H130181">
        <v>0</v>
      </c>
    </row>
    <row r="130182" spans="1:8" x14ac:dyDescent="0.3">
      <c r="A130182">
        <v>130181</v>
      </c>
      <c r="B130182" t="s">
        <v>97427</v>
      </c>
      <c r="C130182">
        <v>20210515</v>
      </c>
      <c r="D130182">
        <v>352</v>
      </c>
      <c r="E130182">
        <v>32756</v>
      </c>
      <c r="F130182">
        <v>3</v>
      </c>
      <c r="G130182" t="s">
        <v>98277</v>
      </c>
      <c r="H130182">
        <v>0</v>
      </c>
    </row>
    <row r="130183" spans="1:8" x14ac:dyDescent="0.3">
      <c r="A130183">
        <v>130182</v>
      </c>
      <c r="B130183" t="s">
        <v>97427</v>
      </c>
      <c r="C130183">
        <v>20210515</v>
      </c>
      <c r="D130183">
        <v>352</v>
      </c>
      <c r="E130183">
        <v>32756</v>
      </c>
      <c r="F130183">
        <v>4</v>
      </c>
      <c r="G130183" t="s">
        <v>98278</v>
      </c>
      <c r="H130183">
        <v>1</v>
      </c>
    </row>
    <row r="130184" spans="1:8" x14ac:dyDescent="0.3">
      <c r="A130184">
        <v>130183</v>
      </c>
      <c r="B130184" t="s">
        <v>97427</v>
      </c>
      <c r="C130184">
        <v>20210515</v>
      </c>
      <c r="D130184">
        <v>352</v>
      </c>
      <c r="E130184">
        <v>32757</v>
      </c>
      <c r="F130184">
        <v>1</v>
      </c>
      <c r="G130184" t="s">
        <v>98279</v>
      </c>
      <c r="H130184">
        <v>0</v>
      </c>
    </row>
    <row r="130185" spans="1:8" x14ac:dyDescent="0.3">
      <c r="A130185">
        <v>130184</v>
      </c>
      <c r="B130185" t="s">
        <v>97427</v>
      </c>
      <c r="C130185">
        <v>20210515</v>
      </c>
      <c r="D130185">
        <v>352</v>
      </c>
      <c r="E130185">
        <v>32757</v>
      </c>
      <c r="F130185">
        <v>2</v>
      </c>
      <c r="G130185" t="s">
        <v>98280</v>
      </c>
      <c r="H130185">
        <v>1</v>
      </c>
    </row>
    <row r="130186" spans="1:8" x14ac:dyDescent="0.3">
      <c r="A130186">
        <v>130185</v>
      </c>
      <c r="B130186" t="s">
        <v>97427</v>
      </c>
      <c r="C130186">
        <v>20210515</v>
      </c>
      <c r="D130186">
        <v>352</v>
      </c>
      <c r="E130186">
        <v>32757</v>
      </c>
      <c r="F130186">
        <v>3</v>
      </c>
      <c r="G130186" t="s">
        <v>98281</v>
      </c>
      <c r="H130186">
        <v>0</v>
      </c>
    </row>
    <row r="130187" spans="1:8" x14ac:dyDescent="0.3">
      <c r="A130187">
        <v>130186</v>
      </c>
      <c r="B130187" t="s">
        <v>97427</v>
      </c>
      <c r="C130187">
        <v>20210515</v>
      </c>
      <c r="D130187">
        <v>352</v>
      </c>
      <c r="E130187">
        <v>32757</v>
      </c>
      <c r="F130187">
        <v>4</v>
      </c>
      <c r="G130187" t="s">
        <v>98282</v>
      </c>
      <c r="H130187">
        <v>0</v>
      </c>
    </row>
    <row r="130188" spans="1:8" x14ac:dyDescent="0.3">
      <c r="A130188">
        <v>130187</v>
      </c>
      <c r="B130188" t="s">
        <v>97427</v>
      </c>
      <c r="C130188">
        <v>20210515</v>
      </c>
      <c r="D130188">
        <v>352</v>
      </c>
      <c r="E130188">
        <v>32758</v>
      </c>
      <c r="F130188">
        <v>1</v>
      </c>
      <c r="G130188" t="s">
        <v>974</v>
      </c>
      <c r="H130188">
        <v>0</v>
      </c>
    </row>
    <row r="130189" spans="1:8" x14ac:dyDescent="0.3">
      <c r="A130189">
        <v>130188</v>
      </c>
      <c r="B130189" t="s">
        <v>97427</v>
      </c>
      <c r="C130189">
        <v>20210515</v>
      </c>
      <c r="D130189">
        <v>352</v>
      </c>
      <c r="E130189">
        <v>32758</v>
      </c>
      <c r="F130189">
        <v>2</v>
      </c>
      <c r="G130189" t="s">
        <v>592</v>
      </c>
      <c r="H130189">
        <v>1</v>
      </c>
    </row>
    <row r="130190" spans="1:8" x14ac:dyDescent="0.3">
      <c r="A130190">
        <v>130189</v>
      </c>
      <c r="B130190" t="s">
        <v>97427</v>
      </c>
      <c r="C130190">
        <v>20210515</v>
      </c>
      <c r="D130190">
        <v>352</v>
      </c>
      <c r="E130190">
        <v>32758</v>
      </c>
      <c r="F130190">
        <v>3</v>
      </c>
      <c r="G130190" t="s">
        <v>1911</v>
      </c>
      <c r="H130190">
        <v>0</v>
      </c>
    </row>
    <row r="130191" spans="1:8" x14ac:dyDescent="0.3">
      <c r="A130191">
        <v>130190</v>
      </c>
      <c r="B130191" t="s">
        <v>97427</v>
      </c>
      <c r="C130191">
        <v>20210515</v>
      </c>
      <c r="D130191">
        <v>352</v>
      </c>
      <c r="E130191">
        <v>32758</v>
      </c>
      <c r="F130191">
        <v>4</v>
      </c>
      <c r="G130191" t="s">
        <v>3296</v>
      </c>
      <c r="H130191">
        <v>0</v>
      </c>
    </row>
    <row r="130192" spans="1:8" x14ac:dyDescent="0.3">
      <c r="A130192">
        <v>130191</v>
      </c>
      <c r="B130192" t="s">
        <v>97427</v>
      </c>
      <c r="C130192">
        <v>20210515</v>
      </c>
      <c r="D130192">
        <v>352</v>
      </c>
      <c r="E130192">
        <v>32759</v>
      </c>
      <c r="F130192">
        <v>1</v>
      </c>
      <c r="G130192" t="s">
        <v>98283</v>
      </c>
      <c r="H130192">
        <v>0</v>
      </c>
    </row>
    <row r="130193" spans="1:8" x14ac:dyDescent="0.3">
      <c r="A130193">
        <v>130192</v>
      </c>
      <c r="B130193" t="s">
        <v>97427</v>
      </c>
      <c r="C130193">
        <v>20210515</v>
      </c>
      <c r="D130193">
        <v>352</v>
      </c>
      <c r="E130193">
        <v>32759</v>
      </c>
      <c r="F130193">
        <v>2</v>
      </c>
      <c r="G130193" t="s">
        <v>3039</v>
      </c>
      <c r="H130193">
        <v>1</v>
      </c>
    </row>
    <row r="130194" spans="1:8" x14ac:dyDescent="0.3">
      <c r="A130194">
        <v>130193</v>
      </c>
      <c r="B130194" t="s">
        <v>97427</v>
      </c>
      <c r="C130194">
        <v>20210515</v>
      </c>
      <c r="D130194">
        <v>352</v>
      </c>
      <c r="E130194">
        <v>32759</v>
      </c>
      <c r="F130194">
        <v>3</v>
      </c>
      <c r="G130194" t="s">
        <v>98284</v>
      </c>
      <c r="H130194">
        <v>0</v>
      </c>
    </row>
    <row r="130195" spans="1:8" x14ac:dyDescent="0.3">
      <c r="A130195">
        <v>130194</v>
      </c>
      <c r="B130195" t="s">
        <v>97427</v>
      </c>
      <c r="C130195">
        <v>20210515</v>
      </c>
      <c r="D130195">
        <v>352</v>
      </c>
      <c r="E130195">
        <v>32759</v>
      </c>
      <c r="F130195">
        <v>4</v>
      </c>
      <c r="G130195" t="s">
        <v>98285</v>
      </c>
      <c r="H130195">
        <v>0</v>
      </c>
    </row>
    <row r="130196" spans="1:8" x14ac:dyDescent="0.3">
      <c r="A130196">
        <v>130195</v>
      </c>
      <c r="B130196" t="s">
        <v>97427</v>
      </c>
      <c r="C130196">
        <v>20210515</v>
      </c>
      <c r="D130196">
        <v>352</v>
      </c>
      <c r="E130196">
        <v>32760</v>
      </c>
      <c r="F130196">
        <v>1</v>
      </c>
      <c r="G130196" t="s">
        <v>98286</v>
      </c>
      <c r="H130196">
        <v>1</v>
      </c>
    </row>
    <row r="130197" spans="1:8" x14ac:dyDescent="0.3">
      <c r="A130197">
        <v>130196</v>
      </c>
      <c r="B130197" t="s">
        <v>97427</v>
      </c>
      <c r="C130197">
        <v>20210515</v>
      </c>
      <c r="D130197">
        <v>352</v>
      </c>
      <c r="E130197">
        <v>32760</v>
      </c>
      <c r="F130197">
        <v>2</v>
      </c>
      <c r="G130197" t="s">
        <v>98287</v>
      </c>
      <c r="H130197">
        <v>0</v>
      </c>
    </row>
    <row r="130198" spans="1:8" x14ac:dyDescent="0.3">
      <c r="A130198">
        <v>130197</v>
      </c>
      <c r="B130198" t="s">
        <v>97427</v>
      </c>
      <c r="C130198">
        <v>20210515</v>
      </c>
      <c r="D130198">
        <v>352</v>
      </c>
      <c r="E130198">
        <v>32760</v>
      </c>
      <c r="F130198">
        <v>3</v>
      </c>
      <c r="G130198" t="s">
        <v>98288</v>
      </c>
      <c r="H130198">
        <v>0</v>
      </c>
    </row>
    <row r="130199" spans="1:8" x14ac:dyDescent="0.3">
      <c r="A130199">
        <v>130198</v>
      </c>
      <c r="B130199" t="s">
        <v>97427</v>
      </c>
      <c r="C130199">
        <v>20210515</v>
      </c>
      <c r="D130199">
        <v>352</v>
      </c>
      <c r="E130199">
        <v>32760</v>
      </c>
      <c r="F130199">
        <v>4</v>
      </c>
      <c r="G130199" t="s">
        <v>98289</v>
      </c>
      <c r="H130199">
        <v>0</v>
      </c>
    </row>
    <row r="130200" spans="1:8" x14ac:dyDescent="0.3">
      <c r="A130200">
        <v>130199</v>
      </c>
      <c r="B130200" t="s">
        <v>97427</v>
      </c>
      <c r="C130200">
        <v>20210515</v>
      </c>
      <c r="D130200">
        <v>352</v>
      </c>
      <c r="E130200">
        <v>32761</v>
      </c>
      <c r="F130200">
        <v>1</v>
      </c>
      <c r="G130200" t="s">
        <v>98290</v>
      </c>
      <c r="H130200">
        <v>0</v>
      </c>
    </row>
    <row r="130201" spans="1:8" x14ac:dyDescent="0.3">
      <c r="A130201">
        <v>130200</v>
      </c>
      <c r="B130201" t="s">
        <v>97427</v>
      </c>
      <c r="C130201">
        <v>20210515</v>
      </c>
      <c r="D130201">
        <v>352</v>
      </c>
      <c r="E130201">
        <v>32761</v>
      </c>
      <c r="F130201">
        <v>2</v>
      </c>
      <c r="G130201" t="s">
        <v>98291</v>
      </c>
      <c r="H130201">
        <v>1</v>
      </c>
    </row>
    <row r="130202" spans="1:8" x14ac:dyDescent="0.3">
      <c r="A130202">
        <v>130201</v>
      </c>
      <c r="B130202" t="s">
        <v>97427</v>
      </c>
      <c r="C130202">
        <v>20210515</v>
      </c>
      <c r="D130202">
        <v>352</v>
      </c>
      <c r="E130202">
        <v>32761</v>
      </c>
      <c r="F130202">
        <v>3</v>
      </c>
      <c r="G130202" t="s">
        <v>53613</v>
      </c>
      <c r="H130202">
        <v>0</v>
      </c>
    </row>
    <row r="130203" spans="1:8" x14ac:dyDescent="0.3">
      <c r="A130203">
        <v>130202</v>
      </c>
      <c r="B130203" t="s">
        <v>97427</v>
      </c>
      <c r="C130203">
        <v>20210515</v>
      </c>
      <c r="D130203">
        <v>352</v>
      </c>
      <c r="E130203">
        <v>32761</v>
      </c>
      <c r="F130203">
        <v>4</v>
      </c>
      <c r="G130203" t="s">
        <v>2067</v>
      </c>
      <c r="H130203">
        <v>0</v>
      </c>
    </row>
    <row r="130204" spans="1:8" x14ac:dyDescent="0.3">
      <c r="A130204">
        <v>130203</v>
      </c>
      <c r="B130204" t="s">
        <v>97427</v>
      </c>
      <c r="C130204">
        <v>20210515</v>
      </c>
      <c r="D130204">
        <v>352</v>
      </c>
      <c r="E130204">
        <v>32762</v>
      </c>
      <c r="F130204">
        <v>1</v>
      </c>
      <c r="G130204" t="s">
        <v>98292</v>
      </c>
      <c r="H130204">
        <v>0</v>
      </c>
    </row>
    <row r="130205" spans="1:8" x14ac:dyDescent="0.3">
      <c r="A130205">
        <v>130204</v>
      </c>
      <c r="B130205" t="s">
        <v>97427</v>
      </c>
      <c r="C130205">
        <v>20210515</v>
      </c>
      <c r="D130205">
        <v>352</v>
      </c>
      <c r="E130205">
        <v>32762</v>
      </c>
      <c r="F130205">
        <v>2</v>
      </c>
      <c r="G130205" t="s">
        <v>98293</v>
      </c>
      <c r="H130205">
        <v>0</v>
      </c>
    </row>
    <row r="130206" spans="1:8" x14ac:dyDescent="0.3">
      <c r="A130206">
        <v>130205</v>
      </c>
      <c r="B130206" t="s">
        <v>97427</v>
      </c>
      <c r="C130206">
        <v>20210515</v>
      </c>
      <c r="D130206">
        <v>352</v>
      </c>
      <c r="E130206">
        <v>32762</v>
      </c>
      <c r="F130206">
        <v>3</v>
      </c>
      <c r="G130206" t="s">
        <v>98294</v>
      </c>
      <c r="H130206">
        <v>0</v>
      </c>
    </row>
    <row r="130207" spans="1:8" x14ac:dyDescent="0.3">
      <c r="A130207">
        <v>130206</v>
      </c>
      <c r="B130207" t="s">
        <v>97427</v>
      </c>
      <c r="C130207">
        <v>20210515</v>
      </c>
      <c r="D130207">
        <v>352</v>
      </c>
      <c r="E130207">
        <v>32762</v>
      </c>
      <c r="F130207">
        <v>4</v>
      </c>
      <c r="G130207" t="s">
        <v>98295</v>
      </c>
      <c r="H130207">
        <v>1</v>
      </c>
    </row>
    <row r="130208" spans="1:8" x14ac:dyDescent="0.3">
      <c r="A130208">
        <v>130207</v>
      </c>
      <c r="B130208" t="s">
        <v>97427</v>
      </c>
      <c r="C130208">
        <v>20210515</v>
      </c>
      <c r="D130208">
        <v>352</v>
      </c>
      <c r="E130208">
        <v>32763</v>
      </c>
      <c r="F130208">
        <v>1</v>
      </c>
      <c r="G130208" t="s">
        <v>98296</v>
      </c>
      <c r="H130208">
        <v>0</v>
      </c>
    </row>
    <row r="130209" spans="1:8" x14ac:dyDescent="0.3">
      <c r="A130209">
        <v>130208</v>
      </c>
      <c r="B130209" t="s">
        <v>97427</v>
      </c>
      <c r="C130209">
        <v>20210515</v>
      </c>
      <c r="D130209">
        <v>352</v>
      </c>
      <c r="E130209">
        <v>32763</v>
      </c>
      <c r="F130209">
        <v>2</v>
      </c>
      <c r="G130209" t="s">
        <v>98297</v>
      </c>
      <c r="H130209">
        <v>0</v>
      </c>
    </row>
    <row r="130210" spans="1:8" x14ac:dyDescent="0.3">
      <c r="A130210">
        <v>130209</v>
      </c>
      <c r="B130210" t="s">
        <v>97427</v>
      </c>
      <c r="C130210">
        <v>20210515</v>
      </c>
      <c r="D130210">
        <v>352</v>
      </c>
      <c r="E130210">
        <v>32763</v>
      </c>
      <c r="F130210">
        <v>3</v>
      </c>
      <c r="G130210" t="s">
        <v>98298</v>
      </c>
      <c r="H130210">
        <v>0</v>
      </c>
    </row>
    <row r="130211" spans="1:8" x14ac:dyDescent="0.3">
      <c r="A130211">
        <v>130210</v>
      </c>
      <c r="B130211" t="s">
        <v>97427</v>
      </c>
      <c r="C130211">
        <v>20210515</v>
      </c>
      <c r="D130211">
        <v>352</v>
      </c>
      <c r="E130211">
        <v>32763</v>
      </c>
      <c r="F130211">
        <v>4</v>
      </c>
      <c r="G130211" t="s">
        <v>98299</v>
      </c>
      <c r="H130211">
        <v>1</v>
      </c>
    </row>
    <row r="130212" spans="1:8" x14ac:dyDescent="0.3">
      <c r="A130212">
        <v>130211</v>
      </c>
      <c r="B130212" t="s">
        <v>97427</v>
      </c>
      <c r="C130212">
        <v>20210515</v>
      </c>
      <c r="D130212">
        <v>352</v>
      </c>
      <c r="E130212">
        <v>32764</v>
      </c>
      <c r="F130212">
        <v>1</v>
      </c>
      <c r="G130212" t="s">
        <v>98300</v>
      </c>
      <c r="H130212">
        <v>0</v>
      </c>
    </row>
    <row r="130213" spans="1:8" x14ac:dyDescent="0.3">
      <c r="A130213">
        <v>130212</v>
      </c>
      <c r="B130213" t="s">
        <v>97427</v>
      </c>
      <c r="C130213">
        <v>20210515</v>
      </c>
      <c r="D130213">
        <v>352</v>
      </c>
      <c r="E130213">
        <v>32764</v>
      </c>
      <c r="F130213">
        <v>2</v>
      </c>
      <c r="G130213" t="s">
        <v>98301</v>
      </c>
      <c r="H130213">
        <v>1</v>
      </c>
    </row>
    <row r="130214" spans="1:8" x14ac:dyDescent="0.3">
      <c r="A130214">
        <v>130213</v>
      </c>
      <c r="B130214" t="s">
        <v>97427</v>
      </c>
      <c r="C130214">
        <v>20210515</v>
      </c>
      <c r="D130214">
        <v>352</v>
      </c>
      <c r="E130214">
        <v>32764</v>
      </c>
      <c r="F130214">
        <v>3</v>
      </c>
      <c r="G130214" t="s">
        <v>98302</v>
      </c>
      <c r="H130214">
        <v>0</v>
      </c>
    </row>
    <row r="130215" spans="1:8" x14ac:dyDescent="0.3">
      <c r="A130215">
        <v>130214</v>
      </c>
      <c r="B130215" t="s">
        <v>97427</v>
      </c>
      <c r="C130215">
        <v>20210515</v>
      </c>
      <c r="D130215">
        <v>352</v>
      </c>
      <c r="E130215">
        <v>32764</v>
      </c>
      <c r="F130215">
        <v>4</v>
      </c>
      <c r="G130215" t="s">
        <v>98303</v>
      </c>
      <c r="H130215">
        <v>0</v>
      </c>
    </row>
    <row r="130216" spans="1:8" x14ac:dyDescent="0.3">
      <c r="A130216">
        <v>130215</v>
      </c>
      <c r="B130216" t="s">
        <v>97427</v>
      </c>
      <c r="C130216">
        <v>20210515</v>
      </c>
      <c r="D130216">
        <v>352</v>
      </c>
      <c r="E130216">
        <v>32765</v>
      </c>
      <c r="F130216">
        <v>1</v>
      </c>
      <c r="G130216" t="s">
        <v>98304</v>
      </c>
      <c r="H130216">
        <v>0</v>
      </c>
    </row>
    <row r="130217" spans="1:8" x14ac:dyDescent="0.3">
      <c r="A130217">
        <v>130216</v>
      </c>
      <c r="B130217" t="s">
        <v>97427</v>
      </c>
      <c r="C130217">
        <v>20210515</v>
      </c>
      <c r="D130217">
        <v>352</v>
      </c>
      <c r="E130217">
        <v>32765</v>
      </c>
      <c r="F130217">
        <v>2</v>
      </c>
      <c r="G130217" t="s">
        <v>98305</v>
      </c>
      <c r="H130217">
        <v>0</v>
      </c>
    </row>
    <row r="130218" spans="1:8" x14ac:dyDescent="0.3">
      <c r="A130218">
        <v>130217</v>
      </c>
      <c r="B130218" t="s">
        <v>97427</v>
      </c>
      <c r="C130218">
        <v>20210515</v>
      </c>
      <c r="D130218">
        <v>352</v>
      </c>
      <c r="E130218">
        <v>32765</v>
      </c>
      <c r="F130218">
        <v>3</v>
      </c>
      <c r="G130218" t="s">
        <v>98306</v>
      </c>
      <c r="H130218">
        <v>1</v>
      </c>
    </row>
    <row r="130219" spans="1:8" x14ac:dyDescent="0.3">
      <c r="A130219">
        <v>130218</v>
      </c>
      <c r="B130219" t="s">
        <v>97427</v>
      </c>
      <c r="C130219">
        <v>20210515</v>
      </c>
      <c r="D130219">
        <v>352</v>
      </c>
      <c r="E130219">
        <v>32765</v>
      </c>
      <c r="F130219">
        <v>4</v>
      </c>
      <c r="G130219" t="s">
        <v>98307</v>
      </c>
      <c r="H130219">
        <v>0</v>
      </c>
    </row>
    <row r="130220" spans="1:8" x14ac:dyDescent="0.3">
      <c r="A130220">
        <v>130219</v>
      </c>
      <c r="B130220" t="s">
        <v>97427</v>
      </c>
      <c r="C130220">
        <v>20210515</v>
      </c>
      <c r="D130220">
        <v>352</v>
      </c>
      <c r="E130220">
        <v>32766</v>
      </c>
      <c r="F130220">
        <v>1</v>
      </c>
      <c r="G130220" t="s">
        <v>24163</v>
      </c>
      <c r="H130220">
        <v>1</v>
      </c>
    </row>
    <row r="130221" spans="1:8" x14ac:dyDescent="0.3">
      <c r="A130221">
        <v>130220</v>
      </c>
      <c r="B130221" t="s">
        <v>97427</v>
      </c>
      <c r="C130221">
        <v>20210515</v>
      </c>
      <c r="D130221">
        <v>352</v>
      </c>
      <c r="E130221">
        <v>32766</v>
      </c>
      <c r="F130221">
        <v>2</v>
      </c>
      <c r="G130221" t="s">
        <v>98308</v>
      </c>
      <c r="H130221">
        <v>0</v>
      </c>
    </row>
    <row r="130222" spans="1:8" x14ac:dyDescent="0.3">
      <c r="A130222">
        <v>130221</v>
      </c>
      <c r="B130222" t="s">
        <v>97427</v>
      </c>
      <c r="C130222">
        <v>20210515</v>
      </c>
      <c r="D130222">
        <v>352</v>
      </c>
      <c r="E130222">
        <v>32766</v>
      </c>
      <c r="F130222">
        <v>3</v>
      </c>
      <c r="G130222" t="s">
        <v>98309</v>
      </c>
      <c r="H130222">
        <v>0</v>
      </c>
    </row>
    <row r="130223" spans="1:8" x14ac:dyDescent="0.3">
      <c r="A130223">
        <v>130222</v>
      </c>
      <c r="B130223" t="s">
        <v>97427</v>
      </c>
      <c r="C130223">
        <v>20210515</v>
      </c>
      <c r="D130223">
        <v>352</v>
      </c>
      <c r="E130223">
        <v>32766</v>
      </c>
      <c r="F130223">
        <v>4</v>
      </c>
      <c r="G130223" t="s">
        <v>98310</v>
      </c>
      <c r="H130223">
        <v>0</v>
      </c>
    </row>
    <row r="130224" spans="1:8" x14ac:dyDescent="0.3">
      <c r="A130224">
        <v>130223</v>
      </c>
      <c r="B130224" t="s">
        <v>97427</v>
      </c>
      <c r="C130224">
        <v>20210515</v>
      </c>
      <c r="D130224">
        <v>352</v>
      </c>
      <c r="E130224">
        <v>32767</v>
      </c>
      <c r="F130224">
        <v>1</v>
      </c>
      <c r="G130224" t="s">
        <v>98311</v>
      </c>
      <c r="H130224">
        <v>0</v>
      </c>
    </row>
    <row r="130225" spans="1:8" x14ac:dyDescent="0.3">
      <c r="A130225">
        <v>130224</v>
      </c>
      <c r="B130225" t="s">
        <v>97427</v>
      </c>
      <c r="C130225">
        <v>20210515</v>
      </c>
      <c r="D130225">
        <v>352</v>
      </c>
      <c r="E130225">
        <v>32767</v>
      </c>
      <c r="F130225">
        <v>2</v>
      </c>
      <c r="G130225" t="s">
        <v>98312</v>
      </c>
      <c r="H130225">
        <v>0</v>
      </c>
    </row>
    <row r="130226" spans="1:8" x14ac:dyDescent="0.3">
      <c r="A130226">
        <v>130225</v>
      </c>
      <c r="B130226" t="s">
        <v>97427</v>
      </c>
      <c r="C130226">
        <v>20210515</v>
      </c>
      <c r="D130226">
        <v>352</v>
      </c>
      <c r="E130226">
        <v>32767</v>
      </c>
      <c r="F130226">
        <v>3</v>
      </c>
      <c r="G130226" t="s">
        <v>97670</v>
      </c>
      <c r="H130226">
        <v>0</v>
      </c>
    </row>
    <row r="130227" spans="1:8" x14ac:dyDescent="0.3">
      <c r="A130227">
        <v>130226</v>
      </c>
      <c r="B130227" t="s">
        <v>97427</v>
      </c>
      <c r="C130227">
        <v>20210515</v>
      </c>
      <c r="D130227">
        <v>352</v>
      </c>
      <c r="E130227">
        <v>32767</v>
      </c>
      <c r="F130227">
        <v>4</v>
      </c>
      <c r="G130227" t="s">
        <v>97669</v>
      </c>
      <c r="H130227">
        <v>1</v>
      </c>
    </row>
    <row r="130228" spans="1:8" x14ac:dyDescent="0.3">
      <c r="A130228">
        <v>130227</v>
      </c>
      <c r="B130228" t="s">
        <v>97427</v>
      </c>
      <c r="C130228">
        <v>20210515</v>
      </c>
      <c r="D130228">
        <v>352</v>
      </c>
      <c r="E130228">
        <v>32768</v>
      </c>
      <c r="F130228">
        <v>1</v>
      </c>
      <c r="G130228" t="s">
        <v>98313</v>
      </c>
      <c r="H130228">
        <v>1</v>
      </c>
    </row>
    <row r="130229" spans="1:8" x14ac:dyDescent="0.3">
      <c r="A130229">
        <v>130228</v>
      </c>
      <c r="B130229" t="s">
        <v>97427</v>
      </c>
      <c r="C130229">
        <v>20210515</v>
      </c>
      <c r="D130229">
        <v>352</v>
      </c>
      <c r="E130229">
        <v>32768</v>
      </c>
      <c r="F130229">
        <v>2</v>
      </c>
      <c r="G130229" t="s">
        <v>98314</v>
      </c>
      <c r="H130229">
        <v>0</v>
      </c>
    </row>
    <row r="130230" spans="1:8" x14ac:dyDescent="0.3">
      <c r="A130230">
        <v>130229</v>
      </c>
      <c r="B130230" t="s">
        <v>97427</v>
      </c>
      <c r="C130230">
        <v>20210515</v>
      </c>
      <c r="D130230">
        <v>352</v>
      </c>
      <c r="E130230">
        <v>32768</v>
      </c>
      <c r="F130230">
        <v>3</v>
      </c>
      <c r="G130230" t="s">
        <v>52163</v>
      </c>
      <c r="H130230">
        <v>0</v>
      </c>
    </row>
    <row r="130231" spans="1:8" x14ac:dyDescent="0.3">
      <c r="A130231">
        <v>130230</v>
      </c>
      <c r="B130231" t="s">
        <v>97427</v>
      </c>
      <c r="C130231">
        <v>20210515</v>
      </c>
      <c r="D130231">
        <v>352</v>
      </c>
      <c r="E130231">
        <v>32768</v>
      </c>
      <c r="F130231">
        <v>4</v>
      </c>
      <c r="G130231" t="s">
        <v>7743</v>
      </c>
      <c r="H130231">
        <v>0</v>
      </c>
    </row>
    <row r="130232" spans="1:8" x14ac:dyDescent="0.3">
      <c r="A130232">
        <v>130231</v>
      </c>
      <c r="B130232" t="s">
        <v>97427</v>
      </c>
      <c r="C130232">
        <v>20210515</v>
      </c>
      <c r="D130232">
        <v>352</v>
      </c>
      <c r="E130232">
        <v>32769</v>
      </c>
      <c r="F130232">
        <v>1</v>
      </c>
      <c r="G130232" t="s">
        <v>17875</v>
      </c>
      <c r="H130232">
        <v>0</v>
      </c>
    </row>
    <row r="130233" spans="1:8" x14ac:dyDescent="0.3">
      <c r="A130233">
        <v>130232</v>
      </c>
      <c r="B130233" t="s">
        <v>97427</v>
      </c>
      <c r="C130233">
        <v>20210515</v>
      </c>
      <c r="D130233">
        <v>352</v>
      </c>
      <c r="E130233">
        <v>32769</v>
      </c>
      <c r="F130233">
        <v>2</v>
      </c>
      <c r="G130233" t="s">
        <v>98315</v>
      </c>
      <c r="H130233">
        <v>1</v>
      </c>
    </row>
    <row r="130234" spans="1:8" x14ac:dyDescent="0.3">
      <c r="A130234">
        <v>130233</v>
      </c>
      <c r="B130234" t="s">
        <v>97427</v>
      </c>
      <c r="C130234">
        <v>20210515</v>
      </c>
      <c r="D130234">
        <v>352</v>
      </c>
      <c r="E130234">
        <v>32769</v>
      </c>
      <c r="F130234">
        <v>3</v>
      </c>
      <c r="G130234" t="s">
        <v>98316</v>
      </c>
      <c r="H130234">
        <v>0</v>
      </c>
    </row>
    <row r="130235" spans="1:8" x14ac:dyDescent="0.3">
      <c r="A130235">
        <v>130234</v>
      </c>
      <c r="B130235" t="s">
        <v>97427</v>
      </c>
      <c r="C130235">
        <v>20210515</v>
      </c>
      <c r="D130235">
        <v>352</v>
      </c>
      <c r="E130235">
        <v>32769</v>
      </c>
      <c r="F130235">
        <v>4</v>
      </c>
      <c r="G130235" t="s">
        <v>97887</v>
      </c>
      <c r="H130235">
        <v>0</v>
      </c>
    </row>
    <row r="130236" spans="1:8" x14ac:dyDescent="0.3">
      <c r="A130236">
        <v>130235</v>
      </c>
      <c r="B130236" t="s">
        <v>97427</v>
      </c>
      <c r="C130236">
        <v>20210515</v>
      </c>
      <c r="D130236">
        <v>352</v>
      </c>
      <c r="E130236">
        <v>32770</v>
      </c>
      <c r="F130236">
        <v>1</v>
      </c>
      <c r="G130236" t="s">
        <v>98317</v>
      </c>
      <c r="H130236">
        <v>0</v>
      </c>
    </row>
    <row r="130237" spans="1:8" x14ac:dyDescent="0.3">
      <c r="A130237">
        <v>130236</v>
      </c>
      <c r="B130237" t="s">
        <v>97427</v>
      </c>
      <c r="C130237">
        <v>20210515</v>
      </c>
      <c r="D130237">
        <v>352</v>
      </c>
      <c r="E130237">
        <v>32770</v>
      </c>
      <c r="F130237">
        <v>2</v>
      </c>
      <c r="G130237" t="s">
        <v>98318</v>
      </c>
      <c r="H130237">
        <v>0</v>
      </c>
    </row>
    <row r="130238" spans="1:8" x14ac:dyDescent="0.3">
      <c r="A130238">
        <v>130237</v>
      </c>
      <c r="B130238" t="s">
        <v>97427</v>
      </c>
      <c r="C130238">
        <v>20210515</v>
      </c>
      <c r="D130238">
        <v>352</v>
      </c>
      <c r="E130238">
        <v>32770</v>
      </c>
      <c r="F130238">
        <v>3</v>
      </c>
      <c r="G130238" t="s">
        <v>98319</v>
      </c>
      <c r="H130238">
        <v>1</v>
      </c>
    </row>
    <row r="130239" spans="1:8" x14ac:dyDescent="0.3">
      <c r="A130239">
        <v>130238</v>
      </c>
      <c r="B130239" t="s">
        <v>97427</v>
      </c>
      <c r="C130239">
        <v>20210515</v>
      </c>
      <c r="D130239">
        <v>352</v>
      </c>
      <c r="E130239">
        <v>32770</v>
      </c>
      <c r="F130239">
        <v>4</v>
      </c>
      <c r="G130239" t="s">
        <v>98320</v>
      </c>
      <c r="H130239">
        <v>0</v>
      </c>
    </row>
    <row r="130240" spans="1:8" x14ac:dyDescent="0.3">
      <c r="A130240">
        <v>130239</v>
      </c>
      <c r="B130240" t="s">
        <v>97427</v>
      </c>
      <c r="C130240">
        <v>20210515</v>
      </c>
      <c r="D130240">
        <v>352</v>
      </c>
      <c r="E130240">
        <v>32771</v>
      </c>
      <c r="F130240">
        <v>1</v>
      </c>
      <c r="G130240" t="s">
        <v>98321</v>
      </c>
      <c r="H130240">
        <v>0</v>
      </c>
    </row>
    <row r="130241" spans="1:8" x14ac:dyDescent="0.3">
      <c r="A130241">
        <v>130240</v>
      </c>
      <c r="B130241" t="s">
        <v>97427</v>
      </c>
      <c r="C130241">
        <v>20210515</v>
      </c>
      <c r="D130241">
        <v>352</v>
      </c>
      <c r="E130241">
        <v>32771</v>
      </c>
      <c r="F130241">
        <v>2</v>
      </c>
      <c r="G130241" t="s">
        <v>98322</v>
      </c>
      <c r="H130241">
        <v>0</v>
      </c>
    </row>
    <row r="130242" spans="1:8" x14ac:dyDescent="0.3">
      <c r="A130242">
        <v>130241</v>
      </c>
      <c r="B130242" t="s">
        <v>97427</v>
      </c>
      <c r="C130242">
        <v>20210515</v>
      </c>
      <c r="D130242">
        <v>352</v>
      </c>
      <c r="E130242">
        <v>32771</v>
      </c>
      <c r="F130242">
        <v>3</v>
      </c>
      <c r="G130242" t="s">
        <v>98323</v>
      </c>
      <c r="H130242">
        <v>1</v>
      </c>
    </row>
    <row r="130243" spans="1:8" x14ac:dyDescent="0.3">
      <c r="A130243">
        <v>130242</v>
      </c>
      <c r="B130243" t="s">
        <v>97427</v>
      </c>
      <c r="C130243">
        <v>20210515</v>
      </c>
      <c r="D130243">
        <v>352</v>
      </c>
      <c r="E130243">
        <v>32771</v>
      </c>
      <c r="F130243">
        <v>4</v>
      </c>
      <c r="G130243" t="s">
        <v>98324</v>
      </c>
      <c r="H130243">
        <v>0</v>
      </c>
    </row>
    <row r="130244" spans="1:8" x14ac:dyDescent="0.3">
      <c r="A130244">
        <v>130243</v>
      </c>
      <c r="B130244" t="s">
        <v>97427</v>
      </c>
      <c r="C130244">
        <v>20210515</v>
      </c>
      <c r="D130244">
        <v>352</v>
      </c>
      <c r="E130244">
        <v>32772</v>
      </c>
      <c r="F130244">
        <v>1</v>
      </c>
      <c r="G130244" t="s">
        <v>98325</v>
      </c>
      <c r="H130244">
        <v>0</v>
      </c>
    </row>
    <row r="130245" spans="1:8" x14ac:dyDescent="0.3">
      <c r="A130245">
        <v>130244</v>
      </c>
      <c r="B130245" t="s">
        <v>97427</v>
      </c>
      <c r="C130245">
        <v>20210515</v>
      </c>
      <c r="D130245">
        <v>352</v>
      </c>
      <c r="E130245">
        <v>32772</v>
      </c>
      <c r="F130245">
        <v>2</v>
      </c>
      <c r="G130245" t="s">
        <v>98326</v>
      </c>
      <c r="H130245">
        <v>1</v>
      </c>
    </row>
    <row r="130246" spans="1:8" x14ac:dyDescent="0.3">
      <c r="A130246">
        <v>130245</v>
      </c>
      <c r="B130246" t="s">
        <v>97427</v>
      </c>
      <c r="C130246">
        <v>20210515</v>
      </c>
      <c r="D130246">
        <v>352</v>
      </c>
      <c r="E130246">
        <v>32772</v>
      </c>
      <c r="F130246">
        <v>3</v>
      </c>
      <c r="G130246" t="s">
        <v>98327</v>
      </c>
      <c r="H130246">
        <v>0</v>
      </c>
    </row>
    <row r="130247" spans="1:8" x14ac:dyDescent="0.3">
      <c r="A130247">
        <v>130246</v>
      </c>
      <c r="B130247" t="s">
        <v>97427</v>
      </c>
      <c r="C130247">
        <v>20210515</v>
      </c>
      <c r="D130247">
        <v>352</v>
      </c>
      <c r="E130247">
        <v>32772</v>
      </c>
      <c r="F130247">
        <v>4</v>
      </c>
      <c r="G130247" t="s">
        <v>98328</v>
      </c>
      <c r="H130247">
        <v>0</v>
      </c>
    </row>
    <row r="130248" spans="1:8" x14ac:dyDescent="0.3">
      <c r="A130248">
        <v>130247</v>
      </c>
      <c r="B130248" t="s">
        <v>97427</v>
      </c>
      <c r="C130248">
        <v>20210515</v>
      </c>
      <c r="D130248">
        <v>352</v>
      </c>
      <c r="E130248">
        <v>32773</v>
      </c>
      <c r="F130248">
        <v>1</v>
      </c>
      <c r="G130248" t="s">
        <v>53150</v>
      </c>
      <c r="H130248">
        <v>0</v>
      </c>
    </row>
    <row r="130249" spans="1:8" x14ac:dyDescent="0.3">
      <c r="A130249">
        <v>130248</v>
      </c>
      <c r="B130249" t="s">
        <v>97427</v>
      </c>
      <c r="C130249">
        <v>20210515</v>
      </c>
      <c r="D130249">
        <v>352</v>
      </c>
      <c r="E130249">
        <v>32773</v>
      </c>
      <c r="F130249">
        <v>2</v>
      </c>
      <c r="G130249" t="s">
        <v>2175</v>
      </c>
      <c r="H130249">
        <v>0</v>
      </c>
    </row>
    <row r="130250" spans="1:8" x14ac:dyDescent="0.3">
      <c r="A130250">
        <v>130249</v>
      </c>
      <c r="B130250" t="s">
        <v>97427</v>
      </c>
      <c r="C130250">
        <v>20210515</v>
      </c>
      <c r="D130250">
        <v>352</v>
      </c>
      <c r="E130250">
        <v>32773</v>
      </c>
      <c r="F130250">
        <v>3</v>
      </c>
      <c r="G130250" t="s">
        <v>20118</v>
      </c>
      <c r="H130250">
        <v>0</v>
      </c>
    </row>
    <row r="130251" spans="1:8" x14ac:dyDescent="0.3">
      <c r="A130251">
        <v>130250</v>
      </c>
      <c r="B130251" t="s">
        <v>97427</v>
      </c>
      <c r="C130251">
        <v>20210515</v>
      </c>
      <c r="D130251">
        <v>352</v>
      </c>
      <c r="E130251">
        <v>32773</v>
      </c>
      <c r="F130251">
        <v>4</v>
      </c>
      <c r="G130251" t="s">
        <v>98329</v>
      </c>
      <c r="H130251">
        <v>1</v>
      </c>
    </row>
    <row r="130252" spans="1:8" x14ac:dyDescent="0.3">
      <c r="A130252">
        <v>130251</v>
      </c>
      <c r="B130252" t="s">
        <v>97427</v>
      </c>
      <c r="C130252">
        <v>20210515</v>
      </c>
      <c r="D130252">
        <v>352</v>
      </c>
      <c r="E130252">
        <v>32774</v>
      </c>
      <c r="F130252">
        <v>1</v>
      </c>
      <c r="G130252" t="s">
        <v>1615</v>
      </c>
      <c r="H130252">
        <v>0</v>
      </c>
    </row>
    <row r="130253" spans="1:8" x14ac:dyDescent="0.3">
      <c r="A130253">
        <v>130252</v>
      </c>
      <c r="B130253" t="s">
        <v>97427</v>
      </c>
      <c r="C130253">
        <v>20210515</v>
      </c>
      <c r="D130253">
        <v>352</v>
      </c>
      <c r="E130253">
        <v>32774</v>
      </c>
      <c r="F130253">
        <v>2</v>
      </c>
      <c r="G130253" t="s">
        <v>3320</v>
      </c>
      <c r="H130253">
        <v>1</v>
      </c>
    </row>
    <row r="130254" spans="1:8" x14ac:dyDescent="0.3">
      <c r="A130254">
        <v>130253</v>
      </c>
      <c r="B130254" t="s">
        <v>97427</v>
      </c>
      <c r="C130254">
        <v>20210515</v>
      </c>
      <c r="D130254">
        <v>352</v>
      </c>
      <c r="E130254">
        <v>32774</v>
      </c>
      <c r="F130254">
        <v>3</v>
      </c>
      <c r="G130254" t="s">
        <v>1994</v>
      </c>
      <c r="H130254">
        <v>0</v>
      </c>
    </row>
    <row r="130255" spans="1:8" x14ac:dyDescent="0.3">
      <c r="A130255">
        <v>130254</v>
      </c>
      <c r="B130255" t="s">
        <v>97427</v>
      </c>
      <c r="C130255">
        <v>20210515</v>
      </c>
      <c r="D130255">
        <v>352</v>
      </c>
      <c r="E130255">
        <v>32774</v>
      </c>
      <c r="F130255">
        <v>4</v>
      </c>
      <c r="G130255" t="s">
        <v>1242</v>
      </c>
      <c r="H130255">
        <v>0</v>
      </c>
    </row>
    <row r="130256" spans="1:8" x14ac:dyDescent="0.3">
      <c r="A130256">
        <v>130255</v>
      </c>
      <c r="B130256" t="s">
        <v>97427</v>
      </c>
      <c r="C130256">
        <v>20210515</v>
      </c>
      <c r="D130256">
        <v>352</v>
      </c>
      <c r="E130256">
        <v>32775</v>
      </c>
      <c r="F130256">
        <v>1</v>
      </c>
      <c r="G130256" t="s">
        <v>98330</v>
      </c>
      <c r="H130256">
        <v>1</v>
      </c>
    </row>
    <row r="130257" spans="1:8" x14ac:dyDescent="0.3">
      <c r="A130257">
        <v>130256</v>
      </c>
      <c r="B130257" t="s">
        <v>97427</v>
      </c>
      <c r="C130257">
        <v>20210515</v>
      </c>
      <c r="D130257">
        <v>352</v>
      </c>
      <c r="E130257">
        <v>32775</v>
      </c>
      <c r="F130257">
        <v>2</v>
      </c>
      <c r="G130257" t="s">
        <v>98331</v>
      </c>
      <c r="H130257">
        <v>0</v>
      </c>
    </row>
    <row r="130258" spans="1:8" x14ac:dyDescent="0.3">
      <c r="A130258">
        <v>130257</v>
      </c>
      <c r="B130258" t="s">
        <v>97427</v>
      </c>
      <c r="C130258">
        <v>20210515</v>
      </c>
      <c r="D130258">
        <v>352</v>
      </c>
      <c r="E130258">
        <v>32775</v>
      </c>
      <c r="F130258">
        <v>3</v>
      </c>
      <c r="G130258" t="s">
        <v>98332</v>
      </c>
      <c r="H130258">
        <v>0</v>
      </c>
    </row>
    <row r="130259" spans="1:8" x14ac:dyDescent="0.3">
      <c r="A130259">
        <v>130258</v>
      </c>
      <c r="B130259" t="s">
        <v>97427</v>
      </c>
      <c r="C130259">
        <v>20210515</v>
      </c>
      <c r="D130259">
        <v>352</v>
      </c>
      <c r="E130259">
        <v>32775</v>
      </c>
      <c r="F130259">
        <v>4</v>
      </c>
      <c r="G130259" t="s">
        <v>98333</v>
      </c>
      <c r="H130259">
        <v>0</v>
      </c>
    </row>
    <row r="130260" spans="1:8" x14ac:dyDescent="0.3">
      <c r="A130260">
        <v>130259</v>
      </c>
      <c r="B130260" t="s">
        <v>97427</v>
      </c>
      <c r="C130260">
        <v>20210515</v>
      </c>
      <c r="D130260">
        <v>352</v>
      </c>
      <c r="E130260">
        <v>32776</v>
      </c>
      <c r="F130260">
        <v>1</v>
      </c>
      <c r="G130260" t="s">
        <v>124</v>
      </c>
      <c r="H130260">
        <v>0</v>
      </c>
    </row>
    <row r="130261" spans="1:8" x14ac:dyDescent="0.3">
      <c r="A130261">
        <v>130260</v>
      </c>
      <c r="B130261" t="s">
        <v>97427</v>
      </c>
      <c r="C130261">
        <v>20210515</v>
      </c>
      <c r="D130261">
        <v>352</v>
      </c>
      <c r="E130261">
        <v>32776</v>
      </c>
      <c r="F130261">
        <v>2</v>
      </c>
      <c r="G130261" t="s">
        <v>884</v>
      </c>
      <c r="H130261">
        <v>1</v>
      </c>
    </row>
    <row r="130262" spans="1:8" x14ac:dyDescent="0.3">
      <c r="A130262">
        <v>130261</v>
      </c>
      <c r="B130262" t="s">
        <v>97427</v>
      </c>
      <c r="C130262">
        <v>20210515</v>
      </c>
      <c r="D130262">
        <v>352</v>
      </c>
      <c r="E130262">
        <v>32776</v>
      </c>
      <c r="F130262">
        <v>3</v>
      </c>
      <c r="G130262" t="s">
        <v>520</v>
      </c>
      <c r="H130262">
        <v>0</v>
      </c>
    </row>
    <row r="130263" spans="1:8" x14ac:dyDescent="0.3">
      <c r="A130263">
        <v>130262</v>
      </c>
      <c r="B130263" t="s">
        <v>97427</v>
      </c>
      <c r="C130263">
        <v>20210515</v>
      </c>
      <c r="D130263">
        <v>352</v>
      </c>
      <c r="E130263">
        <v>32776</v>
      </c>
      <c r="F130263">
        <v>4</v>
      </c>
      <c r="G130263" t="s">
        <v>1017</v>
      </c>
      <c r="H130263">
        <v>0</v>
      </c>
    </row>
    <row r="130264" spans="1:8" x14ac:dyDescent="0.3">
      <c r="A130264">
        <v>130263</v>
      </c>
      <c r="B130264" t="s">
        <v>97427</v>
      </c>
      <c r="C130264">
        <v>20210515</v>
      </c>
      <c r="D130264">
        <v>352</v>
      </c>
      <c r="E130264">
        <v>32777</v>
      </c>
      <c r="F130264">
        <v>1</v>
      </c>
      <c r="G130264" t="s">
        <v>2698</v>
      </c>
      <c r="H130264">
        <v>0</v>
      </c>
    </row>
    <row r="130265" spans="1:8" x14ac:dyDescent="0.3">
      <c r="A130265">
        <v>130264</v>
      </c>
      <c r="B130265" t="s">
        <v>97427</v>
      </c>
      <c r="C130265">
        <v>20210515</v>
      </c>
      <c r="D130265">
        <v>352</v>
      </c>
      <c r="E130265">
        <v>32777</v>
      </c>
      <c r="F130265">
        <v>2</v>
      </c>
      <c r="G130265" t="s">
        <v>98334</v>
      </c>
      <c r="H130265">
        <v>1</v>
      </c>
    </row>
    <row r="130266" spans="1:8" x14ac:dyDescent="0.3">
      <c r="A130266">
        <v>130265</v>
      </c>
      <c r="B130266" t="s">
        <v>97427</v>
      </c>
      <c r="C130266">
        <v>20210515</v>
      </c>
      <c r="D130266">
        <v>352</v>
      </c>
      <c r="E130266">
        <v>32777</v>
      </c>
      <c r="F130266">
        <v>3</v>
      </c>
      <c r="G130266" t="s">
        <v>54</v>
      </c>
      <c r="H130266">
        <v>0</v>
      </c>
    </row>
    <row r="130267" spans="1:8" x14ac:dyDescent="0.3">
      <c r="A130267">
        <v>130266</v>
      </c>
      <c r="B130267" t="s">
        <v>97427</v>
      </c>
      <c r="C130267">
        <v>20210515</v>
      </c>
      <c r="D130267">
        <v>352</v>
      </c>
      <c r="E130267">
        <v>32777</v>
      </c>
      <c r="F130267">
        <v>4</v>
      </c>
      <c r="G130267" t="s">
        <v>64710</v>
      </c>
      <c r="H130267">
        <v>0</v>
      </c>
    </row>
    <row r="130268" spans="1:8" x14ac:dyDescent="0.3">
      <c r="A130268">
        <v>130267</v>
      </c>
      <c r="B130268" t="s">
        <v>97427</v>
      </c>
      <c r="C130268">
        <v>20210515</v>
      </c>
      <c r="D130268">
        <v>352</v>
      </c>
      <c r="E130268">
        <v>32778</v>
      </c>
      <c r="F130268">
        <v>1</v>
      </c>
      <c r="G130268" t="s">
        <v>98335</v>
      </c>
      <c r="H130268">
        <v>1</v>
      </c>
    </row>
    <row r="130269" spans="1:8" x14ac:dyDescent="0.3">
      <c r="A130269">
        <v>130268</v>
      </c>
      <c r="B130269" t="s">
        <v>97427</v>
      </c>
      <c r="C130269">
        <v>20210515</v>
      </c>
      <c r="D130269">
        <v>352</v>
      </c>
      <c r="E130269">
        <v>32778</v>
      </c>
      <c r="F130269">
        <v>2</v>
      </c>
      <c r="G130269" t="s">
        <v>98336</v>
      </c>
      <c r="H130269">
        <v>0</v>
      </c>
    </row>
    <row r="130270" spans="1:8" x14ac:dyDescent="0.3">
      <c r="A130270">
        <v>130269</v>
      </c>
      <c r="B130270" t="s">
        <v>97427</v>
      </c>
      <c r="C130270">
        <v>20210515</v>
      </c>
      <c r="D130270">
        <v>352</v>
      </c>
      <c r="E130270">
        <v>32778</v>
      </c>
      <c r="F130270">
        <v>3</v>
      </c>
      <c r="G130270" t="s">
        <v>98337</v>
      </c>
      <c r="H130270">
        <v>0</v>
      </c>
    </row>
    <row r="130271" spans="1:8" x14ac:dyDescent="0.3">
      <c r="A130271">
        <v>130270</v>
      </c>
      <c r="B130271" t="s">
        <v>97427</v>
      </c>
      <c r="C130271">
        <v>20210515</v>
      </c>
      <c r="D130271">
        <v>352</v>
      </c>
      <c r="E130271">
        <v>32778</v>
      </c>
      <c r="F130271">
        <v>4</v>
      </c>
      <c r="G130271" t="s">
        <v>98338</v>
      </c>
      <c r="H130271">
        <v>0</v>
      </c>
    </row>
    <row r="130272" spans="1:8" x14ac:dyDescent="0.3">
      <c r="A130272">
        <v>130271</v>
      </c>
      <c r="B130272" t="s">
        <v>97427</v>
      </c>
      <c r="C130272">
        <v>20210515</v>
      </c>
      <c r="D130272">
        <v>352</v>
      </c>
      <c r="E130272">
        <v>32779</v>
      </c>
      <c r="F130272">
        <v>1</v>
      </c>
      <c r="G130272" t="s">
        <v>98339</v>
      </c>
      <c r="H130272">
        <v>0</v>
      </c>
    </row>
    <row r="130273" spans="1:8" x14ac:dyDescent="0.3">
      <c r="A130273">
        <v>130272</v>
      </c>
      <c r="B130273" t="s">
        <v>97427</v>
      </c>
      <c r="C130273">
        <v>20210515</v>
      </c>
      <c r="D130273">
        <v>352</v>
      </c>
      <c r="E130273">
        <v>32779</v>
      </c>
      <c r="F130273">
        <v>2</v>
      </c>
      <c r="G130273" t="s">
        <v>98340</v>
      </c>
      <c r="H130273">
        <v>1</v>
      </c>
    </row>
    <row r="130274" spans="1:8" x14ac:dyDescent="0.3">
      <c r="A130274">
        <v>130273</v>
      </c>
      <c r="B130274" t="s">
        <v>97427</v>
      </c>
      <c r="C130274">
        <v>20210515</v>
      </c>
      <c r="D130274">
        <v>352</v>
      </c>
      <c r="E130274">
        <v>32779</v>
      </c>
      <c r="F130274">
        <v>3</v>
      </c>
      <c r="G130274" t="s">
        <v>98341</v>
      </c>
      <c r="H130274">
        <v>0</v>
      </c>
    </row>
    <row r="130275" spans="1:8" x14ac:dyDescent="0.3">
      <c r="A130275">
        <v>130274</v>
      </c>
      <c r="B130275" t="s">
        <v>97427</v>
      </c>
      <c r="C130275">
        <v>20210515</v>
      </c>
      <c r="D130275">
        <v>352</v>
      </c>
      <c r="E130275">
        <v>32779</v>
      </c>
      <c r="F130275">
        <v>4</v>
      </c>
      <c r="G130275" t="s">
        <v>98342</v>
      </c>
      <c r="H130275">
        <v>0</v>
      </c>
    </row>
    <row r="130276" spans="1:8" x14ac:dyDescent="0.3">
      <c r="A130276">
        <v>130275</v>
      </c>
      <c r="B130276" t="s">
        <v>97427</v>
      </c>
      <c r="C130276">
        <v>20210515</v>
      </c>
      <c r="D130276">
        <v>352</v>
      </c>
      <c r="E130276">
        <v>32780</v>
      </c>
      <c r="F130276">
        <v>1</v>
      </c>
      <c r="G130276" t="s">
        <v>98343</v>
      </c>
      <c r="H130276">
        <v>0</v>
      </c>
    </row>
    <row r="130277" spans="1:8" x14ac:dyDescent="0.3">
      <c r="A130277">
        <v>130276</v>
      </c>
      <c r="B130277" t="s">
        <v>97427</v>
      </c>
      <c r="C130277">
        <v>20210515</v>
      </c>
      <c r="D130277">
        <v>352</v>
      </c>
      <c r="E130277">
        <v>32780</v>
      </c>
      <c r="F130277">
        <v>2</v>
      </c>
      <c r="G130277" t="s">
        <v>98344</v>
      </c>
      <c r="H130277">
        <v>0</v>
      </c>
    </row>
    <row r="130278" spans="1:8" x14ac:dyDescent="0.3">
      <c r="A130278">
        <v>130277</v>
      </c>
      <c r="B130278" t="s">
        <v>97427</v>
      </c>
      <c r="C130278">
        <v>20210515</v>
      </c>
      <c r="D130278">
        <v>352</v>
      </c>
      <c r="E130278">
        <v>32780</v>
      </c>
      <c r="F130278">
        <v>3</v>
      </c>
      <c r="G130278" t="s">
        <v>15853</v>
      </c>
      <c r="H130278">
        <v>1</v>
      </c>
    </row>
    <row r="130279" spans="1:8" x14ac:dyDescent="0.3">
      <c r="A130279">
        <v>130278</v>
      </c>
      <c r="B130279" t="s">
        <v>97427</v>
      </c>
      <c r="C130279">
        <v>20210515</v>
      </c>
      <c r="D130279">
        <v>352</v>
      </c>
      <c r="E130279">
        <v>32780</v>
      </c>
      <c r="F130279">
        <v>4</v>
      </c>
      <c r="G130279" t="s">
        <v>98345</v>
      </c>
      <c r="H130279">
        <v>0</v>
      </c>
    </row>
    <row r="130280" spans="1:8" x14ac:dyDescent="0.3">
      <c r="A130280">
        <v>130279</v>
      </c>
      <c r="B130280" t="s">
        <v>97427</v>
      </c>
      <c r="C130280">
        <v>20210515</v>
      </c>
      <c r="D130280">
        <v>352</v>
      </c>
      <c r="E130280">
        <v>32781</v>
      </c>
      <c r="F130280">
        <v>1</v>
      </c>
      <c r="G130280" t="s">
        <v>98346</v>
      </c>
      <c r="H130280">
        <v>0</v>
      </c>
    </row>
    <row r="130281" spans="1:8" x14ac:dyDescent="0.3">
      <c r="A130281">
        <v>130280</v>
      </c>
      <c r="B130281" t="s">
        <v>97427</v>
      </c>
      <c r="C130281">
        <v>20210515</v>
      </c>
      <c r="D130281">
        <v>352</v>
      </c>
      <c r="E130281">
        <v>32781</v>
      </c>
      <c r="F130281">
        <v>2</v>
      </c>
      <c r="G130281" t="s">
        <v>98347</v>
      </c>
      <c r="H130281">
        <v>0</v>
      </c>
    </row>
    <row r="130282" spans="1:8" x14ac:dyDescent="0.3">
      <c r="A130282">
        <v>130281</v>
      </c>
      <c r="B130282" t="s">
        <v>97427</v>
      </c>
      <c r="C130282">
        <v>20210515</v>
      </c>
      <c r="D130282">
        <v>352</v>
      </c>
      <c r="E130282">
        <v>32781</v>
      </c>
      <c r="F130282">
        <v>3</v>
      </c>
      <c r="G130282" t="s">
        <v>98348</v>
      </c>
      <c r="H130282">
        <v>0</v>
      </c>
    </row>
    <row r="130283" spans="1:8" x14ac:dyDescent="0.3">
      <c r="A130283">
        <v>130282</v>
      </c>
      <c r="B130283" t="s">
        <v>97427</v>
      </c>
      <c r="C130283">
        <v>20210515</v>
      </c>
      <c r="D130283">
        <v>352</v>
      </c>
      <c r="E130283">
        <v>32781</v>
      </c>
      <c r="F130283">
        <v>4</v>
      </c>
      <c r="G130283" t="s">
        <v>98349</v>
      </c>
      <c r="H130283">
        <v>1</v>
      </c>
    </row>
    <row r="130284" spans="1:8" x14ac:dyDescent="0.3">
      <c r="A130284">
        <v>130283</v>
      </c>
      <c r="B130284" t="s">
        <v>97427</v>
      </c>
      <c r="C130284">
        <v>20210515</v>
      </c>
      <c r="D130284">
        <v>352</v>
      </c>
      <c r="E130284">
        <v>32782</v>
      </c>
      <c r="F130284">
        <v>1</v>
      </c>
      <c r="G130284" t="s">
        <v>98350</v>
      </c>
      <c r="H130284">
        <v>0</v>
      </c>
    </row>
    <row r="130285" spans="1:8" x14ac:dyDescent="0.3">
      <c r="A130285">
        <v>130284</v>
      </c>
      <c r="B130285" t="s">
        <v>97427</v>
      </c>
      <c r="C130285">
        <v>20210515</v>
      </c>
      <c r="D130285">
        <v>352</v>
      </c>
      <c r="E130285">
        <v>32782</v>
      </c>
      <c r="F130285">
        <v>2</v>
      </c>
      <c r="G130285" t="s">
        <v>509</v>
      </c>
      <c r="H130285">
        <v>0</v>
      </c>
    </row>
    <row r="130286" spans="1:8" x14ac:dyDescent="0.3">
      <c r="A130286">
        <v>130285</v>
      </c>
      <c r="B130286" t="s">
        <v>97427</v>
      </c>
      <c r="C130286">
        <v>20210515</v>
      </c>
      <c r="D130286">
        <v>352</v>
      </c>
      <c r="E130286">
        <v>32782</v>
      </c>
      <c r="F130286">
        <v>3</v>
      </c>
      <c r="G130286" t="s">
        <v>98351</v>
      </c>
      <c r="H130286">
        <v>1</v>
      </c>
    </row>
    <row r="130287" spans="1:8" x14ac:dyDescent="0.3">
      <c r="A130287">
        <v>130286</v>
      </c>
      <c r="B130287" t="s">
        <v>97427</v>
      </c>
      <c r="C130287">
        <v>20210515</v>
      </c>
      <c r="D130287">
        <v>352</v>
      </c>
      <c r="E130287">
        <v>32782</v>
      </c>
      <c r="F130287">
        <v>4</v>
      </c>
      <c r="G130287" t="s">
        <v>506</v>
      </c>
      <c r="H130287">
        <v>0</v>
      </c>
    </row>
    <row r="130288" spans="1:8" x14ac:dyDescent="0.3">
      <c r="A130288">
        <v>130287</v>
      </c>
      <c r="B130288" t="s">
        <v>97427</v>
      </c>
      <c r="C130288">
        <v>20210515</v>
      </c>
      <c r="D130288">
        <v>352</v>
      </c>
      <c r="E130288">
        <v>32783</v>
      </c>
      <c r="F130288">
        <v>1</v>
      </c>
      <c r="G130288" t="s">
        <v>98352</v>
      </c>
      <c r="H130288">
        <v>0</v>
      </c>
    </row>
    <row r="130289" spans="1:8" x14ac:dyDescent="0.3">
      <c r="A130289">
        <v>130288</v>
      </c>
      <c r="B130289" t="s">
        <v>97427</v>
      </c>
      <c r="C130289">
        <v>20210515</v>
      </c>
      <c r="D130289">
        <v>352</v>
      </c>
      <c r="E130289">
        <v>32783</v>
      </c>
      <c r="F130289">
        <v>2</v>
      </c>
      <c r="G130289" t="s">
        <v>98126</v>
      </c>
      <c r="H130289">
        <v>1</v>
      </c>
    </row>
    <row r="130290" spans="1:8" x14ac:dyDescent="0.3">
      <c r="A130290">
        <v>130289</v>
      </c>
      <c r="B130290" t="s">
        <v>97427</v>
      </c>
      <c r="C130290">
        <v>20210515</v>
      </c>
      <c r="D130290">
        <v>352</v>
      </c>
      <c r="E130290">
        <v>32783</v>
      </c>
      <c r="F130290">
        <v>3</v>
      </c>
      <c r="G130290" t="s">
        <v>98353</v>
      </c>
      <c r="H130290">
        <v>0</v>
      </c>
    </row>
    <row r="130291" spans="1:8" x14ac:dyDescent="0.3">
      <c r="A130291">
        <v>130290</v>
      </c>
      <c r="B130291" t="s">
        <v>97427</v>
      </c>
      <c r="C130291">
        <v>20210515</v>
      </c>
      <c r="D130291">
        <v>352</v>
      </c>
      <c r="E130291">
        <v>32783</v>
      </c>
      <c r="F130291">
        <v>4</v>
      </c>
      <c r="G130291" t="s">
        <v>98354</v>
      </c>
      <c r="H130291">
        <v>0</v>
      </c>
    </row>
    <row r="130292" spans="1:8" x14ac:dyDescent="0.3">
      <c r="A130292">
        <v>130291</v>
      </c>
      <c r="B130292" t="s">
        <v>97427</v>
      </c>
      <c r="C130292">
        <v>20210515</v>
      </c>
      <c r="D130292">
        <v>352</v>
      </c>
      <c r="E130292">
        <v>32784</v>
      </c>
      <c r="F130292">
        <v>1</v>
      </c>
      <c r="G130292" t="s">
        <v>19395</v>
      </c>
      <c r="H130292">
        <v>0</v>
      </c>
    </row>
    <row r="130293" spans="1:8" x14ac:dyDescent="0.3">
      <c r="A130293">
        <v>130292</v>
      </c>
      <c r="B130293" t="s">
        <v>97427</v>
      </c>
      <c r="C130293">
        <v>20210515</v>
      </c>
      <c r="D130293">
        <v>352</v>
      </c>
      <c r="E130293">
        <v>32784</v>
      </c>
      <c r="F130293">
        <v>2</v>
      </c>
      <c r="G130293" t="s">
        <v>29707</v>
      </c>
      <c r="H130293">
        <v>0</v>
      </c>
    </row>
    <row r="130294" spans="1:8" x14ac:dyDescent="0.3">
      <c r="A130294">
        <v>130293</v>
      </c>
      <c r="B130294" t="s">
        <v>97427</v>
      </c>
      <c r="C130294">
        <v>20210515</v>
      </c>
      <c r="D130294">
        <v>352</v>
      </c>
      <c r="E130294">
        <v>32784</v>
      </c>
      <c r="F130294">
        <v>3</v>
      </c>
      <c r="G130294" t="s">
        <v>19396</v>
      </c>
      <c r="H130294">
        <v>1</v>
      </c>
    </row>
    <row r="130295" spans="1:8" x14ac:dyDescent="0.3">
      <c r="A130295">
        <v>130294</v>
      </c>
      <c r="B130295" t="s">
        <v>97427</v>
      </c>
      <c r="C130295">
        <v>20210515</v>
      </c>
      <c r="D130295">
        <v>352</v>
      </c>
      <c r="E130295">
        <v>32784</v>
      </c>
      <c r="F130295">
        <v>4</v>
      </c>
      <c r="G130295" t="s">
        <v>98355</v>
      </c>
      <c r="H130295">
        <v>0</v>
      </c>
    </row>
    <row r="130296" spans="1:8" x14ac:dyDescent="0.3">
      <c r="A130296">
        <v>130295</v>
      </c>
      <c r="B130296" t="s">
        <v>97427</v>
      </c>
      <c r="C130296">
        <v>20210515</v>
      </c>
      <c r="D130296">
        <v>352</v>
      </c>
      <c r="E130296">
        <v>32785</v>
      </c>
      <c r="F130296">
        <v>1</v>
      </c>
      <c r="G130296" t="s">
        <v>98356</v>
      </c>
      <c r="H130296">
        <v>1</v>
      </c>
    </row>
    <row r="130297" spans="1:8" x14ac:dyDescent="0.3">
      <c r="A130297">
        <v>130296</v>
      </c>
      <c r="B130297" t="s">
        <v>97427</v>
      </c>
      <c r="C130297">
        <v>20210515</v>
      </c>
      <c r="D130297">
        <v>352</v>
      </c>
      <c r="E130297">
        <v>32785</v>
      </c>
      <c r="F130297">
        <v>2</v>
      </c>
      <c r="G130297" t="s">
        <v>98357</v>
      </c>
      <c r="H130297">
        <v>0</v>
      </c>
    </row>
    <row r="130298" spans="1:8" x14ac:dyDescent="0.3">
      <c r="A130298">
        <v>130297</v>
      </c>
      <c r="B130298" t="s">
        <v>97427</v>
      </c>
      <c r="C130298">
        <v>20210515</v>
      </c>
      <c r="D130298">
        <v>352</v>
      </c>
      <c r="E130298">
        <v>32785</v>
      </c>
      <c r="F130298">
        <v>3</v>
      </c>
      <c r="G130298" t="s">
        <v>98358</v>
      </c>
      <c r="H130298">
        <v>0</v>
      </c>
    </row>
    <row r="130299" spans="1:8" x14ac:dyDescent="0.3">
      <c r="A130299">
        <v>130298</v>
      </c>
      <c r="B130299" t="s">
        <v>97427</v>
      </c>
      <c r="C130299">
        <v>20210515</v>
      </c>
      <c r="D130299">
        <v>352</v>
      </c>
      <c r="E130299">
        <v>32785</v>
      </c>
      <c r="F130299">
        <v>4</v>
      </c>
      <c r="G130299" t="s">
        <v>98359</v>
      </c>
      <c r="H130299">
        <v>0</v>
      </c>
    </row>
    <row r="130300" spans="1:8" x14ac:dyDescent="0.3">
      <c r="A130300">
        <v>130299</v>
      </c>
      <c r="B130300" t="s">
        <v>97427</v>
      </c>
      <c r="C130300">
        <v>20210515</v>
      </c>
      <c r="D130300">
        <v>352</v>
      </c>
      <c r="E130300">
        <v>32786</v>
      </c>
      <c r="F130300">
        <v>1</v>
      </c>
      <c r="G130300" t="s">
        <v>98360</v>
      </c>
      <c r="H130300">
        <v>0</v>
      </c>
    </row>
    <row r="130301" spans="1:8" x14ac:dyDescent="0.3">
      <c r="A130301">
        <v>130300</v>
      </c>
      <c r="B130301" t="s">
        <v>97427</v>
      </c>
      <c r="C130301">
        <v>20210515</v>
      </c>
      <c r="D130301">
        <v>352</v>
      </c>
      <c r="E130301">
        <v>32786</v>
      </c>
      <c r="F130301">
        <v>2</v>
      </c>
      <c r="G130301" t="s">
        <v>98361</v>
      </c>
      <c r="H130301">
        <v>1</v>
      </c>
    </row>
    <row r="130302" spans="1:8" x14ac:dyDescent="0.3">
      <c r="A130302">
        <v>130301</v>
      </c>
      <c r="B130302" t="s">
        <v>97427</v>
      </c>
      <c r="C130302">
        <v>20210515</v>
      </c>
      <c r="D130302">
        <v>352</v>
      </c>
      <c r="E130302">
        <v>32786</v>
      </c>
      <c r="F130302">
        <v>3</v>
      </c>
      <c r="G130302" t="s">
        <v>98362</v>
      </c>
      <c r="H130302">
        <v>0</v>
      </c>
    </row>
    <row r="130303" spans="1:8" x14ac:dyDescent="0.3">
      <c r="A130303">
        <v>130302</v>
      </c>
      <c r="B130303" t="s">
        <v>97427</v>
      </c>
      <c r="C130303">
        <v>20210515</v>
      </c>
      <c r="D130303">
        <v>352</v>
      </c>
      <c r="E130303">
        <v>32786</v>
      </c>
      <c r="F130303">
        <v>4</v>
      </c>
      <c r="G130303" t="s">
        <v>98363</v>
      </c>
      <c r="H130303">
        <v>0</v>
      </c>
    </row>
    <row r="130304" spans="1:8" x14ac:dyDescent="0.3">
      <c r="A130304">
        <v>130303</v>
      </c>
      <c r="B130304" t="s">
        <v>97427</v>
      </c>
      <c r="C130304">
        <v>20210515</v>
      </c>
      <c r="D130304">
        <v>352</v>
      </c>
      <c r="E130304">
        <v>32787</v>
      </c>
      <c r="F130304">
        <v>1</v>
      </c>
      <c r="G130304" t="s">
        <v>98123</v>
      </c>
      <c r="H130304">
        <v>1</v>
      </c>
    </row>
    <row r="130305" spans="1:8" x14ac:dyDescent="0.3">
      <c r="A130305">
        <v>130304</v>
      </c>
      <c r="B130305" t="s">
        <v>97427</v>
      </c>
      <c r="C130305">
        <v>20210515</v>
      </c>
      <c r="D130305">
        <v>352</v>
      </c>
      <c r="E130305">
        <v>32787</v>
      </c>
      <c r="F130305">
        <v>2</v>
      </c>
      <c r="G130305" t="s">
        <v>98125</v>
      </c>
      <c r="H130305">
        <v>0</v>
      </c>
    </row>
    <row r="130306" spans="1:8" x14ac:dyDescent="0.3">
      <c r="A130306">
        <v>130305</v>
      </c>
      <c r="B130306" t="s">
        <v>97427</v>
      </c>
      <c r="C130306">
        <v>20210515</v>
      </c>
      <c r="D130306">
        <v>352</v>
      </c>
      <c r="E130306">
        <v>32787</v>
      </c>
      <c r="F130306">
        <v>3</v>
      </c>
      <c r="G130306" t="s">
        <v>98364</v>
      </c>
      <c r="H130306">
        <v>0</v>
      </c>
    </row>
    <row r="130307" spans="1:8" x14ac:dyDescent="0.3">
      <c r="A130307">
        <v>130306</v>
      </c>
      <c r="B130307" t="s">
        <v>97427</v>
      </c>
      <c r="C130307">
        <v>20210515</v>
      </c>
      <c r="D130307">
        <v>352</v>
      </c>
      <c r="E130307">
        <v>32787</v>
      </c>
      <c r="F130307">
        <v>4</v>
      </c>
      <c r="G130307" t="s">
        <v>98122</v>
      </c>
      <c r="H130307">
        <v>0</v>
      </c>
    </row>
    <row r="130308" spans="1:8" x14ac:dyDescent="0.3">
      <c r="A130308">
        <v>130307</v>
      </c>
      <c r="B130308" t="s">
        <v>97427</v>
      </c>
      <c r="C130308">
        <v>20210515</v>
      </c>
      <c r="D130308">
        <v>352</v>
      </c>
      <c r="E130308">
        <v>32788</v>
      </c>
      <c r="F130308">
        <v>1</v>
      </c>
      <c r="G130308" t="s">
        <v>122</v>
      </c>
      <c r="H130308">
        <v>0</v>
      </c>
    </row>
    <row r="130309" spans="1:8" x14ac:dyDescent="0.3">
      <c r="A130309">
        <v>130308</v>
      </c>
      <c r="B130309" t="s">
        <v>97427</v>
      </c>
      <c r="C130309">
        <v>20210515</v>
      </c>
      <c r="D130309">
        <v>352</v>
      </c>
      <c r="E130309">
        <v>32788</v>
      </c>
      <c r="F130309">
        <v>2</v>
      </c>
      <c r="G130309" t="s">
        <v>25695</v>
      </c>
      <c r="H130309">
        <v>1</v>
      </c>
    </row>
    <row r="130310" spans="1:8" x14ac:dyDescent="0.3">
      <c r="A130310">
        <v>130309</v>
      </c>
      <c r="B130310" t="s">
        <v>97427</v>
      </c>
      <c r="C130310">
        <v>20210515</v>
      </c>
      <c r="D130310">
        <v>352</v>
      </c>
      <c r="E130310">
        <v>32788</v>
      </c>
      <c r="F130310">
        <v>3</v>
      </c>
      <c r="G130310" t="s">
        <v>18783</v>
      </c>
      <c r="H130310">
        <v>0</v>
      </c>
    </row>
    <row r="130311" spans="1:8" x14ac:dyDescent="0.3">
      <c r="A130311">
        <v>130310</v>
      </c>
      <c r="B130311" t="s">
        <v>97427</v>
      </c>
      <c r="C130311">
        <v>20210515</v>
      </c>
      <c r="D130311">
        <v>352</v>
      </c>
      <c r="E130311">
        <v>32788</v>
      </c>
      <c r="F130311">
        <v>4</v>
      </c>
      <c r="G130311" t="s">
        <v>14</v>
      </c>
      <c r="H130311">
        <v>0</v>
      </c>
    </row>
    <row r="130312" spans="1:8" x14ac:dyDescent="0.3">
      <c r="A130312">
        <v>130311</v>
      </c>
      <c r="B130312" t="s">
        <v>97427</v>
      </c>
      <c r="C130312">
        <v>20210515</v>
      </c>
      <c r="D130312">
        <v>352</v>
      </c>
      <c r="E130312">
        <v>32789</v>
      </c>
      <c r="F130312">
        <v>1</v>
      </c>
      <c r="G130312" t="s">
        <v>98365</v>
      </c>
      <c r="H130312">
        <v>0</v>
      </c>
    </row>
    <row r="130313" spans="1:8" x14ac:dyDescent="0.3">
      <c r="A130313">
        <v>130312</v>
      </c>
      <c r="B130313" t="s">
        <v>97427</v>
      </c>
      <c r="C130313">
        <v>20210515</v>
      </c>
      <c r="D130313">
        <v>352</v>
      </c>
      <c r="E130313">
        <v>32789</v>
      </c>
      <c r="F130313">
        <v>2</v>
      </c>
      <c r="G130313" t="s">
        <v>98366</v>
      </c>
      <c r="H130313">
        <v>1</v>
      </c>
    </row>
    <row r="130314" spans="1:8" x14ac:dyDescent="0.3">
      <c r="A130314">
        <v>130313</v>
      </c>
      <c r="B130314" t="s">
        <v>97427</v>
      </c>
      <c r="C130314">
        <v>20210515</v>
      </c>
      <c r="D130314">
        <v>352</v>
      </c>
      <c r="E130314">
        <v>32789</v>
      </c>
      <c r="F130314">
        <v>3</v>
      </c>
      <c r="G130314" t="s">
        <v>98367</v>
      </c>
      <c r="H130314">
        <v>0</v>
      </c>
    </row>
    <row r="130315" spans="1:8" x14ac:dyDescent="0.3">
      <c r="A130315">
        <v>130314</v>
      </c>
      <c r="B130315" t="s">
        <v>97427</v>
      </c>
      <c r="C130315">
        <v>20210515</v>
      </c>
      <c r="D130315">
        <v>352</v>
      </c>
      <c r="E130315">
        <v>32789</v>
      </c>
      <c r="F130315">
        <v>4</v>
      </c>
      <c r="G130315" t="s">
        <v>98368</v>
      </c>
      <c r="H130315">
        <v>0</v>
      </c>
    </row>
    <row r="130316" spans="1:8" x14ac:dyDescent="0.3">
      <c r="A130316">
        <v>130315</v>
      </c>
      <c r="B130316" t="s">
        <v>97427</v>
      </c>
      <c r="C130316">
        <v>20210515</v>
      </c>
      <c r="D130316">
        <v>352</v>
      </c>
      <c r="E130316">
        <v>32790</v>
      </c>
      <c r="F130316">
        <v>1</v>
      </c>
      <c r="G130316" t="s">
        <v>2137</v>
      </c>
      <c r="H130316">
        <v>0</v>
      </c>
    </row>
    <row r="130317" spans="1:8" x14ac:dyDescent="0.3">
      <c r="A130317">
        <v>130316</v>
      </c>
      <c r="B130317" t="s">
        <v>97427</v>
      </c>
      <c r="C130317">
        <v>20210515</v>
      </c>
      <c r="D130317">
        <v>352</v>
      </c>
      <c r="E130317">
        <v>32790</v>
      </c>
      <c r="F130317">
        <v>2</v>
      </c>
      <c r="G130317" t="s">
        <v>49542</v>
      </c>
      <c r="H130317">
        <v>0</v>
      </c>
    </row>
    <row r="130318" spans="1:8" x14ac:dyDescent="0.3">
      <c r="A130318">
        <v>130317</v>
      </c>
      <c r="B130318" t="s">
        <v>97427</v>
      </c>
      <c r="C130318">
        <v>20210515</v>
      </c>
      <c r="D130318">
        <v>352</v>
      </c>
      <c r="E130318">
        <v>32790</v>
      </c>
      <c r="F130318">
        <v>3</v>
      </c>
      <c r="G130318" t="s">
        <v>3305</v>
      </c>
      <c r="H130318">
        <v>0</v>
      </c>
    </row>
    <row r="130319" spans="1:8" x14ac:dyDescent="0.3">
      <c r="A130319">
        <v>130318</v>
      </c>
      <c r="B130319" t="s">
        <v>97427</v>
      </c>
      <c r="C130319">
        <v>20210515</v>
      </c>
      <c r="D130319">
        <v>352</v>
      </c>
      <c r="E130319">
        <v>32790</v>
      </c>
      <c r="F130319">
        <v>4</v>
      </c>
      <c r="G130319" t="s">
        <v>60254</v>
      </c>
      <c r="H130319">
        <v>1</v>
      </c>
    </row>
    <row r="130320" spans="1:8" x14ac:dyDescent="0.3">
      <c r="A130320">
        <v>130319</v>
      </c>
      <c r="B130320" t="s">
        <v>97427</v>
      </c>
      <c r="C130320">
        <v>20210515</v>
      </c>
      <c r="D130320">
        <v>352</v>
      </c>
      <c r="E130320">
        <v>32791</v>
      </c>
      <c r="F130320">
        <v>1</v>
      </c>
      <c r="G130320" t="s">
        <v>98369</v>
      </c>
      <c r="H130320">
        <v>0</v>
      </c>
    </row>
    <row r="130321" spans="1:8" x14ac:dyDescent="0.3">
      <c r="A130321">
        <v>130320</v>
      </c>
      <c r="B130321" t="s">
        <v>97427</v>
      </c>
      <c r="C130321">
        <v>20210515</v>
      </c>
      <c r="D130321">
        <v>352</v>
      </c>
      <c r="E130321">
        <v>32791</v>
      </c>
      <c r="F130321">
        <v>2</v>
      </c>
      <c r="G130321" t="s">
        <v>98370</v>
      </c>
      <c r="H130321">
        <v>0</v>
      </c>
    </row>
    <row r="130322" spans="1:8" x14ac:dyDescent="0.3">
      <c r="A130322">
        <v>130321</v>
      </c>
      <c r="B130322" t="s">
        <v>97427</v>
      </c>
      <c r="C130322">
        <v>20210515</v>
      </c>
      <c r="D130322">
        <v>352</v>
      </c>
      <c r="E130322">
        <v>32791</v>
      </c>
      <c r="F130322">
        <v>3</v>
      </c>
      <c r="G130322" t="s">
        <v>98371</v>
      </c>
      <c r="H130322">
        <v>1</v>
      </c>
    </row>
    <row r="130323" spans="1:8" x14ac:dyDescent="0.3">
      <c r="A130323">
        <v>130322</v>
      </c>
      <c r="B130323" t="s">
        <v>97427</v>
      </c>
      <c r="C130323">
        <v>20210515</v>
      </c>
      <c r="D130323">
        <v>352</v>
      </c>
      <c r="E130323">
        <v>32791</v>
      </c>
      <c r="F130323">
        <v>4</v>
      </c>
      <c r="G130323" t="s">
        <v>98372</v>
      </c>
      <c r="H130323">
        <v>0</v>
      </c>
    </row>
    <row r="130324" spans="1:8" x14ac:dyDescent="0.3">
      <c r="A130324">
        <v>130323</v>
      </c>
      <c r="B130324" t="s">
        <v>97427</v>
      </c>
      <c r="C130324">
        <v>20210515</v>
      </c>
      <c r="D130324">
        <v>352</v>
      </c>
      <c r="E130324">
        <v>32792</v>
      </c>
      <c r="F130324">
        <v>1</v>
      </c>
      <c r="G130324" t="s">
        <v>98373</v>
      </c>
      <c r="H130324">
        <v>1</v>
      </c>
    </row>
    <row r="130325" spans="1:8" x14ac:dyDescent="0.3">
      <c r="A130325">
        <v>130324</v>
      </c>
      <c r="B130325" t="s">
        <v>97427</v>
      </c>
      <c r="C130325">
        <v>20210515</v>
      </c>
      <c r="D130325">
        <v>352</v>
      </c>
      <c r="E130325">
        <v>32792</v>
      </c>
      <c r="F130325">
        <v>2</v>
      </c>
      <c r="G130325" t="s">
        <v>98374</v>
      </c>
      <c r="H130325">
        <v>0</v>
      </c>
    </row>
    <row r="130326" spans="1:8" x14ac:dyDescent="0.3">
      <c r="A130326">
        <v>130325</v>
      </c>
      <c r="B130326" t="s">
        <v>97427</v>
      </c>
      <c r="C130326">
        <v>20210515</v>
      </c>
      <c r="D130326">
        <v>352</v>
      </c>
      <c r="E130326">
        <v>32792</v>
      </c>
      <c r="F130326">
        <v>3</v>
      </c>
      <c r="G130326" t="s">
        <v>22697</v>
      </c>
      <c r="H130326">
        <v>0</v>
      </c>
    </row>
    <row r="130327" spans="1:8" x14ac:dyDescent="0.3">
      <c r="A130327">
        <v>130326</v>
      </c>
      <c r="B130327" t="s">
        <v>97427</v>
      </c>
      <c r="C130327">
        <v>20210515</v>
      </c>
      <c r="D130327">
        <v>352</v>
      </c>
      <c r="E130327">
        <v>32792</v>
      </c>
      <c r="F130327">
        <v>4</v>
      </c>
      <c r="G130327" t="s">
        <v>80444</v>
      </c>
      <c r="H130327">
        <v>0</v>
      </c>
    </row>
    <row r="130328" spans="1:8" x14ac:dyDescent="0.3">
      <c r="A130328">
        <v>130327</v>
      </c>
      <c r="B130328" t="s">
        <v>97427</v>
      </c>
      <c r="C130328">
        <v>20210515</v>
      </c>
      <c r="D130328">
        <v>352</v>
      </c>
      <c r="E130328">
        <v>32793</v>
      </c>
      <c r="F130328">
        <v>1</v>
      </c>
      <c r="G130328" t="s">
        <v>446</v>
      </c>
      <c r="H130328">
        <v>0</v>
      </c>
    </row>
    <row r="130329" spans="1:8" x14ac:dyDescent="0.3">
      <c r="A130329">
        <v>130328</v>
      </c>
      <c r="B130329" t="s">
        <v>97427</v>
      </c>
      <c r="C130329">
        <v>20210515</v>
      </c>
      <c r="D130329">
        <v>352</v>
      </c>
      <c r="E130329">
        <v>32793</v>
      </c>
      <c r="F130329">
        <v>2</v>
      </c>
      <c r="G130329" t="s">
        <v>1114</v>
      </c>
      <c r="H130329">
        <v>0</v>
      </c>
    </row>
    <row r="130330" spans="1:8" x14ac:dyDescent="0.3">
      <c r="A130330">
        <v>130329</v>
      </c>
      <c r="B130330" t="s">
        <v>97427</v>
      </c>
      <c r="C130330">
        <v>20210515</v>
      </c>
      <c r="D130330">
        <v>352</v>
      </c>
      <c r="E130330">
        <v>32793</v>
      </c>
      <c r="F130330">
        <v>3</v>
      </c>
      <c r="G130330" t="s">
        <v>818</v>
      </c>
      <c r="H130330">
        <v>0</v>
      </c>
    </row>
    <row r="130331" spans="1:8" x14ac:dyDescent="0.3">
      <c r="A130331">
        <v>130330</v>
      </c>
      <c r="B130331" t="s">
        <v>97427</v>
      </c>
      <c r="C130331">
        <v>20210515</v>
      </c>
      <c r="D130331">
        <v>352</v>
      </c>
      <c r="E130331">
        <v>32793</v>
      </c>
      <c r="F130331">
        <v>4</v>
      </c>
      <c r="G130331" t="s">
        <v>121</v>
      </c>
      <c r="H130331">
        <v>1</v>
      </c>
    </row>
    <row r="130332" spans="1:8" x14ac:dyDescent="0.3">
      <c r="A130332">
        <v>130331</v>
      </c>
      <c r="B130332" t="s">
        <v>97427</v>
      </c>
      <c r="C130332">
        <v>20210515</v>
      </c>
      <c r="D130332">
        <v>352</v>
      </c>
      <c r="E130332">
        <v>32794</v>
      </c>
      <c r="F130332">
        <v>1</v>
      </c>
      <c r="G130332" t="s">
        <v>98375</v>
      </c>
      <c r="H130332">
        <v>0</v>
      </c>
    </row>
    <row r="130333" spans="1:8" x14ac:dyDescent="0.3">
      <c r="A130333">
        <v>130332</v>
      </c>
      <c r="B130333" t="s">
        <v>97427</v>
      </c>
      <c r="C130333">
        <v>20210515</v>
      </c>
      <c r="D130333">
        <v>352</v>
      </c>
      <c r="E130333">
        <v>32794</v>
      </c>
      <c r="F130333">
        <v>2</v>
      </c>
      <c r="G130333" t="s">
        <v>98376</v>
      </c>
      <c r="H130333">
        <v>1</v>
      </c>
    </row>
    <row r="130334" spans="1:8" x14ac:dyDescent="0.3">
      <c r="A130334">
        <v>130333</v>
      </c>
      <c r="B130334" t="s">
        <v>97427</v>
      </c>
      <c r="C130334">
        <v>20210515</v>
      </c>
      <c r="D130334">
        <v>352</v>
      </c>
      <c r="E130334">
        <v>32794</v>
      </c>
      <c r="F130334">
        <v>3</v>
      </c>
      <c r="G130334" t="s">
        <v>98377</v>
      </c>
      <c r="H130334">
        <v>0</v>
      </c>
    </row>
    <row r="130335" spans="1:8" x14ac:dyDescent="0.3">
      <c r="A130335">
        <v>130334</v>
      </c>
      <c r="B130335" t="s">
        <v>97427</v>
      </c>
      <c r="C130335">
        <v>20210515</v>
      </c>
      <c r="D130335">
        <v>352</v>
      </c>
      <c r="E130335">
        <v>32794</v>
      </c>
      <c r="F130335">
        <v>4</v>
      </c>
      <c r="G130335" t="s">
        <v>98378</v>
      </c>
      <c r="H130335">
        <v>0</v>
      </c>
    </row>
    <row r="130336" spans="1:8" x14ac:dyDescent="0.3">
      <c r="A130336">
        <v>130335</v>
      </c>
      <c r="B130336" t="s">
        <v>97427</v>
      </c>
      <c r="C130336">
        <v>20210515</v>
      </c>
      <c r="D130336">
        <v>352</v>
      </c>
      <c r="E130336">
        <v>32795</v>
      </c>
      <c r="F130336">
        <v>1</v>
      </c>
      <c r="G130336" t="s">
        <v>98379</v>
      </c>
      <c r="H130336">
        <v>0</v>
      </c>
    </row>
    <row r="130337" spans="1:8" x14ac:dyDescent="0.3">
      <c r="A130337">
        <v>130336</v>
      </c>
      <c r="B130337" t="s">
        <v>97427</v>
      </c>
      <c r="C130337">
        <v>20210515</v>
      </c>
      <c r="D130337">
        <v>352</v>
      </c>
      <c r="E130337">
        <v>32795</v>
      </c>
      <c r="F130337">
        <v>2</v>
      </c>
      <c r="G130337" t="s">
        <v>98380</v>
      </c>
      <c r="H130337">
        <v>0</v>
      </c>
    </row>
    <row r="130338" spans="1:8" x14ac:dyDescent="0.3">
      <c r="A130338">
        <v>130337</v>
      </c>
      <c r="B130338" t="s">
        <v>97427</v>
      </c>
      <c r="C130338">
        <v>20210515</v>
      </c>
      <c r="D130338">
        <v>352</v>
      </c>
      <c r="E130338">
        <v>32795</v>
      </c>
      <c r="F130338">
        <v>3</v>
      </c>
      <c r="G130338" t="s">
        <v>98381</v>
      </c>
      <c r="H130338">
        <v>1</v>
      </c>
    </row>
    <row r="130339" spans="1:8" x14ac:dyDescent="0.3">
      <c r="A130339">
        <v>130338</v>
      </c>
      <c r="B130339" t="s">
        <v>97427</v>
      </c>
      <c r="C130339">
        <v>20210515</v>
      </c>
      <c r="D130339">
        <v>352</v>
      </c>
      <c r="E130339">
        <v>32795</v>
      </c>
      <c r="F130339">
        <v>4</v>
      </c>
      <c r="G130339" t="s">
        <v>98382</v>
      </c>
      <c r="H130339">
        <v>0</v>
      </c>
    </row>
    <row r="130340" spans="1:8" x14ac:dyDescent="0.3">
      <c r="A130340">
        <v>130339</v>
      </c>
      <c r="B130340" t="s">
        <v>97427</v>
      </c>
      <c r="C130340">
        <v>20210515</v>
      </c>
      <c r="D130340">
        <v>352</v>
      </c>
      <c r="E130340">
        <v>32796</v>
      </c>
      <c r="F130340">
        <v>1</v>
      </c>
      <c r="G130340" t="s">
        <v>98383</v>
      </c>
      <c r="H130340">
        <v>0</v>
      </c>
    </row>
    <row r="130341" spans="1:8" x14ac:dyDescent="0.3">
      <c r="A130341">
        <v>130340</v>
      </c>
      <c r="B130341" t="s">
        <v>97427</v>
      </c>
      <c r="C130341">
        <v>20210515</v>
      </c>
      <c r="D130341">
        <v>352</v>
      </c>
      <c r="E130341">
        <v>32796</v>
      </c>
      <c r="F130341">
        <v>2</v>
      </c>
      <c r="G130341" t="s">
        <v>98384</v>
      </c>
      <c r="H130341">
        <v>1</v>
      </c>
    </row>
    <row r="130342" spans="1:8" x14ac:dyDescent="0.3">
      <c r="A130342">
        <v>130341</v>
      </c>
      <c r="B130342" t="s">
        <v>97427</v>
      </c>
      <c r="C130342">
        <v>20210515</v>
      </c>
      <c r="D130342">
        <v>352</v>
      </c>
      <c r="E130342">
        <v>32796</v>
      </c>
      <c r="F130342">
        <v>3</v>
      </c>
      <c r="G130342" t="s">
        <v>98385</v>
      </c>
      <c r="H130342">
        <v>0</v>
      </c>
    </row>
    <row r="130343" spans="1:8" x14ac:dyDescent="0.3">
      <c r="A130343">
        <v>130342</v>
      </c>
      <c r="B130343" t="s">
        <v>97427</v>
      </c>
      <c r="C130343">
        <v>20210515</v>
      </c>
      <c r="D130343">
        <v>352</v>
      </c>
      <c r="E130343">
        <v>32796</v>
      </c>
      <c r="F130343">
        <v>4</v>
      </c>
      <c r="G130343" t="s">
        <v>98386</v>
      </c>
      <c r="H130343">
        <v>0</v>
      </c>
    </row>
    <row r="130344" spans="1:8" x14ac:dyDescent="0.3">
      <c r="A130344">
        <v>130343</v>
      </c>
      <c r="B130344" t="s">
        <v>97427</v>
      </c>
      <c r="C130344">
        <v>20210515</v>
      </c>
      <c r="D130344">
        <v>352</v>
      </c>
      <c r="E130344">
        <v>32797</v>
      </c>
      <c r="F130344">
        <v>1</v>
      </c>
      <c r="G130344" t="s">
        <v>98387</v>
      </c>
      <c r="H130344">
        <v>1</v>
      </c>
    </row>
    <row r="130345" spans="1:8" x14ac:dyDescent="0.3">
      <c r="A130345">
        <v>130344</v>
      </c>
      <c r="B130345" t="s">
        <v>97427</v>
      </c>
      <c r="C130345">
        <v>20210515</v>
      </c>
      <c r="D130345">
        <v>352</v>
      </c>
      <c r="E130345">
        <v>32797</v>
      </c>
      <c r="F130345">
        <v>2</v>
      </c>
      <c r="G130345" t="s">
        <v>98388</v>
      </c>
      <c r="H130345">
        <v>0</v>
      </c>
    </row>
    <row r="130346" spans="1:8" x14ac:dyDescent="0.3">
      <c r="A130346">
        <v>130345</v>
      </c>
      <c r="B130346" t="s">
        <v>97427</v>
      </c>
      <c r="C130346">
        <v>20210515</v>
      </c>
      <c r="D130346">
        <v>352</v>
      </c>
      <c r="E130346">
        <v>32797</v>
      </c>
      <c r="F130346">
        <v>3</v>
      </c>
      <c r="G130346" t="s">
        <v>98389</v>
      </c>
      <c r="H130346">
        <v>0</v>
      </c>
    </row>
    <row r="130347" spans="1:8" x14ac:dyDescent="0.3">
      <c r="A130347">
        <v>130346</v>
      </c>
      <c r="B130347" t="s">
        <v>97427</v>
      </c>
      <c r="C130347">
        <v>20210515</v>
      </c>
      <c r="D130347">
        <v>352</v>
      </c>
      <c r="E130347">
        <v>32797</v>
      </c>
      <c r="F130347">
        <v>4</v>
      </c>
      <c r="G130347" t="s">
        <v>98390</v>
      </c>
      <c r="H130347">
        <v>0</v>
      </c>
    </row>
    <row r="130348" spans="1:8" x14ac:dyDescent="0.3">
      <c r="A130348">
        <v>130347</v>
      </c>
      <c r="B130348" t="s">
        <v>97427</v>
      </c>
      <c r="C130348">
        <v>20210515</v>
      </c>
      <c r="D130348">
        <v>352</v>
      </c>
      <c r="E130348">
        <v>32798</v>
      </c>
      <c r="F130348">
        <v>1</v>
      </c>
      <c r="G130348" t="s">
        <v>91234</v>
      </c>
      <c r="H130348">
        <v>0</v>
      </c>
    </row>
    <row r="130349" spans="1:8" x14ac:dyDescent="0.3">
      <c r="A130349">
        <v>130348</v>
      </c>
      <c r="B130349" t="s">
        <v>97427</v>
      </c>
      <c r="C130349">
        <v>20210515</v>
      </c>
      <c r="D130349">
        <v>352</v>
      </c>
      <c r="E130349">
        <v>32798</v>
      </c>
      <c r="F130349">
        <v>2</v>
      </c>
      <c r="G130349" t="s">
        <v>98391</v>
      </c>
      <c r="H130349">
        <v>1</v>
      </c>
    </row>
    <row r="130350" spans="1:8" x14ac:dyDescent="0.3">
      <c r="A130350">
        <v>130349</v>
      </c>
      <c r="B130350" t="s">
        <v>97427</v>
      </c>
      <c r="C130350">
        <v>20210515</v>
      </c>
      <c r="D130350">
        <v>352</v>
      </c>
      <c r="E130350">
        <v>32798</v>
      </c>
      <c r="F130350">
        <v>3</v>
      </c>
      <c r="G130350" t="s">
        <v>98392</v>
      </c>
      <c r="H130350">
        <v>0</v>
      </c>
    </row>
    <row r="130351" spans="1:8" x14ac:dyDescent="0.3">
      <c r="A130351">
        <v>130350</v>
      </c>
      <c r="B130351" t="s">
        <v>97427</v>
      </c>
      <c r="C130351">
        <v>20210515</v>
      </c>
      <c r="D130351">
        <v>352</v>
      </c>
      <c r="E130351">
        <v>32798</v>
      </c>
      <c r="F130351">
        <v>4</v>
      </c>
      <c r="G130351" t="s">
        <v>326</v>
      </c>
      <c r="H130351">
        <v>0</v>
      </c>
    </row>
    <row r="130352" spans="1:8" x14ac:dyDescent="0.3">
      <c r="A130352">
        <v>130351</v>
      </c>
      <c r="B130352" t="s">
        <v>97427</v>
      </c>
      <c r="C130352">
        <v>20210515</v>
      </c>
      <c r="D130352">
        <v>352</v>
      </c>
      <c r="E130352">
        <v>32799</v>
      </c>
      <c r="F130352">
        <v>1</v>
      </c>
      <c r="G130352" t="s">
        <v>98393</v>
      </c>
      <c r="H130352">
        <v>0</v>
      </c>
    </row>
    <row r="130353" spans="1:8" x14ac:dyDescent="0.3">
      <c r="A130353">
        <v>130352</v>
      </c>
      <c r="B130353" t="s">
        <v>97427</v>
      </c>
      <c r="C130353">
        <v>20210515</v>
      </c>
      <c r="D130353">
        <v>352</v>
      </c>
      <c r="E130353">
        <v>32799</v>
      </c>
      <c r="F130353">
        <v>2</v>
      </c>
      <c r="G130353" t="s">
        <v>98394</v>
      </c>
      <c r="H130353">
        <v>0</v>
      </c>
    </row>
    <row r="130354" spans="1:8" x14ac:dyDescent="0.3">
      <c r="A130354">
        <v>130353</v>
      </c>
      <c r="B130354" t="s">
        <v>97427</v>
      </c>
      <c r="C130354">
        <v>20210515</v>
      </c>
      <c r="D130354">
        <v>352</v>
      </c>
      <c r="E130354">
        <v>32799</v>
      </c>
      <c r="F130354">
        <v>3</v>
      </c>
      <c r="G130354" t="s">
        <v>98395</v>
      </c>
      <c r="H130354">
        <v>1</v>
      </c>
    </row>
    <row r="130355" spans="1:8" x14ac:dyDescent="0.3">
      <c r="A130355">
        <v>130354</v>
      </c>
      <c r="B130355" t="s">
        <v>97427</v>
      </c>
      <c r="C130355">
        <v>20210515</v>
      </c>
      <c r="D130355">
        <v>352</v>
      </c>
      <c r="E130355">
        <v>32799</v>
      </c>
      <c r="F130355">
        <v>4</v>
      </c>
      <c r="G130355" t="s">
        <v>98396</v>
      </c>
      <c r="H130355">
        <v>0</v>
      </c>
    </row>
    <row r="130356" spans="1:8" x14ac:dyDescent="0.3">
      <c r="A130356">
        <v>130355</v>
      </c>
      <c r="B130356" t="s">
        <v>97427</v>
      </c>
      <c r="C130356">
        <v>20210515</v>
      </c>
      <c r="D130356">
        <v>352</v>
      </c>
      <c r="E130356">
        <v>32800</v>
      </c>
      <c r="F130356">
        <v>1</v>
      </c>
      <c r="G130356" t="s">
        <v>1733</v>
      </c>
      <c r="H130356">
        <v>0</v>
      </c>
    </row>
    <row r="130357" spans="1:8" x14ac:dyDescent="0.3">
      <c r="A130357">
        <v>130356</v>
      </c>
      <c r="B130357" t="s">
        <v>97427</v>
      </c>
      <c r="C130357">
        <v>20210515</v>
      </c>
      <c r="D130357">
        <v>352</v>
      </c>
      <c r="E130357">
        <v>32800</v>
      </c>
      <c r="F130357">
        <v>2</v>
      </c>
      <c r="G130357" t="s">
        <v>1734</v>
      </c>
      <c r="H130357">
        <v>0</v>
      </c>
    </row>
    <row r="130358" spans="1:8" x14ac:dyDescent="0.3">
      <c r="A130358">
        <v>130357</v>
      </c>
      <c r="B130358" t="s">
        <v>97427</v>
      </c>
      <c r="C130358">
        <v>20210515</v>
      </c>
      <c r="D130358">
        <v>352</v>
      </c>
      <c r="E130358">
        <v>32800</v>
      </c>
      <c r="F130358">
        <v>3</v>
      </c>
      <c r="G130358" t="s">
        <v>997</v>
      </c>
      <c r="H130358">
        <v>1</v>
      </c>
    </row>
    <row r="130359" spans="1:8" x14ac:dyDescent="0.3">
      <c r="A130359">
        <v>130358</v>
      </c>
      <c r="B130359" t="s">
        <v>97427</v>
      </c>
      <c r="C130359">
        <v>20210515</v>
      </c>
      <c r="D130359">
        <v>352</v>
      </c>
      <c r="E130359">
        <v>32800</v>
      </c>
      <c r="F130359">
        <v>4</v>
      </c>
      <c r="G130359" t="s">
        <v>3324</v>
      </c>
      <c r="H130359">
        <v>0</v>
      </c>
    </row>
    <row r="130360" spans="1:8" x14ac:dyDescent="0.3">
      <c r="A130360">
        <v>130359</v>
      </c>
      <c r="B130360" t="s">
        <v>97427</v>
      </c>
      <c r="C130360">
        <v>20210515</v>
      </c>
      <c r="D130360">
        <v>352</v>
      </c>
      <c r="E130360">
        <v>32801</v>
      </c>
      <c r="F130360">
        <v>1</v>
      </c>
      <c r="G130360" t="s">
        <v>98397</v>
      </c>
      <c r="H130360">
        <v>0</v>
      </c>
    </row>
    <row r="130361" spans="1:8" x14ac:dyDescent="0.3">
      <c r="A130361">
        <v>130360</v>
      </c>
      <c r="B130361" t="s">
        <v>97427</v>
      </c>
      <c r="C130361">
        <v>20210515</v>
      </c>
      <c r="D130361">
        <v>352</v>
      </c>
      <c r="E130361">
        <v>32801</v>
      </c>
      <c r="F130361">
        <v>2</v>
      </c>
      <c r="G130361" t="s">
        <v>98398</v>
      </c>
      <c r="H130361">
        <v>0</v>
      </c>
    </row>
    <row r="130362" spans="1:8" x14ac:dyDescent="0.3">
      <c r="A130362">
        <v>130361</v>
      </c>
      <c r="B130362" t="s">
        <v>97427</v>
      </c>
      <c r="C130362">
        <v>20210515</v>
      </c>
      <c r="D130362">
        <v>352</v>
      </c>
      <c r="E130362">
        <v>32801</v>
      </c>
      <c r="F130362">
        <v>3</v>
      </c>
      <c r="G130362" t="s">
        <v>98399</v>
      </c>
      <c r="H130362">
        <v>1</v>
      </c>
    </row>
    <row r="130363" spans="1:8" x14ac:dyDescent="0.3">
      <c r="A130363">
        <v>130362</v>
      </c>
      <c r="B130363" t="s">
        <v>97427</v>
      </c>
      <c r="C130363">
        <v>20210515</v>
      </c>
      <c r="D130363">
        <v>352</v>
      </c>
      <c r="E130363">
        <v>32801</v>
      </c>
      <c r="F130363">
        <v>4</v>
      </c>
      <c r="G130363" t="s">
        <v>98400</v>
      </c>
      <c r="H130363">
        <v>0</v>
      </c>
    </row>
    <row r="130364" spans="1:8" x14ac:dyDescent="0.3">
      <c r="A130364">
        <v>130363</v>
      </c>
      <c r="B130364" t="s">
        <v>97427</v>
      </c>
      <c r="C130364">
        <v>20210515</v>
      </c>
      <c r="D130364">
        <v>352</v>
      </c>
      <c r="E130364">
        <v>32802</v>
      </c>
      <c r="F130364">
        <v>1</v>
      </c>
      <c r="G130364" t="s">
        <v>98401</v>
      </c>
      <c r="H130364">
        <v>0</v>
      </c>
    </row>
    <row r="130365" spans="1:8" x14ac:dyDescent="0.3">
      <c r="A130365">
        <v>130364</v>
      </c>
      <c r="B130365" t="s">
        <v>97427</v>
      </c>
      <c r="C130365">
        <v>20210515</v>
      </c>
      <c r="D130365">
        <v>352</v>
      </c>
      <c r="E130365">
        <v>32802</v>
      </c>
      <c r="F130365">
        <v>2</v>
      </c>
      <c r="G130365" t="s">
        <v>98402</v>
      </c>
      <c r="H130365">
        <v>0</v>
      </c>
    </row>
    <row r="130366" spans="1:8" x14ac:dyDescent="0.3">
      <c r="A130366">
        <v>130365</v>
      </c>
      <c r="B130366" t="s">
        <v>97427</v>
      </c>
      <c r="C130366">
        <v>20210515</v>
      </c>
      <c r="D130366">
        <v>352</v>
      </c>
      <c r="E130366">
        <v>32802</v>
      </c>
      <c r="F130366">
        <v>3</v>
      </c>
      <c r="G130366" t="s">
        <v>98403</v>
      </c>
      <c r="H130366">
        <v>0</v>
      </c>
    </row>
    <row r="130367" spans="1:8" x14ac:dyDescent="0.3">
      <c r="A130367">
        <v>130366</v>
      </c>
      <c r="B130367" t="s">
        <v>97427</v>
      </c>
      <c r="C130367">
        <v>20210515</v>
      </c>
      <c r="D130367">
        <v>352</v>
      </c>
      <c r="E130367">
        <v>32802</v>
      </c>
      <c r="F130367">
        <v>4</v>
      </c>
      <c r="G130367" t="s">
        <v>98404</v>
      </c>
      <c r="H130367">
        <v>1</v>
      </c>
    </row>
    <row r="130368" spans="1:8" x14ac:dyDescent="0.3">
      <c r="A130368">
        <v>130367</v>
      </c>
      <c r="B130368" t="s">
        <v>97427</v>
      </c>
      <c r="C130368">
        <v>20210515</v>
      </c>
      <c r="D130368">
        <v>352</v>
      </c>
      <c r="E130368">
        <v>32803</v>
      </c>
      <c r="F130368">
        <v>1</v>
      </c>
      <c r="G130368" t="s">
        <v>3910</v>
      </c>
      <c r="H130368">
        <v>0</v>
      </c>
    </row>
    <row r="130369" spans="1:8" x14ac:dyDescent="0.3">
      <c r="A130369">
        <v>130368</v>
      </c>
      <c r="B130369" t="s">
        <v>97427</v>
      </c>
      <c r="C130369">
        <v>20210515</v>
      </c>
      <c r="D130369">
        <v>352</v>
      </c>
      <c r="E130369">
        <v>32803</v>
      </c>
      <c r="F130369">
        <v>2</v>
      </c>
      <c r="G130369" t="s">
        <v>1825</v>
      </c>
      <c r="H130369">
        <v>0</v>
      </c>
    </row>
    <row r="130370" spans="1:8" x14ac:dyDescent="0.3">
      <c r="A130370">
        <v>130369</v>
      </c>
      <c r="B130370" t="s">
        <v>97427</v>
      </c>
      <c r="C130370">
        <v>20210515</v>
      </c>
      <c r="D130370">
        <v>352</v>
      </c>
      <c r="E130370">
        <v>32803</v>
      </c>
      <c r="F130370">
        <v>3</v>
      </c>
      <c r="G130370" t="s">
        <v>1468</v>
      </c>
      <c r="H130370">
        <v>1</v>
      </c>
    </row>
    <row r="130371" spans="1:8" x14ac:dyDescent="0.3">
      <c r="A130371">
        <v>130370</v>
      </c>
      <c r="B130371" t="s">
        <v>97427</v>
      </c>
      <c r="C130371">
        <v>20210515</v>
      </c>
      <c r="D130371">
        <v>352</v>
      </c>
      <c r="E130371">
        <v>32803</v>
      </c>
      <c r="F130371">
        <v>4</v>
      </c>
      <c r="G130371" t="s">
        <v>53</v>
      </c>
      <c r="H130371">
        <v>0</v>
      </c>
    </row>
    <row r="130372" spans="1:8" x14ac:dyDescent="0.3">
      <c r="A130372">
        <v>130371</v>
      </c>
      <c r="B130372" t="s">
        <v>97427</v>
      </c>
      <c r="C130372">
        <v>20210515</v>
      </c>
      <c r="D130372">
        <v>352</v>
      </c>
      <c r="E130372">
        <v>32804</v>
      </c>
      <c r="F130372">
        <v>1</v>
      </c>
      <c r="G130372" t="s">
        <v>98405</v>
      </c>
      <c r="H130372">
        <v>1</v>
      </c>
    </row>
    <row r="130373" spans="1:8" x14ac:dyDescent="0.3">
      <c r="A130373">
        <v>130372</v>
      </c>
      <c r="B130373" t="s">
        <v>97427</v>
      </c>
      <c r="C130373">
        <v>20210515</v>
      </c>
      <c r="D130373">
        <v>352</v>
      </c>
      <c r="E130373">
        <v>32804</v>
      </c>
      <c r="F130373">
        <v>2</v>
      </c>
      <c r="G130373" t="s">
        <v>98406</v>
      </c>
      <c r="H130373">
        <v>0</v>
      </c>
    </row>
    <row r="130374" spans="1:8" x14ac:dyDescent="0.3">
      <c r="A130374">
        <v>130373</v>
      </c>
      <c r="B130374" t="s">
        <v>97427</v>
      </c>
      <c r="C130374">
        <v>20210515</v>
      </c>
      <c r="D130374">
        <v>352</v>
      </c>
      <c r="E130374">
        <v>32804</v>
      </c>
      <c r="F130374">
        <v>3</v>
      </c>
      <c r="G130374" t="s">
        <v>98407</v>
      </c>
      <c r="H130374">
        <v>0</v>
      </c>
    </row>
    <row r="130375" spans="1:8" x14ac:dyDescent="0.3">
      <c r="A130375">
        <v>130374</v>
      </c>
      <c r="B130375" t="s">
        <v>97427</v>
      </c>
      <c r="C130375">
        <v>20210515</v>
      </c>
      <c r="D130375">
        <v>352</v>
      </c>
      <c r="E130375">
        <v>32804</v>
      </c>
      <c r="F130375">
        <v>4</v>
      </c>
      <c r="G130375" t="s">
        <v>98408</v>
      </c>
      <c r="H130375">
        <v>0</v>
      </c>
    </row>
    <row r="130376" spans="1:8" x14ac:dyDescent="0.3">
      <c r="A130376">
        <v>130375</v>
      </c>
      <c r="B130376" t="s">
        <v>97427</v>
      </c>
      <c r="C130376">
        <v>20210515</v>
      </c>
      <c r="D130376">
        <v>352</v>
      </c>
      <c r="E130376">
        <v>32805</v>
      </c>
      <c r="F130376">
        <v>1</v>
      </c>
      <c r="G130376" t="s">
        <v>98409</v>
      </c>
      <c r="H130376">
        <v>1</v>
      </c>
    </row>
    <row r="130377" spans="1:8" x14ac:dyDescent="0.3">
      <c r="A130377">
        <v>130376</v>
      </c>
      <c r="B130377" t="s">
        <v>97427</v>
      </c>
      <c r="C130377">
        <v>20210515</v>
      </c>
      <c r="D130377">
        <v>352</v>
      </c>
      <c r="E130377">
        <v>32805</v>
      </c>
      <c r="F130377">
        <v>2</v>
      </c>
      <c r="G130377" t="s">
        <v>74096</v>
      </c>
      <c r="H130377">
        <v>0</v>
      </c>
    </row>
    <row r="130378" spans="1:8" x14ac:dyDescent="0.3">
      <c r="A130378">
        <v>130377</v>
      </c>
      <c r="B130378" t="s">
        <v>97427</v>
      </c>
      <c r="C130378">
        <v>20210515</v>
      </c>
      <c r="D130378">
        <v>352</v>
      </c>
      <c r="E130378">
        <v>32805</v>
      </c>
      <c r="F130378">
        <v>3</v>
      </c>
      <c r="G130378" t="s">
        <v>98410</v>
      </c>
      <c r="H130378">
        <v>0</v>
      </c>
    </row>
    <row r="130379" spans="1:8" x14ac:dyDescent="0.3">
      <c r="A130379">
        <v>130378</v>
      </c>
      <c r="B130379" t="s">
        <v>97427</v>
      </c>
      <c r="C130379">
        <v>20210515</v>
      </c>
      <c r="D130379">
        <v>352</v>
      </c>
      <c r="E130379">
        <v>32805</v>
      </c>
      <c r="F130379">
        <v>4</v>
      </c>
      <c r="G130379" t="s">
        <v>73677</v>
      </c>
      <c r="H130379">
        <v>0</v>
      </c>
    </row>
    <row r="130380" spans="1:8" x14ac:dyDescent="0.3">
      <c r="A130380">
        <v>130379</v>
      </c>
      <c r="B130380" t="s">
        <v>97427</v>
      </c>
      <c r="C130380">
        <v>20210515</v>
      </c>
      <c r="D130380">
        <v>352</v>
      </c>
      <c r="E130380">
        <v>32806</v>
      </c>
      <c r="F130380">
        <v>1</v>
      </c>
      <c r="G130380" t="s">
        <v>98411</v>
      </c>
      <c r="H130380">
        <v>0</v>
      </c>
    </row>
    <row r="130381" spans="1:8" x14ac:dyDescent="0.3">
      <c r="A130381">
        <v>130380</v>
      </c>
      <c r="B130381" t="s">
        <v>97427</v>
      </c>
      <c r="C130381">
        <v>20210515</v>
      </c>
      <c r="D130381">
        <v>352</v>
      </c>
      <c r="E130381">
        <v>32806</v>
      </c>
      <c r="F130381">
        <v>2</v>
      </c>
      <c r="G130381" t="s">
        <v>98412</v>
      </c>
      <c r="H130381">
        <v>0</v>
      </c>
    </row>
    <row r="130382" spans="1:8" x14ac:dyDescent="0.3">
      <c r="A130382">
        <v>130381</v>
      </c>
      <c r="B130382" t="s">
        <v>97427</v>
      </c>
      <c r="C130382">
        <v>20210515</v>
      </c>
      <c r="D130382">
        <v>352</v>
      </c>
      <c r="E130382">
        <v>32806</v>
      </c>
      <c r="F130382">
        <v>3</v>
      </c>
      <c r="G130382" t="s">
        <v>98413</v>
      </c>
      <c r="H130382">
        <v>1</v>
      </c>
    </row>
    <row r="130383" spans="1:8" x14ac:dyDescent="0.3">
      <c r="A130383">
        <v>130382</v>
      </c>
      <c r="B130383" t="s">
        <v>97427</v>
      </c>
      <c r="C130383">
        <v>20210515</v>
      </c>
      <c r="D130383">
        <v>352</v>
      </c>
      <c r="E130383">
        <v>32806</v>
      </c>
      <c r="F130383">
        <v>4</v>
      </c>
      <c r="G130383" t="s">
        <v>98414</v>
      </c>
      <c r="H130383">
        <v>0</v>
      </c>
    </row>
    <row r="130384" spans="1:8" x14ac:dyDescent="0.3">
      <c r="A130384">
        <v>130383</v>
      </c>
      <c r="B130384" t="s">
        <v>97427</v>
      </c>
      <c r="C130384">
        <v>20210515</v>
      </c>
      <c r="D130384">
        <v>352</v>
      </c>
      <c r="E130384">
        <v>32807</v>
      </c>
      <c r="F130384">
        <v>1</v>
      </c>
      <c r="G130384" t="s">
        <v>98415</v>
      </c>
      <c r="H130384">
        <v>1</v>
      </c>
    </row>
    <row r="130385" spans="1:8" x14ac:dyDescent="0.3">
      <c r="A130385">
        <v>130384</v>
      </c>
      <c r="B130385" t="s">
        <v>97427</v>
      </c>
      <c r="C130385">
        <v>20210515</v>
      </c>
      <c r="D130385">
        <v>352</v>
      </c>
      <c r="E130385">
        <v>32807</v>
      </c>
      <c r="F130385">
        <v>2</v>
      </c>
      <c r="G130385" t="s">
        <v>98416</v>
      </c>
      <c r="H130385">
        <v>0</v>
      </c>
    </row>
    <row r="130386" spans="1:8" x14ac:dyDescent="0.3">
      <c r="A130386">
        <v>130385</v>
      </c>
      <c r="B130386" t="s">
        <v>97427</v>
      </c>
      <c r="C130386">
        <v>20210515</v>
      </c>
      <c r="D130386">
        <v>352</v>
      </c>
      <c r="E130386">
        <v>32807</v>
      </c>
      <c r="F130386">
        <v>3</v>
      </c>
      <c r="G130386" t="s">
        <v>98417</v>
      </c>
      <c r="H130386">
        <v>0</v>
      </c>
    </row>
    <row r="130387" spans="1:8" x14ac:dyDescent="0.3">
      <c r="A130387">
        <v>130386</v>
      </c>
      <c r="B130387" t="s">
        <v>97427</v>
      </c>
      <c r="C130387">
        <v>20210515</v>
      </c>
      <c r="D130387">
        <v>352</v>
      </c>
      <c r="E130387">
        <v>32807</v>
      </c>
      <c r="F130387">
        <v>4</v>
      </c>
      <c r="G130387" t="s">
        <v>98418</v>
      </c>
      <c r="H130387">
        <v>0</v>
      </c>
    </row>
    <row r="130388" spans="1:8" x14ac:dyDescent="0.3">
      <c r="A130388">
        <v>130387</v>
      </c>
      <c r="B130388" t="s">
        <v>97427</v>
      </c>
      <c r="C130388">
        <v>20210515</v>
      </c>
      <c r="D130388">
        <v>352</v>
      </c>
      <c r="E130388">
        <v>32808</v>
      </c>
      <c r="F130388">
        <v>1</v>
      </c>
      <c r="G130388" t="s">
        <v>98419</v>
      </c>
      <c r="H130388">
        <v>0</v>
      </c>
    </row>
    <row r="130389" spans="1:8" x14ac:dyDescent="0.3">
      <c r="A130389">
        <v>130388</v>
      </c>
      <c r="B130389" t="s">
        <v>97427</v>
      </c>
      <c r="C130389">
        <v>20210515</v>
      </c>
      <c r="D130389">
        <v>352</v>
      </c>
      <c r="E130389">
        <v>32808</v>
      </c>
      <c r="F130389">
        <v>2</v>
      </c>
      <c r="G130389" t="s">
        <v>98420</v>
      </c>
      <c r="H130389">
        <v>0</v>
      </c>
    </row>
    <row r="130390" spans="1:8" x14ac:dyDescent="0.3">
      <c r="A130390">
        <v>130389</v>
      </c>
      <c r="B130390" t="s">
        <v>97427</v>
      </c>
      <c r="C130390">
        <v>20210515</v>
      </c>
      <c r="D130390">
        <v>352</v>
      </c>
      <c r="E130390">
        <v>32808</v>
      </c>
      <c r="F130390">
        <v>3</v>
      </c>
      <c r="G130390" t="s">
        <v>98421</v>
      </c>
      <c r="H130390">
        <v>0</v>
      </c>
    </row>
    <row r="130391" spans="1:8" x14ac:dyDescent="0.3">
      <c r="A130391">
        <v>130390</v>
      </c>
      <c r="B130391" t="s">
        <v>97427</v>
      </c>
      <c r="C130391">
        <v>20210515</v>
      </c>
      <c r="D130391">
        <v>352</v>
      </c>
      <c r="E130391">
        <v>32808</v>
      </c>
      <c r="F130391">
        <v>4</v>
      </c>
      <c r="G130391" t="s">
        <v>98422</v>
      </c>
      <c r="H130391">
        <v>1</v>
      </c>
    </row>
    <row r="130392" spans="1:8" x14ac:dyDescent="0.3">
      <c r="A130392">
        <v>130391</v>
      </c>
      <c r="B130392" t="s">
        <v>97427</v>
      </c>
      <c r="C130392">
        <v>20210515</v>
      </c>
      <c r="D130392">
        <v>352</v>
      </c>
      <c r="E130392">
        <v>32809</v>
      </c>
      <c r="F130392">
        <v>1</v>
      </c>
      <c r="G130392" t="s">
        <v>404</v>
      </c>
      <c r="H130392">
        <v>0</v>
      </c>
    </row>
    <row r="130393" spans="1:8" x14ac:dyDescent="0.3">
      <c r="A130393">
        <v>130392</v>
      </c>
      <c r="B130393" t="s">
        <v>97427</v>
      </c>
      <c r="C130393">
        <v>20210515</v>
      </c>
      <c r="D130393">
        <v>352</v>
      </c>
      <c r="E130393">
        <v>32809</v>
      </c>
      <c r="F130393">
        <v>2</v>
      </c>
      <c r="G130393" t="s">
        <v>446</v>
      </c>
      <c r="H130393">
        <v>1</v>
      </c>
    </row>
    <row r="130394" spans="1:8" x14ac:dyDescent="0.3">
      <c r="A130394">
        <v>130393</v>
      </c>
      <c r="B130394" t="s">
        <v>97427</v>
      </c>
      <c r="C130394">
        <v>20210515</v>
      </c>
      <c r="D130394">
        <v>352</v>
      </c>
      <c r="E130394">
        <v>32809</v>
      </c>
      <c r="F130394">
        <v>3</v>
      </c>
      <c r="G130394" t="s">
        <v>1114</v>
      </c>
      <c r="H130394">
        <v>0</v>
      </c>
    </row>
    <row r="130395" spans="1:8" x14ac:dyDescent="0.3">
      <c r="A130395">
        <v>130394</v>
      </c>
      <c r="B130395" t="s">
        <v>97427</v>
      </c>
      <c r="C130395">
        <v>20210515</v>
      </c>
      <c r="D130395">
        <v>352</v>
      </c>
      <c r="E130395">
        <v>32809</v>
      </c>
      <c r="F130395">
        <v>4</v>
      </c>
      <c r="G130395" t="s">
        <v>818</v>
      </c>
      <c r="H130395">
        <v>0</v>
      </c>
    </row>
    <row r="130396" spans="1:8" x14ac:dyDescent="0.3">
      <c r="A130396">
        <v>130395</v>
      </c>
      <c r="B130396" t="s">
        <v>97427</v>
      </c>
      <c r="C130396">
        <v>20210515</v>
      </c>
      <c r="D130396">
        <v>352</v>
      </c>
      <c r="E130396">
        <v>32810</v>
      </c>
      <c r="F130396">
        <v>1</v>
      </c>
      <c r="G130396" t="s">
        <v>3329</v>
      </c>
      <c r="H130396">
        <v>0</v>
      </c>
    </row>
    <row r="130397" spans="1:8" x14ac:dyDescent="0.3">
      <c r="A130397">
        <v>130396</v>
      </c>
      <c r="B130397" t="s">
        <v>97427</v>
      </c>
      <c r="C130397">
        <v>20210515</v>
      </c>
      <c r="D130397">
        <v>352</v>
      </c>
      <c r="E130397">
        <v>32810</v>
      </c>
      <c r="F130397">
        <v>2</v>
      </c>
      <c r="G130397" t="s">
        <v>4595</v>
      </c>
      <c r="H130397">
        <v>1</v>
      </c>
    </row>
    <row r="130398" spans="1:8" x14ac:dyDescent="0.3">
      <c r="A130398">
        <v>130397</v>
      </c>
      <c r="B130398" t="s">
        <v>97427</v>
      </c>
      <c r="C130398">
        <v>20210515</v>
      </c>
      <c r="D130398">
        <v>352</v>
      </c>
      <c r="E130398">
        <v>32810</v>
      </c>
      <c r="F130398">
        <v>3</v>
      </c>
      <c r="G130398" t="s">
        <v>31016</v>
      </c>
      <c r="H130398">
        <v>0</v>
      </c>
    </row>
    <row r="130399" spans="1:8" x14ac:dyDescent="0.3">
      <c r="A130399">
        <v>130398</v>
      </c>
      <c r="B130399" t="s">
        <v>97427</v>
      </c>
      <c r="C130399">
        <v>20210515</v>
      </c>
      <c r="D130399">
        <v>352</v>
      </c>
      <c r="E130399">
        <v>32810</v>
      </c>
      <c r="F130399">
        <v>4</v>
      </c>
      <c r="G130399" t="s">
        <v>53765</v>
      </c>
      <c r="H130399">
        <v>0</v>
      </c>
    </row>
    <row r="130400" spans="1:8" x14ac:dyDescent="0.3">
      <c r="A130400">
        <v>130399</v>
      </c>
      <c r="B130400" t="s">
        <v>97427</v>
      </c>
      <c r="C130400">
        <v>20210515</v>
      </c>
      <c r="D130400">
        <v>352</v>
      </c>
      <c r="E130400">
        <v>32811</v>
      </c>
      <c r="F130400">
        <v>1</v>
      </c>
      <c r="G130400" t="s">
        <v>445</v>
      </c>
      <c r="H130400">
        <v>0</v>
      </c>
    </row>
    <row r="130401" spans="1:8" x14ac:dyDescent="0.3">
      <c r="A130401">
        <v>130400</v>
      </c>
      <c r="B130401" t="s">
        <v>97427</v>
      </c>
      <c r="C130401">
        <v>20210515</v>
      </c>
      <c r="D130401">
        <v>352</v>
      </c>
      <c r="E130401">
        <v>32811</v>
      </c>
      <c r="F130401">
        <v>2</v>
      </c>
      <c r="G130401" t="s">
        <v>404</v>
      </c>
      <c r="H130401">
        <v>0</v>
      </c>
    </row>
    <row r="130402" spans="1:8" x14ac:dyDescent="0.3">
      <c r="A130402">
        <v>130401</v>
      </c>
      <c r="B130402" t="s">
        <v>97427</v>
      </c>
      <c r="C130402">
        <v>20210515</v>
      </c>
      <c r="D130402">
        <v>352</v>
      </c>
      <c r="E130402">
        <v>32811</v>
      </c>
      <c r="F130402">
        <v>3</v>
      </c>
      <c r="G130402" t="s">
        <v>403</v>
      </c>
      <c r="H130402">
        <v>1</v>
      </c>
    </row>
    <row r="130403" spans="1:8" x14ac:dyDescent="0.3">
      <c r="A130403">
        <v>130402</v>
      </c>
      <c r="B130403" t="s">
        <v>97427</v>
      </c>
      <c r="C130403">
        <v>20210515</v>
      </c>
      <c r="D130403">
        <v>352</v>
      </c>
      <c r="E130403">
        <v>32811</v>
      </c>
      <c r="F130403">
        <v>4</v>
      </c>
      <c r="G130403" t="s">
        <v>519</v>
      </c>
      <c r="H130403">
        <v>0</v>
      </c>
    </row>
    <row r="130404" spans="1:8" x14ac:dyDescent="0.3">
      <c r="A130404">
        <v>130403</v>
      </c>
      <c r="B130404" t="s">
        <v>97427</v>
      </c>
      <c r="C130404">
        <v>20210515</v>
      </c>
      <c r="D130404">
        <v>352</v>
      </c>
      <c r="E130404">
        <v>32812</v>
      </c>
      <c r="F130404">
        <v>1</v>
      </c>
      <c r="G130404" t="s">
        <v>98423</v>
      </c>
      <c r="H130404">
        <v>1</v>
      </c>
    </row>
    <row r="130405" spans="1:8" x14ac:dyDescent="0.3">
      <c r="A130405">
        <v>130404</v>
      </c>
      <c r="B130405" t="s">
        <v>97427</v>
      </c>
      <c r="C130405">
        <v>20210515</v>
      </c>
      <c r="D130405">
        <v>352</v>
      </c>
      <c r="E130405">
        <v>32812</v>
      </c>
      <c r="F130405">
        <v>2</v>
      </c>
      <c r="G130405" t="s">
        <v>98424</v>
      </c>
      <c r="H130405">
        <v>0</v>
      </c>
    </row>
    <row r="130406" spans="1:8" x14ac:dyDescent="0.3">
      <c r="A130406">
        <v>130405</v>
      </c>
      <c r="B130406" t="s">
        <v>97427</v>
      </c>
      <c r="C130406">
        <v>20210515</v>
      </c>
      <c r="D130406">
        <v>352</v>
      </c>
      <c r="E130406">
        <v>32812</v>
      </c>
      <c r="F130406">
        <v>3</v>
      </c>
      <c r="G130406" t="s">
        <v>98425</v>
      </c>
      <c r="H130406">
        <v>0</v>
      </c>
    </row>
    <row r="130407" spans="1:8" x14ac:dyDescent="0.3">
      <c r="A130407">
        <v>130406</v>
      </c>
      <c r="B130407" t="s">
        <v>97427</v>
      </c>
      <c r="C130407">
        <v>20210515</v>
      </c>
      <c r="D130407">
        <v>352</v>
      </c>
      <c r="E130407">
        <v>32812</v>
      </c>
      <c r="F130407">
        <v>4</v>
      </c>
      <c r="G130407" t="s">
        <v>98426</v>
      </c>
      <c r="H130407">
        <v>0</v>
      </c>
    </row>
    <row r="130408" spans="1:8" x14ac:dyDescent="0.3">
      <c r="A130408">
        <v>130407</v>
      </c>
      <c r="B130408" t="s">
        <v>97427</v>
      </c>
      <c r="C130408">
        <v>20210515</v>
      </c>
      <c r="D130408">
        <v>352</v>
      </c>
      <c r="E130408">
        <v>32813</v>
      </c>
      <c r="F130408">
        <v>1</v>
      </c>
      <c r="G130408" t="s">
        <v>26965</v>
      </c>
      <c r="H130408">
        <v>0</v>
      </c>
    </row>
    <row r="130409" spans="1:8" x14ac:dyDescent="0.3">
      <c r="A130409">
        <v>130408</v>
      </c>
      <c r="B130409" t="s">
        <v>97427</v>
      </c>
      <c r="C130409">
        <v>20210515</v>
      </c>
      <c r="D130409">
        <v>352</v>
      </c>
      <c r="E130409">
        <v>32813</v>
      </c>
      <c r="F130409">
        <v>2</v>
      </c>
      <c r="G130409" t="s">
        <v>2699</v>
      </c>
      <c r="H130409">
        <v>0</v>
      </c>
    </row>
    <row r="130410" spans="1:8" x14ac:dyDescent="0.3">
      <c r="A130410">
        <v>130409</v>
      </c>
      <c r="B130410" t="s">
        <v>97427</v>
      </c>
      <c r="C130410">
        <v>20210515</v>
      </c>
      <c r="D130410">
        <v>352</v>
      </c>
      <c r="E130410">
        <v>32813</v>
      </c>
      <c r="F130410">
        <v>3</v>
      </c>
      <c r="G130410" t="s">
        <v>4816</v>
      </c>
      <c r="H130410">
        <v>1</v>
      </c>
    </row>
    <row r="130411" spans="1:8" x14ac:dyDescent="0.3">
      <c r="A130411">
        <v>130410</v>
      </c>
      <c r="B130411" t="s">
        <v>97427</v>
      </c>
      <c r="C130411">
        <v>20210515</v>
      </c>
      <c r="D130411">
        <v>352</v>
      </c>
      <c r="E130411">
        <v>32813</v>
      </c>
      <c r="F130411">
        <v>4</v>
      </c>
      <c r="G130411" t="s">
        <v>4852</v>
      </c>
      <c r="H130411">
        <v>0</v>
      </c>
    </row>
    <row r="130412" spans="1:8" x14ac:dyDescent="0.3">
      <c r="A130412">
        <v>130411</v>
      </c>
      <c r="B130412" t="s">
        <v>97427</v>
      </c>
      <c r="C130412">
        <v>20210515</v>
      </c>
      <c r="D130412">
        <v>352</v>
      </c>
      <c r="E130412">
        <v>32814</v>
      </c>
      <c r="F130412">
        <v>1</v>
      </c>
      <c r="G130412" t="s">
        <v>98427</v>
      </c>
      <c r="H130412">
        <v>0</v>
      </c>
    </row>
    <row r="130413" spans="1:8" x14ac:dyDescent="0.3">
      <c r="A130413">
        <v>130412</v>
      </c>
      <c r="B130413" t="s">
        <v>97427</v>
      </c>
      <c r="C130413">
        <v>20210515</v>
      </c>
      <c r="D130413">
        <v>352</v>
      </c>
      <c r="E130413">
        <v>32814</v>
      </c>
      <c r="F130413">
        <v>2</v>
      </c>
      <c r="G130413" t="s">
        <v>98428</v>
      </c>
      <c r="H130413">
        <v>0</v>
      </c>
    </row>
    <row r="130414" spans="1:8" x14ac:dyDescent="0.3">
      <c r="A130414">
        <v>130413</v>
      </c>
      <c r="B130414" t="s">
        <v>97427</v>
      </c>
      <c r="C130414">
        <v>20210515</v>
      </c>
      <c r="D130414">
        <v>352</v>
      </c>
      <c r="E130414">
        <v>32814</v>
      </c>
      <c r="F130414">
        <v>3</v>
      </c>
      <c r="G130414" t="s">
        <v>98429</v>
      </c>
      <c r="H130414">
        <v>0</v>
      </c>
    </row>
    <row r="130415" spans="1:8" x14ac:dyDescent="0.3">
      <c r="A130415">
        <v>130414</v>
      </c>
      <c r="B130415" t="s">
        <v>97427</v>
      </c>
      <c r="C130415">
        <v>20210515</v>
      </c>
      <c r="D130415">
        <v>352</v>
      </c>
      <c r="E130415">
        <v>32814</v>
      </c>
      <c r="F130415">
        <v>4</v>
      </c>
      <c r="G130415" t="s">
        <v>98430</v>
      </c>
      <c r="H130415">
        <v>1</v>
      </c>
    </row>
    <row r="130416" spans="1:8" x14ac:dyDescent="0.3">
      <c r="A130416">
        <v>130415</v>
      </c>
      <c r="B130416" t="s">
        <v>97427</v>
      </c>
      <c r="C130416">
        <v>20210515</v>
      </c>
      <c r="D130416">
        <v>352</v>
      </c>
      <c r="E130416">
        <v>32815</v>
      </c>
      <c r="F130416">
        <v>1</v>
      </c>
      <c r="G130416" t="s">
        <v>56689</v>
      </c>
      <c r="H130416">
        <v>0</v>
      </c>
    </row>
    <row r="130417" spans="1:8" x14ac:dyDescent="0.3">
      <c r="A130417">
        <v>130416</v>
      </c>
      <c r="B130417" t="s">
        <v>97427</v>
      </c>
      <c r="C130417">
        <v>20210515</v>
      </c>
      <c r="D130417">
        <v>352</v>
      </c>
      <c r="E130417">
        <v>32815</v>
      </c>
      <c r="F130417">
        <v>2</v>
      </c>
      <c r="G130417" t="s">
        <v>18415</v>
      </c>
      <c r="H130417">
        <v>1</v>
      </c>
    </row>
    <row r="130418" spans="1:8" x14ac:dyDescent="0.3">
      <c r="A130418">
        <v>130417</v>
      </c>
      <c r="B130418" t="s">
        <v>97427</v>
      </c>
      <c r="C130418">
        <v>20210515</v>
      </c>
      <c r="D130418">
        <v>352</v>
      </c>
      <c r="E130418">
        <v>32815</v>
      </c>
      <c r="F130418">
        <v>3</v>
      </c>
      <c r="G130418" t="s">
        <v>55287</v>
      </c>
      <c r="H130418">
        <v>0</v>
      </c>
    </row>
    <row r="130419" spans="1:8" x14ac:dyDescent="0.3">
      <c r="A130419">
        <v>130418</v>
      </c>
      <c r="B130419" t="s">
        <v>97427</v>
      </c>
      <c r="C130419">
        <v>20210515</v>
      </c>
      <c r="D130419">
        <v>352</v>
      </c>
      <c r="E130419">
        <v>32815</v>
      </c>
      <c r="F130419">
        <v>4</v>
      </c>
      <c r="G130419" t="s">
        <v>98431</v>
      </c>
      <c r="H130419">
        <v>0</v>
      </c>
    </row>
    <row r="130420" spans="1:8" x14ac:dyDescent="0.3">
      <c r="A130420">
        <v>130419</v>
      </c>
      <c r="B130420" t="s">
        <v>97427</v>
      </c>
      <c r="C130420">
        <v>20210515</v>
      </c>
      <c r="D130420">
        <v>352</v>
      </c>
      <c r="E130420">
        <v>32816</v>
      </c>
      <c r="F130420">
        <v>1</v>
      </c>
      <c r="G130420" t="s">
        <v>98432</v>
      </c>
      <c r="H130420">
        <v>0</v>
      </c>
    </row>
    <row r="130421" spans="1:8" x14ac:dyDescent="0.3">
      <c r="A130421">
        <v>130420</v>
      </c>
      <c r="B130421" t="s">
        <v>97427</v>
      </c>
      <c r="C130421">
        <v>20210515</v>
      </c>
      <c r="D130421">
        <v>352</v>
      </c>
      <c r="E130421">
        <v>32816</v>
      </c>
      <c r="F130421">
        <v>2</v>
      </c>
      <c r="G130421" t="s">
        <v>98433</v>
      </c>
      <c r="H130421">
        <v>0</v>
      </c>
    </row>
    <row r="130422" spans="1:8" x14ac:dyDescent="0.3">
      <c r="A130422">
        <v>130421</v>
      </c>
      <c r="B130422" t="s">
        <v>97427</v>
      </c>
      <c r="C130422">
        <v>20210515</v>
      </c>
      <c r="D130422">
        <v>352</v>
      </c>
      <c r="E130422">
        <v>32816</v>
      </c>
      <c r="F130422">
        <v>3</v>
      </c>
      <c r="G130422" t="s">
        <v>98434</v>
      </c>
      <c r="H130422">
        <v>0</v>
      </c>
    </row>
    <row r="130423" spans="1:8" x14ac:dyDescent="0.3">
      <c r="A130423">
        <v>130422</v>
      </c>
      <c r="B130423" t="s">
        <v>97427</v>
      </c>
      <c r="C130423">
        <v>20210515</v>
      </c>
      <c r="D130423">
        <v>352</v>
      </c>
      <c r="E130423">
        <v>32816</v>
      </c>
      <c r="F130423">
        <v>4</v>
      </c>
      <c r="G130423" t="s">
        <v>98435</v>
      </c>
      <c r="H130423">
        <v>1</v>
      </c>
    </row>
    <row r="130424" spans="1:8" x14ac:dyDescent="0.3">
      <c r="A130424">
        <v>130423</v>
      </c>
      <c r="B130424" t="s">
        <v>97427</v>
      </c>
      <c r="C130424">
        <v>20210515</v>
      </c>
      <c r="D130424">
        <v>352</v>
      </c>
      <c r="E130424">
        <v>32817</v>
      </c>
      <c r="F130424">
        <v>1</v>
      </c>
      <c r="G130424" t="s">
        <v>97575</v>
      </c>
      <c r="H130424">
        <v>0</v>
      </c>
    </row>
    <row r="130425" spans="1:8" x14ac:dyDescent="0.3">
      <c r="A130425">
        <v>130424</v>
      </c>
      <c r="B130425" t="s">
        <v>97427</v>
      </c>
      <c r="C130425">
        <v>20210515</v>
      </c>
      <c r="D130425">
        <v>352</v>
      </c>
      <c r="E130425">
        <v>32817</v>
      </c>
      <c r="F130425">
        <v>2</v>
      </c>
      <c r="G130425" t="s">
        <v>97577</v>
      </c>
      <c r="H130425">
        <v>0</v>
      </c>
    </row>
    <row r="130426" spans="1:8" x14ac:dyDescent="0.3">
      <c r="A130426">
        <v>130425</v>
      </c>
      <c r="B130426" t="s">
        <v>97427</v>
      </c>
      <c r="C130426">
        <v>20210515</v>
      </c>
      <c r="D130426">
        <v>352</v>
      </c>
      <c r="E130426">
        <v>32817</v>
      </c>
      <c r="F130426">
        <v>3</v>
      </c>
      <c r="G130426" t="s">
        <v>97578</v>
      </c>
      <c r="H130426">
        <v>0</v>
      </c>
    </row>
    <row r="130427" spans="1:8" x14ac:dyDescent="0.3">
      <c r="A130427">
        <v>130426</v>
      </c>
      <c r="B130427" t="s">
        <v>97427</v>
      </c>
      <c r="C130427">
        <v>20210515</v>
      </c>
      <c r="D130427">
        <v>352</v>
      </c>
      <c r="E130427">
        <v>32817</v>
      </c>
      <c r="F130427">
        <v>4</v>
      </c>
      <c r="G130427" t="s">
        <v>97576</v>
      </c>
      <c r="H130427">
        <v>1</v>
      </c>
    </row>
    <row r="130428" spans="1:8" x14ac:dyDescent="0.3">
      <c r="A130428">
        <v>130427</v>
      </c>
      <c r="B130428" t="s">
        <v>97427</v>
      </c>
      <c r="C130428">
        <v>20210515</v>
      </c>
      <c r="D130428">
        <v>352</v>
      </c>
      <c r="E130428">
        <v>32818</v>
      </c>
      <c r="F130428">
        <v>1</v>
      </c>
      <c r="G130428" t="s">
        <v>123</v>
      </c>
      <c r="H130428">
        <v>0</v>
      </c>
    </row>
    <row r="130429" spans="1:8" x14ac:dyDescent="0.3">
      <c r="A130429">
        <v>130428</v>
      </c>
      <c r="B130429" t="s">
        <v>97427</v>
      </c>
      <c r="C130429">
        <v>20210515</v>
      </c>
      <c r="D130429">
        <v>352</v>
      </c>
      <c r="E130429">
        <v>32818</v>
      </c>
      <c r="F130429">
        <v>2</v>
      </c>
      <c r="G130429" t="s">
        <v>121</v>
      </c>
      <c r="H130429">
        <v>0</v>
      </c>
    </row>
    <row r="130430" spans="1:8" x14ac:dyDescent="0.3">
      <c r="A130430">
        <v>130429</v>
      </c>
      <c r="B130430" t="s">
        <v>97427</v>
      </c>
      <c r="C130430">
        <v>20210515</v>
      </c>
      <c r="D130430">
        <v>352</v>
      </c>
      <c r="E130430">
        <v>32818</v>
      </c>
      <c r="F130430">
        <v>3</v>
      </c>
      <c r="G130430" t="s">
        <v>98436</v>
      </c>
      <c r="H130430">
        <v>0</v>
      </c>
    </row>
    <row r="130431" spans="1:8" x14ac:dyDescent="0.3">
      <c r="A130431">
        <v>130430</v>
      </c>
      <c r="B130431" t="s">
        <v>97427</v>
      </c>
      <c r="C130431">
        <v>20210515</v>
      </c>
      <c r="D130431">
        <v>352</v>
      </c>
      <c r="E130431">
        <v>32818</v>
      </c>
      <c r="F130431">
        <v>4</v>
      </c>
      <c r="G130431" t="s">
        <v>98437</v>
      </c>
      <c r="H130431">
        <v>1</v>
      </c>
    </row>
    <row r="130432" spans="1:8" x14ac:dyDescent="0.3">
      <c r="A130432">
        <v>130431</v>
      </c>
      <c r="B130432" t="s">
        <v>97427</v>
      </c>
      <c r="C130432">
        <v>20210515</v>
      </c>
      <c r="D130432">
        <v>352</v>
      </c>
      <c r="E130432">
        <v>32819</v>
      </c>
      <c r="F130432">
        <v>1</v>
      </c>
      <c r="G130432" t="s">
        <v>97592</v>
      </c>
      <c r="H130432">
        <v>0</v>
      </c>
    </row>
    <row r="130433" spans="1:8" x14ac:dyDescent="0.3">
      <c r="A130433">
        <v>130432</v>
      </c>
      <c r="B130433" t="s">
        <v>97427</v>
      </c>
      <c r="C130433">
        <v>20210515</v>
      </c>
      <c r="D130433">
        <v>352</v>
      </c>
      <c r="E130433">
        <v>32819</v>
      </c>
      <c r="F130433">
        <v>2</v>
      </c>
      <c r="G130433" t="s">
        <v>97593</v>
      </c>
      <c r="H130433">
        <v>0</v>
      </c>
    </row>
    <row r="130434" spans="1:8" x14ac:dyDescent="0.3">
      <c r="A130434">
        <v>130433</v>
      </c>
      <c r="B130434" t="s">
        <v>97427</v>
      </c>
      <c r="C130434">
        <v>20210515</v>
      </c>
      <c r="D130434">
        <v>352</v>
      </c>
      <c r="E130434">
        <v>32819</v>
      </c>
      <c r="F130434">
        <v>3</v>
      </c>
      <c r="G130434" t="s">
        <v>97594</v>
      </c>
      <c r="H130434">
        <v>0</v>
      </c>
    </row>
    <row r="130435" spans="1:8" x14ac:dyDescent="0.3">
      <c r="A130435">
        <v>130434</v>
      </c>
      <c r="B130435" t="s">
        <v>97427</v>
      </c>
      <c r="C130435">
        <v>20210515</v>
      </c>
      <c r="D130435">
        <v>352</v>
      </c>
      <c r="E130435">
        <v>32819</v>
      </c>
      <c r="F130435">
        <v>4</v>
      </c>
      <c r="G130435" t="s">
        <v>98438</v>
      </c>
      <c r="H130435">
        <v>1</v>
      </c>
    </row>
    <row r="130436" spans="1:8" x14ac:dyDescent="0.3">
      <c r="A130436">
        <v>130435</v>
      </c>
      <c r="B130436" t="s">
        <v>97427</v>
      </c>
      <c r="C130436">
        <v>20210515</v>
      </c>
      <c r="D130436">
        <v>352</v>
      </c>
      <c r="E130436">
        <v>32820</v>
      </c>
      <c r="F130436">
        <v>1</v>
      </c>
      <c r="G130436" t="s">
        <v>153</v>
      </c>
      <c r="H130436">
        <v>0</v>
      </c>
    </row>
    <row r="130437" spans="1:8" x14ac:dyDescent="0.3">
      <c r="A130437">
        <v>130436</v>
      </c>
      <c r="B130437" t="s">
        <v>97427</v>
      </c>
      <c r="C130437">
        <v>20210515</v>
      </c>
      <c r="D130437">
        <v>352</v>
      </c>
      <c r="E130437">
        <v>32820</v>
      </c>
      <c r="F130437">
        <v>2</v>
      </c>
      <c r="G130437" t="s">
        <v>154</v>
      </c>
      <c r="H130437">
        <v>1</v>
      </c>
    </row>
    <row r="130438" spans="1:8" x14ac:dyDescent="0.3">
      <c r="A130438">
        <v>130437</v>
      </c>
      <c r="B130438" t="s">
        <v>97427</v>
      </c>
      <c r="C130438">
        <v>20210515</v>
      </c>
      <c r="D130438">
        <v>352</v>
      </c>
      <c r="E130438">
        <v>32820</v>
      </c>
      <c r="F130438">
        <v>3</v>
      </c>
      <c r="G130438" t="s">
        <v>64467</v>
      </c>
      <c r="H130438">
        <v>0</v>
      </c>
    </row>
    <row r="130439" spans="1:8" x14ac:dyDescent="0.3">
      <c r="A130439">
        <v>130438</v>
      </c>
      <c r="B130439" t="s">
        <v>97427</v>
      </c>
      <c r="C130439">
        <v>20210515</v>
      </c>
      <c r="D130439">
        <v>352</v>
      </c>
      <c r="E130439">
        <v>32820</v>
      </c>
      <c r="F130439">
        <v>4</v>
      </c>
      <c r="G130439" t="s">
        <v>98439</v>
      </c>
      <c r="H130439">
        <v>0</v>
      </c>
    </row>
    <row r="130440" spans="1:8" x14ac:dyDescent="0.3">
      <c r="A130440">
        <v>130439</v>
      </c>
      <c r="B130440" t="s">
        <v>97427</v>
      </c>
      <c r="C130440">
        <v>20210515</v>
      </c>
      <c r="D130440">
        <v>352</v>
      </c>
      <c r="E130440">
        <v>32821</v>
      </c>
      <c r="F130440">
        <v>1</v>
      </c>
      <c r="G130440" t="s">
        <v>3917</v>
      </c>
      <c r="H130440">
        <v>0</v>
      </c>
    </row>
    <row r="130441" spans="1:8" x14ac:dyDescent="0.3">
      <c r="A130441">
        <v>130440</v>
      </c>
      <c r="B130441" t="s">
        <v>97427</v>
      </c>
      <c r="C130441">
        <v>20210515</v>
      </c>
      <c r="D130441">
        <v>352</v>
      </c>
      <c r="E130441">
        <v>32821</v>
      </c>
      <c r="F130441">
        <v>2</v>
      </c>
      <c r="G130441" t="s">
        <v>2967</v>
      </c>
      <c r="H130441">
        <v>1</v>
      </c>
    </row>
    <row r="130442" spans="1:8" x14ac:dyDescent="0.3">
      <c r="A130442">
        <v>130441</v>
      </c>
      <c r="B130442" t="s">
        <v>97427</v>
      </c>
      <c r="C130442">
        <v>20210515</v>
      </c>
      <c r="D130442">
        <v>352</v>
      </c>
      <c r="E130442">
        <v>32821</v>
      </c>
      <c r="F130442">
        <v>3</v>
      </c>
      <c r="G130442" t="s">
        <v>4246</v>
      </c>
      <c r="H130442">
        <v>0</v>
      </c>
    </row>
    <row r="130443" spans="1:8" x14ac:dyDescent="0.3">
      <c r="A130443">
        <v>130442</v>
      </c>
      <c r="B130443" t="s">
        <v>97427</v>
      </c>
      <c r="C130443">
        <v>20210515</v>
      </c>
      <c r="D130443">
        <v>352</v>
      </c>
      <c r="E130443">
        <v>32821</v>
      </c>
      <c r="F130443">
        <v>4</v>
      </c>
      <c r="G130443" t="s">
        <v>2711</v>
      </c>
      <c r="H130443">
        <v>0</v>
      </c>
    </row>
    <row r="130444" spans="1:8" x14ac:dyDescent="0.3">
      <c r="A130444">
        <v>130443</v>
      </c>
      <c r="B130444" t="s">
        <v>97427</v>
      </c>
      <c r="C130444">
        <v>20210515</v>
      </c>
      <c r="D130444">
        <v>352</v>
      </c>
      <c r="E130444">
        <v>32822</v>
      </c>
      <c r="F130444">
        <v>1</v>
      </c>
      <c r="G130444" t="s">
        <v>98440</v>
      </c>
      <c r="H130444">
        <v>0</v>
      </c>
    </row>
    <row r="130445" spans="1:8" x14ac:dyDescent="0.3">
      <c r="A130445">
        <v>130444</v>
      </c>
      <c r="B130445" t="s">
        <v>97427</v>
      </c>
      <c r="C130445">
        <v>20210515</v>
      </c>
      <c r="D130445">
        <v>352</v>
      </c>
      <c r="E130445">
        <v>32822</v>
      </c>
      <c r="F130445">
        <v>2</v>
      </c>
      <c r="G130445" t="s">
        <v>98441</v>
      </c>
      <c r="H130445">
        <v>1</v>
      </c>
    </row>
    <row r="130446" spans="1:8" x14ac:dyDescent="0.3">
      <c r="A130446">
        <v>130445</v>
      </c>
      <c r="B130446" t="s">
        <v>97427</v>
      </c>
      <c r="C130446">
        <v>20210515</v>
      </c>
      <c r="D130446">
        <v>352</v>
      </c>
      <c r="E130446">
        <v>32822</v>
      </c>
      <c r="F130446">
        <v>3</v>
      </c>
      <c r="G130446" t="s">
        <v>20182</v>
      </c>
      <c r="H130446">
        <v>0</v>
      </c>
    </row>
    <row r="130447" spans="1:8" x14ac:dyDescent="0.3">
      <c r="A130447">
        <v>130446</v>
      </c>
      <c r="B130447" t="s">
        <v>97427</v>
      </c>
      <c r="C130447">
        <v>20210515</v>
      </c>
      <c r="D130447">
        <v>352</v>
      </c>
      <c r="E130447">
        <v>32822</v>
      </c>
      <c r="F130447">
        <v>4</v>
      </c>
      <c r="G130447" t="s">
        <v>98442</v>
      </c>
      <c r="H130447">
        <v>0</v>
      </c>
    </row>
    <row r="130448" spans="1:8" x14ac:dyDescent="0.3">
      <c r="A130448">
        <v>130447</v>
      </c>
      <c r="B130448" t="s">
        <v>97427</v>
      </c>
      <c r="C130448">
        <v>20210515</v>
      </c>
      <c r="D130448">
        <v>352</v>
      </c>
      <c r="E130448">
        <v>32823</v>
      </c>
      <c r="F130448">
        <v>1</v>
      </c>
      <c r="G130448" t="s">
        <v>13887</v>
      </c>
      <c r="H130448">
        <v>1</v>
      </c>
    </row>
    <row r="130449" spans="1:8" x14ac:dyDescent="0.3">
      <c r="A130449">
        <v>130448</v>
      </c>
      <c r="B130449" t="s">
        <v>97427</v>
      </c>
      <c r="C130449">
        <v>20210515</v>
      </c>
      <c r="D130449">
        <v>352</v>
      </c>
      <c r="E130449">
        <v>32823</v>
      </c>
      <c r="F130449">
        <v>2</v>
      </c>
      <c r="G130449" t="s">
        <v>19736</v>
      </c>
      <c r="H130449">
        <v>0</v>
      </c>
    </row>
    <row r="130450" spans="1:8" x14ac:dyDescent="0.3">
      <c r="A130450">
        <v>130449</v>
      </c>
      <c r="B130450" t="s">
        <v>97427</v>
      </c>
      <c r="C130450">
        <v>20210515</v>
      </c>
      <c r="D130450">
        <v>352</v>
      </c>
      <c r="E130450">
        <v>32823</v>
      </c>
      <c r="F130450">
        <v>3</v>
      </c>
      <c r="G130450" t="s">
        <v>53771</v>
      </c>
      <c r="H130450">
        <v>0</v>
      </c>
    </row>
    <row r="130451" spans="1:8" x14ac:dyDescent="0.3">
      <c r="A130451">
        <v>130450</v>
      </c>
      <c r="B130451" t="s">
        <v>97427</v>
      </c>
      <c r="C130451">
        <v>20210515</v>
      </c>
      <c r="D130451">
        <v>352</v>
      </c>
      <c r="E130451">
        <v>32823</v>
      </c>
      <c r="F130451">
        <v>4</v>
      </c>
      <c r="G130451" t="s">
        <v>28093</v>
      </c>
      <c r="H130451">
        <v>0</v>
      </c>
    </row>
    <row r="130452" spans="1:8" x14ac:dyDescent="0.3">
      <c r="A130452">
        <v>130451</v>
      </c>
      <c r="B130452" t="s">
        <v>97427</v>
      </c>
      <c r="C130452">
        <v>20210515</v>
      </c>
      <c r="D130452">
        <v>352</v>
      </c>
      <c r="E130452">
        <v>32824</v>
      </c>
      <c r="F130452">
        <v>1</v>
      </c>
      <c r="G130452" t="s">
        <v>98443</v>
      </c>
      <c r="H130452">
        <v>0</v>
      </c>
    </row>
    <row r="130453" spans="1:8" x14ac:dyDescent="0.3">
      <c r="A130453">
        <v>130452</v>
      </c>
      <c r="B130453" t="s">
        <v>97427</v>
      </c>
      <c r="C130453">
        <v>20210515</v>
      </c>
      <c r="D130453">
        <v>352</v>
      </c>
      <c r="E130453">
        <v>32824</v>
      </c>
      <c r="F130453">
        <v>2</v>
      </c>
      <c r="G130453" t="s">
        <v>98444</v>
      </c>
      <c r="H130453">
        <v>0</v>
      </c>
    </row>
    <row r="130454" spans="1:8" x14ac:dyDescent="0.3">
      <c r="A130454">
        <v>130453</v>
      </c>
      <c r="B130454" t="s">
        <v>97427</v>
      </c>
      <c r="C130454">
        <v>20210515</v>
      </c>
      <c r="D130454">
        <v>352</v>
      </c>
      <c r="E130454">
        <v>32824</v>
      </c>
      <c r="F130454">
        <v>3</v>
      </c>
      <c r="G130454" t="s">
        <v>98445</v>
      </c>
      <c r="H130454">
        <v>1</v>
      </c>
    </row>
    <row r="130455" spans="1:8" x14ac:dyDescent="0.3">
      <c r="A130455">
        <v>130454</v>
      </c>
      <c r="B130455" t="s">
        <v>97427</v>
      </c>
      <c r="C130455">
        <v>20210515</v>
      </c>
      <c r="D130455">
        <v>352</v>
      </c>
      <c r="E130455">
        <v>32824</v>
      </c>
      <c r="F130455">
        <v>4</v>
      </c>
      <c r="G130455" t="s">
        <v>98446</v>
      </c>
      <c r="H130455">
        <v>0</v>
      </c>
    </row>
    <row r="130456" spans="1:8" x14ac:dyDescent="0.3">
      <c r="A130456">
        <v>130455</v>
      </c>
      <c r="B130456" t="s">
        <v>97427</v>
      </c>
      <c r="C130456">
        <v>20210515</v>
      </c>
      <c r="D130456">
        <v>352</v>
      </c>
      <c r="E130456">
        <v>32825</v>
      </c>
      <c r="F130456">
        <v>1</v>
      </c>
      <c r="G130456" t="s">
        <v>98447</v>
      </c>
      <c r="H130456">
        <v>0</v>
      </c>
    </row>
    <row r="130457" spans="1:8" x14ac:dyDescent="0.3">
      <c r="A130457">
        <v>130456</v>
      </c>
      <c r="B130457" t="s">
        <v>97427</v>
      </c>
      <c r="C130457">
        <v>20210515</v>
      </c>
      <c r="D130457">
        <v>352</v>
      </c>
      <c r="E130457">
        <v>32825</v>
      </c>
      <c r="F130457">
        <v>2</v>
      </c>
      <c r="G130457" t="s">
        <v>98448</v>
      </c>
      <c r="H130457">
        <v>0</v>
      </c>
    </row>
    <row r="130458" spans="1:8" x14ac:dyDescent="0.3">
      <c r="A130458">
        <v>130457</v>
      </c>
      <c r="B130458" t="s">
        <v>97427</v>
      </c>
      <c r="C130458">
        <v>20210515</v>
      </c>
      <c r="D130458">
        <v>352</v>
      </c>
      <c r="E130458">
        <v>32825</v>
      </c>
      <c r="F130458">
        <v>3</v>
      </c>
      <c r="G130458" t="s">
        <v>98449</v>
      </c>
      <c r="H130458">
        <v>1</v>
      </c>
    </row>
    <row r="130459" spans="1:8" x14ac:dyDescent="0.3">
      <c r="A130459">
        <v>130458</v>
      </c>
      <c r="B130459" t="s">
        <v>97427</v>
      </c>
      <c r="C130459">
        <v>20210515</v>
      </c>
      <c r="D130459">
        <v>352</v>
      </c>
      <c r="E130459">
        <v>32825</v>
      </c>
      <c r="F130459">
        <v>4</v>
      </c>
      <c r="G130459" t="s">
        <v>98450</v>
      </c>
      <c r="H130459">
        <v>0</v>
      </c>
    </row>
    <row r="130460" spans="1:8" x14ac:dyDescent="0.3">
      <c r="A130460">
        <v>130459</v>
      </c>
      <c r="B130460" t="s">
        <v>97427</v>
      </c>
      <c r="C130460">
        <v>20210515</v>
      </c>
      <c r="D130460">
        <v>352</v>
      </c>
      <c r="E130460">
        <v>32826</v>
      </c>
      <c r="F130460">
        <v>1</v>
      </c>
      <c r="G130460" t="s">
        <v>98451</v>
      </c>
      <c r="H130460">
        <v>1</v>
      </c>
    </row>
    <row r="130461" spans="1:8" x14ac:dyDescent="0.3">
      <c r="A130461">
        <v>130460</v>
      </c>
      <c r="B130461" t="s">
        <v>97427</v>
      </c>
      <c r="C130461">
        <v>20210515</v>
      </c>
      <c r="D130461">
        <v>352</v>
      </c>
      <c r="E130461">
        <v>32826</v>
      </c>
      <c r="F130461">
        <v>2</v>
      </c>
      <c r="G130461" t="s">
        <v>98452</v>
      </c>
      <c r="H130461">
        <v>0</v>
      </c>
    </row>
    <row r="130462" spans="1:8" x14ac:dyDescent="0.3">
      <c r="A130462">
        <v>130461</v>
      </c>
      <c r="B130462" t="s">
        <v>97427</v>
      </c>
      <c r="C130462">
        <v>20210515</v>
      </c>
      <c r="D130462">
        <v>352</v>
      </c>
      <c r="E130462">
        <v>32826</v>
      </c>
      <c r="F130462">
        <v>3</v>
      </c>
      <c r="G130462" t="s">
        <v>98453</v>
      </c>
      <c r="H130462">
        <v>0</v>
      </c>
    </row>
    <row r="130463" spans="1:8" x14ac:dyDescent="0.3">
      <c r="A130463">
        <v>130462</v>
      </c>
      <c r="B130463" t="s">
        <v>97427</v>
      </c>
      <c r="C130463">
        <v>20210515</v>
      </c>
      <c r="D130463">
        <v>352</v>
      </c>
      <c r="E130463">
        <v>32826</v>
      </c>
      <c r="F130463">
        <v>4</v>
      </c>
      <c r="G130463" t="s">
        <v>98454</v>
      </c>
      <c r="H130463">
        <v>0</v>
      </c>
    </row>
    <row r="130464" spans="1:8" x14ac:dyDescent="0.3">
      <c r="A130464">
        <v>130463</v>
      </c>
      <c r="B130464" t="s">
        <v>97427</v>
      </c>
      <c r="C130464">
        <v>20210515</v>
      </c>
      <c r="D130464">
        <v>352</v>
      </c>
      <c r="E130464">
        <v>32827</v>
      </c>
      <c r="F130464">
        <v>1</v>
      </c>
      <c r="G130464" t="s">
        <v>14262</v>
      </c>
      <c r="H130464">
        <v>0</v>
      </c>
    </row>
    <row r="130465" spans="1:8" x14ac:dyDescent="0.3">
      <c r="A130465">
        <v>130464</v>
      </c>
      <c r="B130465" t="s">
        <v>97427</v>
      </c>
      <c r="C130465">
        <v>20210515</v>
      </c>
      <c r="D130465">
        <v>352</v>
      </c>
      <c r="E130465">
        <v>32827</v>
      </c>
      <c r="F130465">
        <v>2</v>
      </c>
      <c r="G130465" t="s">
        <v>14264</v>
      </c>
      <c r="H130465">
        <v>1</v>
      </c>
    </row>
    <row r="130466" spans="1:8" x14ac:dyDescent="0.3">
      <c r="A130466">
        <v>130465</v>
      </c>
      <c r="B130466" t="s">
        <v>97427</v>
      </c>
      <c r="C130466">
        <v>20210515</v>
      </c>
      <c r="D130466">
        <v>352</v>
      </c>
      <c r="E130466">
        <v>32827</v>
      </c>
      <c r="F130466">
        <v>3</v>
      </c>
      <c r="G130466" t="s">
        <v>73631</v>
      </c>
      <c r="H130466">
        <v>0</v>
      </c>
    </row>
    <row r="130467" spans="1:8" x14ac:dyDescent="0.3">
      <c r="A130467">
        <v>130466</v>
      </c>
      <c r="B130467" t="s">
        <v>97427</v>
      </c>
      <c r="C130467">
        <v>20210515</v>
      </c>
      <c r="D130467">
        <v>352</v>
      </c>
      <c r="E130467">
        <v>32827</v>
      </c>
      <c r="F130467">
        <v>4</v>
      </c>
      <c r="G130467" t="s">
        <v>98455</v>
      </c>
      <c r="H130467">
        <v>0</v>
      </c>
    </row>
    <row r="130468" spans="1:8" x14ac:dyDescent="0.3">
      <c r="A130468">
        <v>130467</v>
      </c>
      <c r="B130468" t="s">
        <v>97427</v>
      </c>
      <c r="C130468">
        <v>20210515</v>
      </c>
      <c r="D130468">
        <v>352</v>
      </c>
      <c r="E130468">
        <v>32828</v>
      </c>
      <c r="F130468">
        <v>1</v>
      </c>
      <c r="G130468" t="s">
        <v>74599</v>
      </c>
      <c r="H130468">
        <v>0</v>
      </c>
    </row>
    <row r="130469" spans="1:8" x14ac:dyDescent="0.3">
      <c r="A130469">
        <v>130468</v>
      </c>
      <c r="B130469" t="s">
        <v>97427</v>
      </c>
      <c r="C130469">
        <v>20210515</v>
      </c>
      <c r="D130469">
        <v>352</v>
      </c>
      <c r="E130469">
        <v>32828</v>
      </c>
      <c r="F130469">
        <v>2</v>
      </c>
      <c r="G130469" t="s">
        <v>74597</v>
      </c>
      <c r="H130469">
        <v>1</v>
      </c>
    </row>
    <row r="130470" spans="1:8" x14ac:dyDescent="0.3">
      <c r="A130470">
        <v>130469</v>
      </c>
      <c r="B130470" t="s">
        <v>97427</v>
      </c>
      <c r="C130470">
        <v>20210515</v>
      </c>
      <c r="D130470">
        <v>352</v>
      </c>
      <c r="E130470">
        <v>32828</v>
      </c>
      <c r="F130470">
        <v>3</v>
      </c>
      <c r="G130470" t="s">
        <v>98456</v>
      </c>
      <c r="H130470">
        <v>0</v>
      </c>
    </row>
    <row r="130471" spans="1:8" x14ac:dyDescent="0.3">
      <c r="A130471">
        <v>130470</v>
      </c>
      <c r="B130471" t="s">
        <v>97427</v>
      </c>
      <c r="C130471">
        <v>20210515</v>
      </c>
      <c r="D130471">
        <v>352</v>
      </c>
      <c r="E130471">
        <v>32828</v>
      </c>
      <c r="F130471">
        <v>4</v>
      </c>
      <c r="G130471" t="s">
        <v>74600</v>
      </c>
      <c r="H130471">
        <v>0</v>
      </c>
    </row>
    <row r="130472" spans="1:8" x14ac:dyDescent="0.3">
      <c r="A130472">
        <v>130471</v>
      </c>
      <c r="B130472" t="s">
        <v>97427</v>
      </c>
      <c r="C130472">
        <v>20210515</v>
      </c>
      <c r="D130472">
        <v>352</v>
      </c>
      <c r="E130472">
        <v>32829</v>
      </c>
      <c r="F130472">
        <v>1</v>
      </c>
      <c r="G130472" t="s">
        <v>73431</v>
      </c>
      <c r="H130472">
        <v>1</v>
      </c>
    </row>
    <row r="130473" spans="1:8" x14ac:dyDescent="0.3">
      <c r="A130473">
        <v>130472</v>
      </c>
      <c r="B130473" t="s">
        <v>97427</v>
      </c>
      <c r="C130473">
        <v>20210515</v>
      </c>
      <c r="D130473">
        <v>352</v>
      </c>
      <c r="E130473">
        <v>32829</v>
      </c>
      <c r="F130473">
        <v>2</v>
      </c>
      <c r="G130473" t="s">
        <v>4092</v>
      </c>
      <c r="H130473">
        <v>0</v>
      </c>
    </row>
    <row r="130474" spans="1:8" x14ac:dyDescent="0.3">
      <c r="A130474">
        <v>130473</v>
      </c>
      <c r="B130474" t="s">
        <v>97427</v>
      </c>
      <c r="C130474">
        <v>20210515</v>
      </c>
      <c r="D130474">
        <v>352</v>
      </c>
      <c r="E130474">
        <v>32829</v>
      </c>
      <c r="F130474">
        <v>3</v>
      </c>
      <c r="G130474" t="s">
        <v>4093</v>
      </c>
      <c r="H130474">
        <v>0</v>
      </c>
    </row>
    <row r="130475" spans="1:8" x14ac:dyDescent="0.3">
      <c r="A130475">
        <v>130474</v>
      </c>
      <c r="B130475" t="s">
        <v>97427</v>
      </c>
      <c r="C130475">
        <v>20210515</v>
      </c>
      <c r="D130475">
        <v>352</v>
      </c>
      <c r="E130475">
        <v>32829</v>
      </c>
      <c r="F130475">
        <v>4</v>
      </c>
      <c r="G130475" t="s">
        <v>98457</v>
      </c>
      <c r="H130475">
        <v>0</v>
      </c>
    </row>
    <row r="130476" spans="1:8" x14ac:dyDescent="0.3">
      <c r="A130476">
        <v>130475</v>
      </c>
      <c r="B130476" t="s">
        <v>97427</v>
      </c>
      <c r="C130476">
        <v>20210515</v>
      </c>
      <c r="D130476">
        <v>352</v>
      </c>
      <c r="E130476">
        <v>32830</v>
      </c>
      <c r="F130476">
        <v>1</v>
      </c>
      <c r="G130476" t="s">
        <v>1615</v>
      </c>
      <c r="H130476">
        <v>0</v>
      </c>
    </row>
    <row r="130477" spans="1:8" x14ac:dyDescent="0.3">
      <c r="A130477">
        <v>130476</v>
      </c>
      <c r="B130477" t="s">
        <v>97427</v>
      </c>
      <c r="C130477">
        <v>20210515</v>
      </c>
      <c r="D130477">
        <v>352</v>
      </c>
      <c r="E130477">
        <v>32830</v>
      </c>
      <c r="F130477">
        <v>2</v>
      </c>
      <c r="G130477" t="s">
        <v>403</v>
      </c>
      <c r="H130477">
        <v>1</v>
      </c>
    </row>
    <row r="130478" spans="1:8" x14ac:dyDescent="0.3">
      <c r="A130478">
        <v>130477</v>
      </c>
      <c r="B130478" t="s">
        <v>97427</v>
      </c>
      <c r="C130478">
        <v>20210515</v>
      </c>
      <c r="D130478">
        <v>352</v>
      </c>
      <c r="E130478">
        <v>32830</v>
      </c>
      <c r="F130478">
        <v>3</v>
      </c>
      <c r="G130478" t="s">
        <v>495</v>
      </c>
      <c r="H130478">
        <v>0</v>
      </c>
    </row>
    <row r="130479" spans="1:8" x14ac:dyDescent="0.3">
      <c r="A130479">
        <v>130478</v>
      </c>
      <c r="B130479" t="s">
        <v>97427</v>
      </c>
      <c r="C130479">
        <v>20210515</v>
      </c>
      <c r="D130479">
        <v>352</v>
      </c>
      <c r="E130479">
        <v>32830</v>
      </c>
      <c r="F130479">
        <v>4</v>
      </c>
      <c r="G130479" t="s">
        <v>404</v>
      </c>
      <c r="H130479">
        <v>0</v>
      </c>
    </row>
    <row r="130480" spans="1:8" x14ac:dyDescent="0.3">
      <c r="A130480">
        <v>130479</v>
      </c>
      <c r="B130480" t="s">
        <v>97427</v>
      </c>
      <c r="C130480">
        <v>20210515</v>
      </c>
      <c r="D130480">
        <v>352</v>
      </c>
      <c r="E130480">
        <v>32831</v>
      </c>
      <c r="F130480">
        <v>1</v>
      </c>
      <c r="G130480" t="s">
        <v>767</v>
      </c>
      <c r="H130480">
        <v>0</v>
      </c>
    </row>
    <row r="130481" spans="1:8" x14ac:dyDescent="0.3">
      <c r="A130481">
        <v>130480</v>
      </c>
      <c r="B130481" t="s">
        <v>97427</v>
      </c>
      <c r="C130481">
        <v>20210515</v>
      </c>
      <c r="D130481">
        <v>352</v>
      </c>
      <c r="E130481">
        <v>32831</v>
      </c>
      <c r="F130481">
        <v>2</v>
      </c>
      <c r="G130481" t="s">
        <v>997</v>
      </c>
      <c r="H130481">
        <v>0</v>
      </c>
    </row>
    <row r="130482" spans="1:8" x14ac:dyDescent="0.3">
      <c r="A130482">
        <v>130481</v>
      </c>
      <c r="B130482" t="s">
        <v>97427</v>
      </c>
      <c r="C130482">
        <v>20210515</v>
      </c>
      <c r="D130482">
        <v>352</v>
      </c>
      <c r="E130482">
        <v>32831</v>
      </c>
      <c r="F130482">
        <v>3</v>
      </c>
      <c r="G130482" t="s">
        <v>3894</v>
      </c>
      <c r="H130482">
        <v>1</v>
      </c>
    </row>
    <row r="130483" spans="1:8" x14ac:dyDescent="0.3">
      <c r="A130483">
        <v>130482</v>
      </c>
      <c r="B130483" t="s">
        <v>97427</v>
      </c>
      <c r="C130483">
        <v>20210515</v>
      </c>
      <c r="D130483">
        <v>352</v>
      </c>
      <c r="E130483">
        <v>32831</v>
      </c>
      <c r="F130483">
        <v>4</v>
      </c>
      <c r="G130483" t="s">
        <v>998</v>
      </c>
      <c r="H130483">
        <v>0</v>
      </c>
    </row>
    <row r="130484" spans="1:8" x14ac:dyDescent="0.3">
      <c r="A130484">
        <v>130483</v>
      </c>
      <c r="B130484" t="s">
        <v>97427</v>
      </c>
      <c r="C130484">
        <v>20210515</v>
      </c>
      <c r="D130484">
        <v>352</v>
      </c>
      <c r="E130484">
        <v>32832</v>
      </c>
      <c r="F130484">
        <v>1</v>
      </c>
      <c r="G130484" t="s">
        <v>98458</v>
      </c>
      <c r="H130484">
        <v>0</v>
      </c>
    </row>
    <row r="130485" spans="1:8" x14ac:dyDescent="0.3">
      <c r="A130485">
        <v>130484</v>
      </c>
      <c r="B130485" t="s">
        <v>97427</v>
      </c>
      <c r="C130485">
        <v>20210515</v>
      </c>
      <c r="D130485">
        <v>352</v>
      </c>
      <c r="E130485">
        <v>32832</v>
      </c>
      <c r="F130485">
        <v>2</v>
      </c>
      <c r="G130485" t="s">
        <v>98459</v>
      </c>
      <c r="H130485">
        <v>0</v>
      </c>
    </row>
    <row r="130486" spans="1:8" x14ac:dyDescent="0.3">
      <c r="A130486">
        <v>130485</v>
      </c>
      <c r="B130486" t="s">
        <v>97427</v>
      </c>
      <c r="C130486">
        <v>20210515</v>
      </c>
      <c r="D130486">
        <v>352</v>
      </c>
      <c r="E130486">
        <v>32832</v>
      </c>
      <c r="F130486">
        <v>3</v>
      </c>
      <c r="G130486" t="s">
        <v>98460</v>
      </c>
      <c r="H130486">
        <v>1</v>
      </c>
    </row>
    <row r="130487" spans="1:8" x14ac:dyDescent="0.3">
      <c r="A130487">
        <v>130486</v>
      </c>
      <c r="B130487" t="s">
        <v>97427</v>
      </c>
      <c r="C130487">
        <v>20210515</v>
      </c>
      <c r="D130487">
        <v>352</v>
      </c>
      <c r="E130487">
        <v>32832</v>
      </c>
      <c r="F130487">
        <v>4</v>
      </c>
      <c r="G130487" t="s">
        <v>98461</v>
      </c>
      <c r="H130487">
        <v>0</v>
      </c>
    </row>
    <row r="130488" spans="1:8" x14ac:dyDescent="0.3">
      <c r="A130488">
        <v>130487</v>
      </c>
      <c r="B130488" t="s">
        <v>97427</v>
      </c>
      <c r="C130488">
        <v>20210515</v>
      </c>
      <c r="D130488">
        <v>352</v>
      </c>
      <c r="E130488">
        <v>32833</v>
      </c>
      <c r="F130488">
        <v>1</v>
      </c>
      <c r="G130488" t="s">
        <v>997</v>
      </c>
      <c r="H130488">
        <v>0</v>
      </c>
    </row>
    <row r="130489" spans="1:8" x14ac:dyDescent="0.3">
      <c r="A130489">
        <v>130488</v>
      </c>
      <c r="B130489" t="s">
        <v>97427</v>
      </c>
      <c r="C130489">
        <v>20210515</v>
      </c>
      <c r="D130489">
        <v>352</v>
      </c>
      <c r="E130489">
        <v>32833</v>
      </c>
      <c r="F130489">
        <v>2</v>
      </c>
      <c r="G130489" t="s">
        <v>3894</v>
      </c>
      <c r="H130489">
        <v>0</v>
      </c>
    </row>
    <row r="130490" spans="1:8" x14ac:dyDescent="0.3">
      <c r="A130490">
        <v>130489</v>
      </c>
      <c r="B130490" t="s">
        <v>97427</v>
      </c>
      <c r="C130490">
        <v>20210515</v>
      </c>
      <c r="D130490">
        <v>352</v>
      </c>
      <c r="E130490">
        <v>32833</v>
      </c>
      <c r="F130490">
        <v>3</v>
      </c>
      <c r="G130490" t="s">
        <v>998</v>
      </c>
      <c r="H130490">
        <v>0</v>
      </c>
    </row>
    <row r="130491" spans="1:8" x14ac:dyDescent="0.3">
      <c r="A130491">
        <v>130490</v>
      </c>
      <c r="B130491" t="s">
        <v>97427</v>
      </c>
      <c r="C130491">
        <v>20210515</v>
      </c>
      <c r="D130491">
        <v>352</v>
      </c>
      <c r="E130491">
        <v>32833</v>
      </c>
      <c r="F130491">
        <v>4</v>
      </c>
      <c r="G130491" t="s">
        <v>15571</v>
      </c>
      <c r="H130491">
        <v>1</v>
      </c>
    </row>
    <row r="130492" spans="1:8" x14ac:dyDescent="0.3">
      <c r="A130492">
        <v>130491</v>
      </c>
      <c r="B130492" t="s">
        <v>97427</v>
      </c>
      <c r="C130492">
        <v>20210515</v>
      </c>
      <c r="D130492">
        <v>352</v>
      </c>
      <c r="E130492">
        <v>32834</v>
      </c>
      <c r="F130492">
        <v>1</v>
      </c>
      <c r="G130492" t="s">
        <v>1899</v>
      </c>
      <c r="H130492">
        <v>0</v>
      </c>
    </row>
    <row r="130493" spans="1:8" x14ac:dyDescent="0.3">
      <c r="A130493">
        <v>130492</v>
      </c>
      <c r="B130493" t="s">
        <v>97427</v>
      </c>
      <c r="C130493">
        <v>20210515</v>
      </c>
      <c r="D130493">
        <v>352</v>
      </c>
      <c r="E130493">
        <v>32834</v>
      </c>
      <c r="F130493">
        <v>2</v>
      </c>
      <c r="G130493" t="s">
        <v>3066</v>
      </c>
      <c r="H130493">
        <v>0</v>
      </c>
    </row>
    <row r="130494" spans="1:8" x14ac:dyDescent="0.3">
      <c r="A130494">
        <v>130493</v>
      </c>
      <c r="B130494" t="s">
        <v>97427</v>
      </c>
      <c r="C130494">
        <v>20210515</v>
      </c>
      <c r="D130494">
        <v>352</v>
      </c>
      <c r="E130494">
        <v>32834</v>
      </c>
      <c r="F130494">
        <v>3</v>
      </c>
      <c r="G130494" t="s">
        <v>3067</v>
      </c>
      <c r="H130494">
        <v>1</v>
      </c>
    </row>
    <row r="130495" spans="1:8" x14ac:dyDescent="0.3">
      <c r="A130495">
        <v>130494</v>
      </c>
      <c r="B130495" t="s">
        <v>97427</v>
      </c>
      <c r="C130495">
        <v>20210515</v>
      </c>
      <c r="D130495">
        <v>352</v>
      </c>
      <c r="E130495">
        <v>32834</v>
      </c>
      <c r="F130495">
        <v>4</v>
      </c>
      <c r="G130495" t="s">
        <v>783</v>
      </c>
      <c r="H130495">
        <v>0</v>
      </c>
    </row>
    <row r="130496" spans="1:8" x14ac:dyDescent="0.3">
      <c r="A130496">
        <v>130495</v>
      </c>
      <c r="B130496" t="s">
        <v>97427</v>
      </c>
      <c r="C130496">
        <v>20210515</v>
      </c>
      <c r="D130496">
        <v>352</v>
      </c>
      <c r="E130496">
        <v>32835</v>
      </c>
      <c r="F130496">
        <v>1</v>
      </c>
      <c r="G130496" t="s">
        <v>404</v>
      </c>
      <c r="H130496">
        <v>0</v>
      </c>
    </row>
    <row r="130497" spans="1:8" x14ac:dyDescent="0.3">
      <c r="A130497">
        <v>130496</v>
      </c>
      <c r="B130497" t="s">
        <v>97427</v>
      </c>
      <c r="C130497">
        <v>20210515</v>
      </c>
      <c r="D130497">
        <v>352</v>
      </c>
      <c r="E130497">
        <v>32835</v>
      </c>
      <c r="F130497">
        <v>2</v>
      </c>
      <c r="G130497" t="s">
        <v>446</v>
      </c>
      <c r="H130497">
        <v>0</v>
      </c>
    </row>
    <row r="130498" spans="1:8" x14ac:dyDescent="0.3">
      <c r="A130498">
        <v>130497</v>
      </c>
      <c r="B130498" t="s">
        <v>97427</v>
      </c>
      <c r="C130498">
        <v>20210515</v>
      </c>
      <c r="D130498">
        <v>352</v>
      </c>
      <c r="E130498">
        <v>32835</v>
      </c>
      <c r="F130498">
        <v>3</v>
      </c>
      <c r="G130498" t="s">
        <v>1114</v>
      </c>
      <c r="H130498">
        <v>0</v>
      </c>
    </row>
    <row r="130499" spans="1:8" x14ac:dyDescent="0.3">
      <c r="A130499">
        <v>130498</v>
      </c>
      <c r="B130499" t="s">
        <v>97427</v>
      </c>
      <c r="C130499">
        <v>20210515</v>
      </c>
      <c r="D130499">
        <v>352</v>
      </c>
      <c r="E130499">
        <v>32835</v>
      </c>
      <c r="F130499">
        <v>4</v>
      </c>
      <c r="G130499" t="s">
        <v>121</v>
      </c>
      <c r="H130499">
        <v>1</v>
      </c>
    </row>
    <row r="130500" spans="1:8" x14ac:dyDescent="0.3">
      <c r="A130500">
        <v>130499</v>
      </c>
      <c r="B130500" t="s">
        <v>97427</v>
      </c>
      <c r="C130500">
        <v>20210515</v>
      </c>
      <c r="D130500">
        <v>352</v>
      </c>
      <c r="E130500">
        <v>32836</v>
      </c>
      <c r="F130500">
        <v>1</v>
      </c>
      <c r="G130500" t="s">
        <v>98462</v>
      </c>
      <c r="H130500">
        <v>1</v>
      </c>
    </row>
    <row r="130501" spans="1:8" x14ac:dyDescent="0.3">
      <c r="A130501">
        <v>130500</v>
      </c>
      <c r="B130501" t="s">
        <v>97427</v>
      </c>
      <c r="C130501">
        <v>20210515</v>
      </c>
      <c r="D130501">
        <v>352</v>
      </c>
      <c r="E130501">
        <v>32836</v>
      </c>
      <c r="F130501">
        <v>2</v>
      </c>
      <c r="G130501" t="s">
        <v>98463</v>
      </c>
      <c r="H130501">
        <v>0</v>
      </c>
    </row>
    <row r="130502" spans="1:8" x14ac:dyDescent="0.3">
      <c r="A130502">
        <v>130501</v>
      </c>
      <c r="B130502" t="s">
        <v>97427</v>
      </c>
      <c r="C130502">
        <v>20210515</v>
      </c>
      <c r="D130502">
        <v>352</v>
      </c>
      <c r="E130502">
        <v>32836</v>
      </c>
      <c r="F130502">
        <v>3</v>
      </c>
      <c r="G130502" t="s">
        <v>98464</v>
      </c>
      <c r="H130502">
        <v>0</v>
      </c>
    </row>
    <row r="130503" spans="1:8" x14ac:dyDescent="0.3">
      <c r="A130503">
        <v>130502</v>
      </c>
      <c r="B130503" t="s">
        <v>97427</v>
      </c>
      <c r="C130503">
        <v>20210515</v>
      </c>
      <c r="D130503">
        <v>352</v>
      </c>
      <c r="E130503">
        <v>32836</v>
      </c>
      <c r="F130503">
        <v>4</v>
      </c>
      <c r="G130503" t="s">
        <v>98465</v>
      </c>
      <c r="H130503">
        <v>0</v>
      </c>
    </row>
    <row r="130504" spans="1:8" x14ac:dyDescent="0.3">
      <c r="A130504">
        <v>130503</v>
      </c>
      <c r="B130504" t="s">
        <v>97427</v>
      </c>
      <c r="C130504">
        <v>20210515</v>
      </c>
      <c r="D130504">
        <v>352</v>
      </c>
      <c r="E130504">
        <v>32837</v>
      </c>
      <c r="F130504">
        <v>1</v>
      </c>
      <c r="G130504" t="s">
        <v>98466</v>
      </c>
      <c r="H130504">
        <v>0</v>
      </c>
    </row>
    <row r="130505" spans="1:8" x14ac:dyDescent="0.3">
      <c r="A130505">
        <v>130504</v>
      </c>
      <c r="B130505" t="s">
        <v>97427</v>
      </c>
      <c r="C130505">
        <v>20210515</v>
      </c>
      <c r="D130505">
        <v>352</v>
      </c>
      <c r="E130505">
        <v>32837</v>
      </c>
      <c r="F130505">
        <v>2</v>
      </c>
      <c r="G130505" t="s">
        <v>98467</v>
      </c>
      <c r="H130505">
        <v>0</v>
      </c>
    </row>
    <row r="130506" spans="1:8" x14ac:dyDescent="0.3">
      <c r="A130506">
        <v>130505</v>
      </c>
      <c r="B130506" t="s">
        <v>97427</v>
      </c>
      <c r="C130506">
        <v>20210515</v>
      </c>
      <c r="D130506">
        <v>352</v>
      </c>
      <c r="E130506">
        <v>32837</v>
      </c>
      <c r="F130506">
        <v>3</v>
      </c>
      <c r="G130506" t="s">
        <v>98468</v>
      </c>
      <c r="H130506">
        <v>0</v>
      </c>
    </row>
    <row r="130507" spans="1:8" x14ac:dyDescent="0.3">
      <c r="A130507">
        <v>130506</v>
      </c>
      <c r="B130507" t="s">
        <v>97427</v>
      </c>
      <c r="C130507">
        <v>20210515</v>
      </c>
      <c r="D130507">
        <v>352</v>
      </c>
      <c r="E130507">
        <v>32837</v>
      </c>
      <c r="F130507">
        <v>4</v>
      </c>
      <c r="G130507" t="s">
        <v>98469</v>
      </c>
      <c r="H130507">
        <v>1</v>
      </c>
    </row>
    <row r="130508" spans="1:8" x14ac:dyDescent="0.3">
      <c r="A130508">
        <v>130507</v>
      </c>
      <c r="B130508" t="s">
        <v>97427</v>
      </c>
      <c r="C130508">
        <v>20210515</v>
      </c>
      <c r="D130508">
        <v>352</v>
      </c>
      <c r="E130508">
        <v>32838</v>
      </c>
      <c r="F130508">
        <v>1</v>
      </c>
      <c r="G130508" t="s">
        <v>98470</v>
      </c>
      <c r="H130508">
        <v>0</v>
      </c>
    </row>
    <row r="130509" spans="1:8" x14ac:dyDescent="0.3">
      <c r="A130509">
        <v>130508</v>
      </c>
      <c r="B130509" t="s">
        <v>97427</v>
      </c>
      <c r="C130509">
        <v>20210515</v>
      </c>
      <c r="D130509">
        <v>352</v>
      </c>
      <c r="E130509">
        <v>32838</v>
      </c>
      <c r="F130509">
        <v>2</v>
      </c>
      <c r="G130509" t="s">
        <v>98471</v>
      </c>
      <c r="H130509">
        <v>0</v>
      </c>
    </row>
    <row r="130510" spans="1:8" x14ac:dyDescent="0.3">
      <c r="A130510">
        <v>130509</v>
      </c>
      <c r="B130510" t="s">
        <v>97427</v>
      </c>
      <c r="C130510">
        <v>20210515</v>
      </c>
      <c r="D130510">
        <v>352</v>
      </c>
      <c r="E130510">
        <v>32838</v>
      </c>
      <c r="F130510">
        <v>3</v>
      </c>
      <c r="G130510" t="s">
        <v>98472</v>
      </c>
      <c r="H130510">
        <v>1</v>
      </c>
    </row>
    <row r="130511" spans="1:8" x14ac:dyDescent="0.3">
      <c r="A130511">
        <v>130510</v>
      </c>
      <c r="B130511" t="s">
        <v>97427</v>
      </c>
      <c r="C130511">
        <v>20210515</v>
      </c>
      <c r="D130511">
        <v>352</v>
      </c>
      <c r="E130511">
        <v>32838</v>
      </c>
      <c r="F130511">
        <v>4</v>
      </c>
      <c r="G130511" t="s">
        <v>98473</v>
      </c>
      <c r="H130511">
        <v>0</v>
      </c>
    </row>
    <row r="130512" spans="1:8" x14ac:dyDescent="0.3">
      <c r="A130512">
        <v>130511</v>
      </c>
      <c r="B130512" t="s">
        <v>97427</v>
      </c>
      <c r="C130512">
        <v>20210515</v>
      </c>
      <c r="D130512">
        <v>352</v>
      </c>
      <c r="E130512">
        <v>32839</v>
      </c>
      <c r="F130512">
        <v>1</v>
      </c>
      <c r="G130512" t="s">
        <v>98474</v>
      </c>
      <c r="H130512">
        <v>0</v>
      </c>
    </row>
    <row r="130513" spans="1:8" x14ac:dyDescent="0.3">
      <c r="A130513">
        <v>130512</v>
      </c>
      <c r="B130513" t="s">
        <v>97427</v>
      </c>
      <c r="C130513">
        <v>20210515</v>
      </c>
      <c r="D130513">
        <v>352</v>
      </c>
      <c r="E130513">
        <v>32839</v>
      </c>
      <c r="F130513">
        <v>2</v>
      </c>
      <c r="G130513" t="s">
        <v>98475</v>
      </c>
      <c r="H130513">
        <v>0</v>
      </c>
    </row>
    <row r="130514" spans="1:8" x14ac:dyDescent="0.3">
      <c r="A130514">
        <v>130513</v>
      </c>
      <c r="B130514" t="s">
        <v>97427</v>
      </c>
      <c r="C130514">
        <v>20210515</v>
      </c>
      <c r="D130514">
        <v>352</v>
      </c>
      <c r="E130514">
        <v>32839</v>
      </c>
      <c r="F130514">
        <v>3</v>
      </c>
      <c r="G130514" t="s">
        <v>98476</v>
      </c>
      <c r="H130514">
        <v>1</v>
      </c>
    </row>
    <row r="130515" spans="1:8" x14ac:dyDescent="0.3">
      <c r="A130515">
        <v>130514</v>
      </c>
      <c r="B130515" t="s">
        <v>97427</v>
      </c>
      <c r="C130515">
        <v>20210515</v>
      </c>
      <c r="D130515">
        <v>352</v>
      </c>
      <c r="E130515">
        <v>32839</v>
      </c>
      <c r="F130515">
        <v>4</v>
      </c>
      <c r="G130515" t="s">
        <v>98477</v>
      </c>
      <c r="H130515">
        <v>0</v>
      </c>
    </row>
    <row r="130516" spans="1:8" x14ac:dyDescent="0.3">
      <c r="A130516">
        <v>130515</v>
      </c>
      <c r="B130516" t="s">
        <v>97427</v>
      </c>
      <c r="C130516">
        <v>20210515</v>
      </c>
      <c r="D130516">
        <v>352</v>
      </c>
      <c r="E130516">
        <v>32840</v>
      </c>
      <c r="F130516">
        <v>1</v>
      </c>
      <c r="G130516" t="s">
        <v>98478</v>
      </c>
      <c r="H130516">
        <v>1</v>
      </c>
    </row>
    <row r="130517" spans="1:8" x14ac:dyDescent="0.3">
      <c r="A130517">
        <v>130516</v>
      </c>
      <c r="B130517" t="s">
        <v>97427</v>
      </c>
      <c r="C130517">
        <v>20210515</v>
      </c>
      <c r="D130517">
        <v>352</v>
      </c>
      <c r="E130517">
        <v>32840</v>
      </c>
      <c r="F130517">
        <v>2</v>
      </c>
      <c r="G130517" t="s">
        <v>98479</v>
      </c>
      <c r="H130517">
        <v>0</v>
      </c>
    </row>
    <row r="130518" spans="1:8" x14ac:dyDescent="0.3">
      <c r="A130518">
        <v>130517</v>
      </c>
      <c r="B130518" t="s">
        <v>97427</v>
      </c>
      <c r="C130518">
        <v>20210515</v>
      </c>
      <c r="D130518">
        <v>352</v>
      </c>
      <c r="E130518">
        <v>32840</v>
      </c>
      <c r="F130518">
        <v>3</v>
      </c>
      <c r="G130518" t="s">
        <v>98480</v>
      </c>
      <c r="H130518">
        <v>0</v>
      </c>
    </row>
    <row r="130519" spans="1:8" x14ac:dyDescent="0.3">
      <c r="A130519">
        <v>130518</v>
      </c>
      <c r="B130519" t="s">
        <v>97427</v>
      </c>
      <c r="C130519">
        <v>20210515</v>
      </c>
      <c r="D130519">
        <v>352</v>
      </c>
      <c r="E130519">
        <v>32840</v>
      </c>
      <c r="F130519">
        <v>4</v>
      </c>
      <c r="G130519" t="s">
        <v>98481</v>
      </c>
      <c r="H130519">
        <v>0</v>
      </c>
    </row>
    <row r="130520" spans="1:8" x14ac:dyDescent="0.3">
      <c r="A130520">
        <v>130519</v>
      </c>
      <c r="B130520" t="s">
        <v>97427</v>
      </c>
      <c r="C130520">
        <v>20210515</v>
      </c>
      <c r="D130520">
        <v>352</v>
      </c>
      <c r="E130520">
        <v>32841</v>
      </c>
      <c r="F130520">
        <v>1</v>
      </c>
      <c r="G130520" t="s">
        <v>98482</v>
      </c>
      <c r="H130520">
        <v>1</v>
      </c>
    </row>
    <row r="130521" spans="1:8" x14ac:dyDescent="0.3">
      <c r="A130521">
        <v>130520</v>
      </c>
      <c r="B130521" t="s">
        <v>97427</v>
      </c>
      <c r="C130521">
        <v>20210515</v>
      </c>
      <c r="D130521">
        <v>352</v>
      </c>
      <c r="E130521">
        <v>32841</v>
      </c>
      <c r="F130521">
        <v>2</v>
      </c>
      <c r="G130521" t="s">
        <v>98483</v>
      </c>
      <c r="H130521">
        <v>0</v>
      </c>
    </row>
    <row r="130522" spans="1:8" x14ac:dyDescent="0.3">
      <c r="A130522">
        <v>130521</v>
      </c>
      <c r="B130522" t="s">
        <v>97427</v>
      </c>
      <c r="C130522">
        <v>20210515</v>
      </c>
      <c r="D130522">
        <v>352</v>
      </c>
      <c r="E130522">
        <v>32841</v>
      </c>
      <c r="F130522">
        <v>3</v>
      </c>
      <c r="G130522" t="s">
        <v>98484</v>
      </c>
      <c r="H130522">
        <v>0</v>
      </c>
    </row>
    <row r="130523" spans="1:8" x14ac:dyDescent="0.3">
      <c r="A130523">
        <v>130522</v>
      </c>
      <c r="B130523" t="s">
        <v>97427</v>
      </c>
      <c r="C130523">
        <v>20210515</v>
      </c>
      <c r="D130523">
        <v>352</v>
      </c>
      <c r="E130523">
        <v>32841</v>
      </c>
      <c r="F130523">
        <v>4</v>
      </c>
      <c r="G130523" t="s">
        <v>98485</v>
      </c>
      <c r="H130523">
        <v>0</v>
      </c>
    </row>
    <row r="130524" spans="1:8" x14ac:dyDescent="0.3">
      <c r="A130524">
        <v>130523</v>
      </c>
      <c r="B130524" t="s">
        <v>97427</v>
      </c>
      <c r="C130524">
        <v>20210515</v>
      </c>
      <c r="D130524">
        <v>352</v>
      </c>
      <c r="E130524">
        <v>32842</v>
      </c>
      <c r="F130524">
        <v>1</v>
      </c>
      <c r="G130524" t="s">
        <v>63167</v>
      </c>
      <c r="H130524">
        <v>1</v>
      </c>
    </row>
    <row r="130525" spans="1:8" x14ac:dyDescent="0.3">
      <c r="A130525">
        <v>130524</v>
      </c>
      <c r="B130525" t="s">
        <v>97427</v>
      </c>
      <c r="C130525">
        <v>20210515</v>
      </c>
      <c r="D130525">
        <v>352</v>
      </c>
      <c r="E130525">
        <v>32842</v>
      </c>
      <c r="F130525">
        <v>2</v>
      </c>
      <c r="G130525" t="s">
        <v>98486</v>
      </c>
      <c r="H130525">
        <v>0</v>
      </c>
    </row>
    <row r="130526" spans="1:8" x14ac:dyDescent="0.3">
      <c r="A130526">
        <v>130525</v>
      </c>
      <c r="B130526" t="s">
        <v>97427</v>
      </c>
      <c r="C130526">
        <v>20210515</v>
      </c>
      <c r="D130526">
        <v>352</v>
      </c>
      <c r="E130526">
        <v>32842</v>
      </c>
      <c r="F130526">
        <v>3</v>
      </c>
      <c r="G130526" t="s">
        <v>98487</v>
      </c>
      <c r="H130526">
        <v>0</v>
      </c>
    </row>
    <row r="130527" spans="1:8" x14ac:dyDescent="0.3">
      <c r="A130527">
        <v>130526</v>
      </c>
      <c r="B130527" t="s">
        <v>97427</v>
      </c>
      <c r="C130527">
        <v>20210515</v>
      </c>
      <c r="D130527">
        <v>352</v>
      </c>
      <c r="E130527">
        <v>32842</v>
      </c>
      <c r="F130527">
        <v>4</v>
      </c>
      <c r="G130527" t="s">
        <v>98488</v>
      </c>
      <c r="H130527">
        <v>0</v>
      </c>
    </row>
    <row r="130528" spans="1:8" x14ac:dyDescent="0.3">
      <c r="A130528">
        <v>130527</v>
      </c>
      <c r="B130528" t="s">
        <v>97427</v>
      </c>
      <c r="C130528">
        <v>20210912</v>
      </c>
      <c r="D130528">
        <v>353</v>
      </c>
      <c r="E130528">
        <v>32843</v>
      </c>
      <c r="F130528">
        <v>1</v>
      </c>
      <c r="G130528" t="s">
        <v>98489</v>
      </c>
      <c r="H130528">
        <v>0</v>
      </c>
    </row>
    <row r="130529" spans="1:8" x14ac:dyDescent="0.3">
      <c r="A130529">
        <v>130528</v>
      </c>
      <c r="B130529" t="s">
        <v>97427</v>
      </c>
      <c r="C130529">
        <v>20210912</v>
      </c>
      <c r="D130529">
        <v>353</v>
      </c>
      <c r="E130529">
        <v>32843</v>
      </c>
      <c r="F130529">
        <v>2</v>
      </c>
      <c r="G130529" t="s">
        <v>98490</v>
      </c>
      <c r="H130529">
        <v>1</v>
      </c>
    </row>
    <row r="130530" spans="1:8" x14ac:dyDescent="0.3">
      <c r="A130530">
        <v>130529</v>
      </c>
      <c r="B130530" t="s">
        <v>97427</v>
      </c>
      <c r="C130530">
        <v>20210912</v>
      </c>
      <c r="D130530">
        <v>353</v>
      </c>
      <c r="E130530">
        <v>32843</v>
      </c>
      <c r="F130530">
        <v>3</v>
      </c>
      <c r="G130530" t="s">
        <v>98491</v>
      </c>
      <c r="H130530">
        <v>0</v>
      </c>
    </row>
    <row r="130531" spans="1:8" x14ac:dyDescent="0.3">
      <c r="A130531">
        <v>130530</v>
      </c>
      <c r="B130531" t="s">
        <v>97427</v>
      </c>
      <c r="C130531">
        <v>20210912</v>
      </c>
      <c r="D130531">
        <v>353</v>
      </c>
      <c r="E130531">
        <v>32843</v>
      </c>
      <c r="F130531">
        <v>4</v>
      </c>
      <c r="G130531" t="s">
        <v>98492</v>
      </c>
      <c r="H130531">
        <v>0</v>
      </c>
    </row>
    <row r="130532" spans="1:8" x14ac:dyDescent="0.3">
      <c r="A130532">
        <v>130531</v>
      </c>
      <c r="B130532" t="s">
        <v>97427</v>
      </c>
      <c r="C130532">
        <v>20210912</v>
      </c>
      <c r="D130532">
        <v>353</v>
      </c>
      <c r="E130532">
        <v>32844</v>
      </c>
      <c r="F130532">
        <v>1</v>
      </c>
      <c r="G130532" t="s">
        <v>97565</v>
      </c>
      <c r="H130532">
        <v>1</v>
      </c>
    </row>
    <row r="130533" spans="1:8" x14ac:dyDescent="0.3">
      <c r="A130533">
        <v>130532</v>
      </c>
      <c r="B130533" t="s">
        <v>97427</v>
      </c>
      <c r="C130533">
        <v>20210912</v>
      </c>
      <c r="D130533">
        <v>353</v>
      </c>
      <c r="E130533">
        <v>32844</v>
      </c>
      <c r="F130533">
        <v>2</v>
      </c>
      <c r="G130533" t="s">
        <v>97564</v>
      </c>
      <c r="H130533">
        <v>0</v>
      </c>
    </row>
    <row r="130534" spans="1:8" x14ac:dyDescent="0.3">
      <c r="A130534">
        <v>130533</v>
      </c>
      <c r="B130534" t="s">
        <v>97427</v>
      </c>
      <c r="C130534">
        <v>20210912</v>
      </c>
      <c r="D130534">
        <v>353</v>
      </c>
      <c r="E130534">
        <v>32844</v>
      </c>
      <c r="F130534">
        <v>3</v>
      </c>
      <c r="G130534" t="s">
        <v>98493</v>
      </c>
      <c r="H130534">
        <v>0</v>
      </c>
    </row>
    <row r="130535" spans="1:8" x14ac:dyDescent="0.3">
      <c r="A130535">
        <v>130534</v>
      </c>
      <c r="B130535" t="s">
        <v>97427</v>
      </c>
      <c r="C130535">
        <v>20210912</v>
      </c>
      <c r="D130535">
        <v>353</v>
      </c>
      <c r="E130535">
        <v>32844</v>
      </c>
      <c r="F130535">
        <v>4</v>
      </c>
      <c r="G130535" t="s">
        <v>98494</v>
      </c>
      <c r="H130535">
        <v>0</v>
      </c>
    </row>
    <row r="130536" spans="1:8" x14ac:dyDescent="0.3">
      <c r="A130536">
        <v>130535</v>
      </c>
      <c r="B130536" t="s">
        <v>97427</v>
      </c>
      <c r="C130536">
        <v>20210912</v>
      </c>
      <c r="D130536">
        <v>353</v>
      </c>
      <c r="E130536">
        <v>32845</v>
      </c>
      <c r="F130536">
        <v>1</v>
      </c>
      <c r="G130536" t="s">
        <v>98495</v>
      </c>
      <c r="H130536">
        <v>0</v>
      </c>
    </row>
    <row r="130537" spans="1:8" x14ac:dyDescent="0.3">
      <c r="A130537">
        <v>130536</v>
      </c>
      <c r="B130537" t="s">
        <v>97427</v>
      </c>
      <c r="C130537">
        <v>20210912</v>
      </c>
      <c r="D130537">
        <v>353</v>
      </c>
      <c r="E130537">
        <v>32845</v>
      </c>
      <c r="F130537">
        <v>2</v>
      </c>
      <c r="G130537" t="s">
        <v>98496</v>
      </c>
      <c r="H130537">
        <v>0</v>
      </c>
    </row>
    <row r="130538" spans="1:8" x14ac:dyDescent="0.3">
      <c r="A130538">
        <v>130537</v>
      </c>
      <c r="B130538" t="s">
        <v>97427</v>
      </c>
      <c r="C130538">
        <v>20210912</v>
      </c>
      <c r="D130538">
        <v>353</v>
      </c>
      <c r="E130538">
        <v>32845</v>
      </c>
      <c r="F130538">
        <v>3</v>
      </c>
      <c r="G130538" t="s">
        <v>98497</v>
      </c>
      <c r="H130538">
        <v>0</v>
      </c>
    </row>
    <row r="130539" spans="1:8" x14ac:dyDescent="0.3">
      <c r="A130539">
        <v>130538</v>
      </c>
      <c r="B130539" t="s">
        <v>97427</v>
      </c>
      <c r="C130539">
        <v>20210912</v>
      </c>
      <c r="D130539">
        <v>353</v>
      </c>
      <c r="E130539">
        <v>32845</v>
      </c>
      <c r="F130539">
        <v>4</v>
      </c>
      <c r="G130539" t="s">
        <v>98498</v>
      </c>
      <c r="H130539">
        <v>1</v>
      </c>
    </row>
    <row r="130540" spans="1:8" x14ac:dyDescent="0.3">
      <c r="A130540">
        <v>130539</v>
      </c>
      <c r="B130540" t="s">
        <v>97427</v>
      </c>
      <c r="C130540">
        <v>20210912</v>
      </c>
      <c r="D130540">
        <v>353</v>
      </c>
      <c r="E130540">
        <v>32846</v>
      </c>
      <c r="F130540">
        <v>1</v>
      </c>
      <c r="G130540" t="s">
        <v>28308</v>
      </c>
      <c r="H130540">
        <v>0</v>
      </c>
    </row>
    <row r="130541" spans="1:8" x14ac:dyDescent="0.3">
      <c r="A130541">
        <v>130540</v>
      </c>
      <c r="B130541" t="s">
        <v>97427</v>
      </c>
      <c r="C130541">
        <v>20210912</v>
      </c>
      <c r="D130541">
        <v>353</v>
      </c>
      <c r="E130541">
        <v>32846</v>
      </c>
      <c r="F130541">
        <v>2</v>
      </c>
      <c r="G130541" t="s">
        <v>18832</v>
      </c>
      <c r="H130541">
        <v>0</v>
      </c>
    </row>
    <row r="130542" spans="1:8" x14ac:dyDescent="0.3">
      <c r="A130542">
        <v>130541</v>
      </c>
      <c r="B130542" t="s">
        <v>97427</v>
      </c>
      <c r="C130542">
        <v>20210912</v>
      </c>
      <c r="D130542">
        <v>353</v>
      </c>
      <c r="E130542">
        <v>32846</v>
      </c>
      <c r="F130542">
        <v>3</v>
      </c>
      <c r="G130542" t="s">
        <v>51438</v>
      </c>
      <c r="H130542">
        <v>0</v>
      </c>
    </row>
    <row r="130543" spans="1:8" x14ac:dyDescent="0.3">
      <c r="A130543">
        <v>130542</v>
      </c>
      <c r="B130543" t="s">
        <v>97427</v>
      </c>
      <c r="C130543">
        <v>20210912</v>
      </c>
      <c r="D130543">
        <v>353</v>
      </c>
      <c r="E130543">
        <v>32846</v>
      </c>
      <c r="F130543">
        <v>4</v>
      </c>
      <c r="G130543" t="s">
        <v>98499</v>
      </c>
      <c r="H130543">
        <v>1</v>
      </c>
    </row>
    <row r="130544" spans="1:8" x14ac:dyDescent="0.3">
      <c r="A130544">
        <v>130543</v>
      </c>
      <c r="B130544" t="s">
        <v>97427</v>
      </c>
      <c r="C130544">
        <v>20210912</v>
      </c>
      <c r="D130544">
        <v>353</v>
      </c>
      <c r="E130544">
        <v>32847</v>
      </c>
      <c r="F130544">
        <v>1</v>
      </c>
      <c r="G130544" t="s">
        <v>98500</v>
      </c>
      <c r="H130544">
        <v>0</v>
      </c>
    </row>
    <row r="130545" spans="1:8" x14ac:dyDescent="0.3">
      <c r="A130545">
        <v>130544</v>
      </c>
      <c r="B130545" t="s">
        <v>97427</v>
      </c>
      <c r="C130545">
        <v>20210912</v>
      </c>
      <c r="D130545">
        <v>353</v>
      </c>
      <c r="E130545">
        <v>32847</v>
      </c>
      <c r="F130545">
        <v>2</v>
      </c>
      <c r="G130545" t="s">
        <v>98501</v>
      </c>
      <c r="H130545">
        <v>0</v>
      </c>
    </row>
    <row r="130546" spans="1:8" x14ac:dyDescent="0.3">
      <c r="A130546">
        <v>130545</v>
      </c>
      <c r="B130546" t="s">
        <v>97427</v>
      </c>
      <c r="C130546">
        <v>20210912</v>
      </c>
      <c r="D130546">
        <v>353</v>
      </c>
      <c r="E130546">
        <v>32847</v>
      </c>
      <c r="F130546">
        <v>3</v>
      </c>
      <c r="G130546" t="s">
        <v>98502</v>
      </c>
      <c r="H130546">
        <v>1</v>
      </c>
    </row>
    <row r="130547" spans="1:8" x14ac:dyDescent="0.3">
      <c r="A130547">
        <v>130546</v>
      </c>
      <c r="B130547" t="s">
        <v>97427</v>
      </c>
      <c r="C130547">
        <v>20210912</v>
      </c>
      <c r="D130547">
        <v>353</v>
      </c>
      <c r="E130547">
        <v>32847</v>
      </c>
      <c r="F130547">
        <v>4</v>
      </c>
      <c r="G130547" t="s">
        <v>98503</v>
      </c>
      <c r="H130547">
        <v>0</v>
      </c>
    </row>
    <row r="130548" spans="1:8" x14ac:dyDescent="0.3">
      <c r="A130548">
        <v>130547</v>
      </c>
      <c r="B130548" t="s">
        <v>97427</v>
      </c>
      <c r="C130548">
        <v>20210912</v>
      </c>
      <c r="D130548">
        <v>353</v>
      </c>
      <c r="E130548">
        <v>32848</v>
      </c>
      <c r="F130548">
        <v>1</v>
      </c>
      <c r="G130548" t="s">
        <v>98504</v>
      </c>
      <c r="H130548">
        <v>0</v>
      </c>
    </row>
    <row r="130549" spans="1:8" x14ac:dyDescent="0.3">
      <c r="A130549">
        <v>130548</v>
      </c>
      <c r="B130549" t="s">
        <v>97427</v>
      </c>
      <c r="C130549">
        <v>20210912</v>
      </c>
      <c r="D130549">
        <v>353</v>
      </c>
      <c r="E130549">
        <v>32848</v>
      </c>
      <c r="F130549">
        <v>2</v>
      </c>
      <c r="G130549" t="s">
        <v>98505</v>
      </c>
      <c r="H130549">
        <v>0</v>
      </c>
    </row>
    <row r="130550" spans="1:8" x14ac:dyDescent="0.3">
      <c r="A130550">
        <v>130549</v>
      </c>
      <c r="B130550" t="s">
        <v>97427</v>
      </c>
      <c r="C130550">
        <v>20210912</v>
      </c>
      <c r="D130550">
        <v>353</v>
      </c>
      <c r="E130550">
        <v>32848</v>
      </c>
      <c r="F130550">
        <v>3</v>
      </c>
      <c r="G130550" t="s">
        <v>98506</v>
      </c>
      <c r="H130550">
        <v>0</v>
      </c>
    </row>
    <row r="130551" spans="1:8" x14ac:dyDescent="0.3">
      <c r="A130551">
        <v>130550</v>
      </c>
      <c r="B130551" t="s">
        <v>97427</v>
      </c>
      <c r="C130551">
        <v>20210912</v>
      </c>
      <c r="D130551">
        <v>353</v>
      </c>
      <c r="E130551">
        <v>32848</v>
      </c>
      <c r="F130551">
        <v>4</v>
      </c>
      <c r="G130551" t="s">
        <v>98507</v>
      </c>
      <c r="H130551">
        <v>1</v>
      </c>
    </row>
    <row r="130552" spans="1:8" x14ac:dyDescent="0.3">
      <c r="A130552">
        <v>130551</v>
      </c>
      <c r="B130552" t="s">
        <v>97427</v>
      </c>
      <c r="C130552">
        <v>20210912</v>
      </c>
      <c r="D130552">
        <v>353</v>
      </c>
      <c r="E130552">
        <v>32849</v>
      </c>
      <c r="F130552">
        <v>1</v>
      </c>
      <c r="G130552" t="s">
        <v>124</v>
      </c>
      <c r="H130552">
        <v>0</v>
      </c>
    </row>
    <row r="130553" spans="1:8" x14ac:dyDescent="0.3">
      <c r="A130553">
        <v>130552</v>
      </c>
      <c r="B130553" t="s">
        <v>97427</v>
      </c>
      <c r="C130553">
        <v>20210912</v>
      </c>
      <c r="D130553">
        <v>353</v>
      </c>
      <c r="E130553">
        <v>32849</v>
      </c>
      <c r="F130553">
        <v>2</v>
      </c>
      <c r="G130553" t="s">
        <v>523</v>
      </c>
      <c r="H130553">
        <v>0</v>
      </c>
    </row>
    <row r="130554" spans="1:8" x14ac:dyDescent="0.3">
      <c r="A130554">
        <v>130553</v>
      </c>
      <c r="B130554" t="s">
        <v>97427</v>
      </c>
      <c r="C130554">
        <v>20210912</v>
      </c>
      <c r="D130554">
        <v>353</v>
      </c>
      <c r="E130554">
        <v>32849</v>
      </c>
      <c r="F130554">
        <v>3</v>
      </c>
      <c r="G130554" t="s">
        <v>18381</v>
      </c>
      <c r="H130554">
        <v>1</v>
      </c>
    </row>
    <row r="130555" spans="1:8" x14ac:dyDescent="0.3">
      <c r="A130555">
        <v>130554</v>
      </c>
      <c r="B130555" t="s">
        <v>97427</v>
      </c>
      <c r="C130555">
        <v>20210912</v>
      </c>
      <c r="D130555">
        <v>353</v>
      </c>
      <c r="E130555">
        <v>32849</v>
      </c>
      <c r="F130555">
        <v>4</v>
      </c>
      <c r="G130555" t="s">
        <v>57594</v>
      </c>
      <c r="H130555">
        <v>0</v>
      </c>
    </row>
    <row r="130556" spans="1:8" x14ac:dyDescent="0.3">
      <c r="A130556">
        <v>130555</v>
      </c>
      <c r="B130556" t="s">
        <v>97427</v>
      </c>
      <c r="C130556">
        <v>20210912</v>
      </c>
      <c r="D130556">
        <v>353</v>
      </c>
      <c r="E130556">
        <v>32850</v>
      </c>
      <c r="F130556">
        <v>1</v>
      </c>
      <c r="G130556" t="s">
        <v>98508</v>
      </c>
      <c r="H130556">
        <v>0</v>
      </c>
    </row>
    <row r="130557" spans="1:8" x14ac:dyDescent="0.3">
      <c r="A130557">
        <v>130556</v>
      </c>
      <c r="B130557" t="s">
        <v>97427</v>
      </c>
      <c r="C130557">
        <v>20210912</v>
      </c>
      <c r="D130557">
        <v>353</v>
      </c>
      <c r="E130557">
        <v>32850</v>
      </c>
      <c r="F130557">
        <v>2</v>
      </c>
      <c r="G130557" t="s">
        <v>98509</v>
      </c>
      <c r="H130557">
        <v>0</v>
      </c>
    </row>
    <row r="130558" spans="1:8" x14ac:dyDescent="0.3">
      <c r="A130558">
        <v>130557</v>
      </c>
      <c r="B130558" t="s">
        <v>97427</v>
      </c>
      <c r="C130558">
        <v>20210912</v>
      </c>
      <c r="D130558">
        <v>353</v>
      </c>
      <c r="E130558">
        <v>32850</v>
      </c>
      <c r="F130558">
        <v>3</v>
      </c>
      <c r="G130558" t="s">
        <v>98510</v>
      </c>
      <c r="H130558">
        <v>0</v>
      </c>
    </row>
    <row r="130559" spans="1:8" x14ac:dyDescent="0.3">
      <c r="A130559">
        <v>130558</v>
      </c>
      <c r="B130559" t="s">
        <v>97427</v>
      </c>
      <c r="C130559">
        <v>20210912</v>
      </c>
      <c r="D130559">
        <v>353</v>
      </c>
      <c r="E130559">
        <v>32850</v>
      </c>
      <c r="F130559">
        <v>4</v>
      </c>
      <c r="G130559" t="s">
        <v>98511</v>
      </c>
      <c r="H130559">
        <v>1</v>
      </c>
    </row>
    <row r="130560" spans="1:8" x14ac:dyDescent="0.3">
      <c r="A130560">
        <v>130559</v>
      </c>
      <c r="B130560" t="s">
        <v>97427</v>
      </c>
      <c r="C130560">
        <v>20210912</v>
      </c>
      <c r="D130560">
        <v>353</v>
      </c>
      <c r="E130560">
        <v>32851</v>
      </c>
      <c r="F130560">
        <v>1</v>
      </c>
      <c r="G130560" t="s">
        <v>98512</v>
      </c>
      <c r="H130560">
        <v>0</v>
      </c>
    </row>
    <row r="130561" spans="1:8" x14ac:dyDescent="0.3">
      <c r="A130561">
        <v>130560</v>
      </c>
      <c r="B130561" t="s">
        <v>97427</v>
      </c>
      <c r="C130561">
        <v>20210912</v>
      </c>
      <c r="D130561">
        <v>353</v>
      </c>
      <c r="E130561">
        <v>32851</v>
      </c>
      <c r="F130561">
        <v>2</v>
      </c>
      <c r="G130561" t="s">
        <v>98513</v>
      </c>
      <c r="H130561">
        <v>1</v>
      </c>
    </row>
    <row r="130562" spans="1:8" x14ac:dyDescent="0.3">
      <c r="A130562">
        <v>130561</v>
      </c>
      <c r="B130562" t="s">
        <v>97427</v>
      </c>
      <c r="C130562">
        <v>20210912</v>
      </c>
      <c r="D130562">
        <v>353</v>
      </c>
      <c r="E130562">
        <v>32851</v>
      </c>
      <c r="F130562">
        <v>3</v>
      </c>
      <c r="G130562" t="s">
        <v>98514</v>
      </c>
      <c r="H130562">
        <v>0</v>
      </c>
    </row>
    <row r="130563" spans="1:8" x14ac:dyDescent="0.3">
      <c r="A130563">
        <v>130562</v>
      </c>
      <c r="B130563" t="s">
        <v>97427</v>
      </c>
      <c r="C130563">
        <v>20210912</v>
      </c>
      <c r="D130563">
        <v>353</v>
      </c>
      <c r="E130563">
        <v>32851</v>
      </c>
      <c r="F130563">
        <v>4</v>
      </c>
      <c r="G130563" t="s">
        <v>98515</v>
      </c>
      <c r="H130563">
        <v>0</v>
      </c>
    </row>
    <row r="130564" spans="1:8" x14ac:dyDescent="0.3">
      <c r="A130564">
        <v>130563</v>
      </c>
      <c r="B130564" t="s">
        <v>97427</v>
      </c>
      <c r="C130564">
        <v>20210912</v>
      </c>
      <c r="D130564">
        <v>353</v>
      </c>
      <c r="E130564">
        <v>32852</v>
      </c>
      <c r="F130564">
        <v>1</v>
      </c>
      <c r="G130564" t="s">
        <v>17104</v>
      </c>
      <c r="H130564">
        <v>1</v>
      </c>
    </row>
    <row r="130565" spans="1:8" x14ac:dyDescent="0.3">
      <c r="A130565">
        <v>130564</v>
      </c>
      <c r="B130565" t="s">
        <v>97427</v>
      </c>
      <c r="C130565">
        <v>20210912</v>
      </c>
      <c r="D130565">
        <v>353</v>
      </c>
      <c r="E130565">
        <v>32852</v>
      </c>
      <c r="F130565">
        <v>2</v>
      </c>
      <c r="G130565" t="s">
        <v>27418</v>
      </c>
      <c r="H130565">
        <v>0</v>
      </c>
    </row>
    <row r="130566" spans="1:8" x14ac:dyDescent="0.3">
      <c r="A130566">
        <v>130565</v>
      </c>
      <c r="B130566" t="s">
        <v>97427</v>
      </c>
      <c r="C130566">
        <v>20210912</v>
      </c>
      <c r="D130566">
        <v>353</v>
      </c>
      <c r="E130566">
        <v>32852</v>
      </c>
      <c r="F130566">
        <v>3</v>
      </c>
      <c r="G130566" t="s">
        <v>17107</v>
      </c>
      <c r="H130566">
        <v>0</v>
      </c>
    </row>
    <row r="130567" spans="1:8" x14ac:dyDescent="0.3">
      <c r="A130567">
        <v>130566</v>
      </c>
      <c r="B130567" t="s">
        <v>97427</v>
      </c>
      <c r="C130567">
        <v>20210912</v>
      </c>
      <c r="D130567">
        <v>353</v>
      </c>
      <c r="E130567">
        <v>32852</v>
      </c>
      <c r="F130567">
        <v>4</v>
      </c>
      <c r="G130567" t="s">
        <v>16678</v>
      </c>
      <c r="H130567">
        <v>0</v>
      </c>
    </row>
    <row r="130568" spans="1:8" x14ac:dyDescent="0.3">
      <c r="A130568">
        <v>130567</v>
      </c>
      <c r="B130568" t="s">
        <v>97427</v>
      </c>
      <c r="C130568">
        <v>20210912</v>
      </c>
      <c r="D130568">
        <v>353</v>
      </c>
      <c r="E130568">
        <v>32853</v>
      </c>
      <c r="F130568">
        <v>1</v>
      </c>
      <c r="G130568" t="s">
        <v>86266</v>
      </c>
      <c r="H130568">
        <v>0</v>
      </c>
    </row>
    <row r="130569" spans="1:8" x14ac:dyDescent="0.3">
      <c r="A130569">
        <v>130568</v>
      </c>
      <c r="B130569" t="s">
        <v>97427</v>
      </c>
      <c r="C130569">
        <v>20210912</v>
      </c>
      <c r="D130569">
        <v>353</v>
      </c>
      <c r="E130569">
        <v>32853</v>
      </c>
      <c r="F130569">
        <v>2</v>
      </c>
      <c r="G130569" t="s">
        <v>97655</v>
      </c>
      <c r="H130569">
        <v>1</v>
      </c>
    </row>
    <row r="130570" spans="1:8" x14ac:dyDescent="0.3">
      <c r="A130570">
        <v>130569</v>
      </c>
      <c r="B130570" t="s">
        <v>97427</v>
      </c>
      <c r="C130570">
        <v>20210912</v>
      </c>
      <c r="D130570">
        <v>353</v>
      </c>
      <c r="E130570">
        <v>32853</v>
      </c>
      <c r="F130570">
        <v>3</v>
      </c>
      <c r="G130570" t="s">
        <v>98516</v>
      </c>
      <c r="H130570">
        <v>0</v>
      </c>
    </row>
    <row r="130571" spans="1:8" x14ac:dyDescent="0.3">
      <c r="A130571">
        <v>130570</v>
      </c>
      <c r="B130571" t="s">
        <v>97427</v>
      </c>
      <c r="C130571">
        <v>20210912</v>
      </c>
      <c r="D130571">
        <v>353</v>
      </c>
      <c r="E130571">
        <v>32853</v>
      </c>
      <c r="F130571">
        <v>4</v>
      </c>
      <c r="G130571" t="s">
        <v>86267</v>
      </c>
      <c r="H130571">
        <v>0</v>
      </c>
    </row>
    <row r="130572" spans="1:8" x14ac:dyDescent="0.3">
      <c r="A130572">
        <v>130571</v>
      </c>
      <c r="B130572" t="s">
        <v>97427</v>
      </c>
      <c r="C130572">
        <v>20210912</v>
      </c>
      <c r="D130572">
        <v>353</v>
      </c>
      <c r="E130572">
        <v>32854</v>
      </c>
      <c r="F130572">
        <v>1</v>
      </c>
      <c r="G130572" t="s">
        <v>1898</v>
      </c>
      <c r="H130572">
        <v>0</v>
      </c>
    </row>
    <row r="130573" spans="1:8" x14ac:dyDescent="0.3">
      <c r="A130573">
        <v>130572</v>
      </c>
      <c r="B130573" t="s">
        <v>97427</v>
      </c>
      <c r="C130573">
        <v>20210912</v>
      </c>
      <c r="D130573">
        <v>353</v>
      </c>
      <c r="E130573">
        <v>32854</v>
      </c>
      <c r="F130573">
        <v>2</v>
      </c>
      <c r="G130573" t="s">
        <v>1899</v>
      </c>
      <c r="H130573">
        <v>0</v>
      </c>
    </row>
    <row r="130574" spans="1:8" x14ac:dyDescent="0.3">
      <c r="A130574">
        <v>130573</v>
      </c>
      <c r="B130574" t="s">
        <v>97427</v>
      </c>
      <c r="C130574">
        <v>20210912</v>
      </c>
      <c r="D130574">
        <v>353</v>
      </c>
      <c r="E130574">
        <v>32854</v>
      </c>
      <c r="F130574">
        <v>3</v>
      </c>
      <c r="G130574" t="s">
        <v>4006</v>
      </c>
      <c r="H130574">
        <v>1</v>
      </c>
    </row>
    <row r="130575" spans="1:8" x14ac:dyDescent="0.3">
      <c r="A130575">
        <v>130574</v>
      </c>
      <c r="B130575" t="s">
        <v>97427</v>
      </c>
      <c r="C130575">
        <v>20210912</v>
      </c>
      <c r="D130575">
        <v>353</v>
      </c>
      <c r="E130575">
        <v>32854</v>
      </c>
      <c r="F130575">
        <v>4</v>
      </c>
      <c r="G130575" t="s">
        <v>2210</v>
      </c>
      <c r="H130575">
        <v>0</v>
      </c>
    </row>
    <row r="130576" spans="1:8" x14ac:dyDescent="0.3">
      <c r="A130576">
        <v>130575</v>
      </c>
      <c r="B130576" t="s">
        <v>97427</v>
      </c>
      <c r="C130576">
        <v>20210912</v>
      </c>
      <c r="D130576">
        <v>353</v>
      </c>
      <c r="E130576">
        <v>32855</v>
      </c>
      <c r="F130576">
        <v>1</v>
      </c>
      <c r="G130576" t="s">
        <v>98517</v>
      </c>
      <c r="H130576">
        <v>0</v>
      </c>
    </row>
    <row r="130577" spans="1:8" x14ac:dyDescent="0.3">
      <c r="A130577">
        <v>130576</v>
      </c>
      <c r="B130577" t="s">
        <v>97427</v>
      </c>
      <c r="C130577">
        <v>20210912</v>
      </c>
      <c r="D130577">
        <v>353</v>
      </c>
      <c r="E130577">
        <v>32855</v>
      </c>
      <c r="F130577">
        <v>2</v>
      </c>
      <c r="G130577" t="s">
        <v>98518</v>
      </c>
      <c r="H130577">
        <v>1</v>
      </c>
    </row>
    <row r="130578" spans="1:8" x14ac:dyDescent="0.3">
      <c r="A130578">
        <v>130577</v>
      </c>
      <c r="B130578" t="s">
        <v>97427</v>
      </c>
      <c r="C130578">
        <v>20210912</v>
      </c>
      <c r="D130578">
        <v>353</v>
      </c>
      <c r="E130578">
        <v>32855</v>
      </c>
      <c r="F130578">
        <v>3</v>
      </c>
      <c r="G130578" t="s">
        <v>98519</v>
      </c>
      <c r="H130578">
        <v>0</v>
      </c>
    </row>
    <row r="130579" spans="1:8" x14ac:dyDescent="0.3">
      <c r="A130579">
        <v>130578</v>
      </c>
      <c r="B130579" t="s">
        <v>97427</v>
      </c>
      <c r="C130579">
        <v>20210912</v>
      </c>
      <c r="D130579">
        <v>353</v>
      </c>
      <c r="E130579">
        <v>32855</v>
      </c>
      <c r="F130579">
        <v>4</v>
      </c>
      <c r="G130579" t="s">
        <v>98520</v>
      </c>
      <c r="H130579">
        <v>0</v>
      </c>
    </row>
    <row r="130580" spans="1:8" x14ac:dyDescent="0.3">
      <c r="A130580">
        <v>130579</v>
      </c>
      <c r="B130580" t="s">
        <v>97427</v>
      </c>
      <c r="C130580">
        <v>20210912</v>
      </c>
      <c r="D130580">
        <v>353</v>
      </c>
      <c r="E130580">
        <v>32856</v>
      </c>
      <c r="F130580">
        <v>1</v>
      </c>
      <c r="G130580" t="s">
        <v>123</v>
      </c>
      <c r="H130580">
        <v>0</v>
      </c>
    </row>
    <row r="130581" spans="1:8" x14ac:dyDescent="0.3">
      <c r="A130581">
        <v>130580</v>
      </c>
      <c r="B130581" t="s">
        <v>97427</v>
      </c>
      <c r="C130581">
        <v>20210912</v>
      </c>
      <c r="D130581">
        <v>353</v>
      </c>
      <c r="E130581">
        <v>32856</v>
      </c>
      <c r="F130581">
        <v>2</v>
      </c>
      <c r="G130581" t="s">
        <v>435</v>
      </c>
      <c r="H130581">
        <v>0</v>
      </c>
    </row>
    <row r="130582" spans="1:8" x14ac:dyDescent="0.3">
      <c r="A130582">
        <v>130581</v>
      </c>
      <c r="B130582" t="s">
        <v>97427</v>
      </c>
      <c r="C130582">
        <v>20210912</v>
      </c>
      <c r="D130582">
        <v>353</v>
      </c>
      <c r="E130582">
        <v>32856</v>
      </c>
      <c r="F130582">
        <v>3</v>
      </c>
      <c r="G130582" t="s">
        <v>13</v>
      </c>
      <c r="H130582">
        <v>0</v>
      </c>
    </row>
    <row r="130583" spans="1:8" x14ac:dyDescent="0.3">
      <c r="A130583">
        <v>130582</v>
      </c>
      <c r="B130583" t="s">
        <v>97427</v>
      </c>
      <c r="C130583">
        <v>20210912</v>
      </c>
      <c r="D130583">
        <v>353</v>
      </c>
      <c r="E130583">
        <v>32856</v>
      </c>
      <c r="F130583">
        <v>4</v>
      </c>
      <c r="G130583" t="s">
        <v>25695</v>
      </c>
      <c r="H130583">
        <v>1</v>
      </c>
    </row>
    <row r="130584" spans="1:8" x14ac:dyDescent="0.3">
      <c r="A130584">
        <v>130583</v>
      </c>
      <c r="B130584" t="s">
        <v>97427</v>
      </c>
      <c r="C130584">
        <v>20210912</v>
      </c>
      <c r="D130584">
        <v>353</v>
      </c>
      <c r="E130584">
        <v>32857</v>
      </c>
      <c r="F130584">
        <v>1</v>
      </c>
      <c r="G130584" t="s">
        <v>98521</v>
      </c>
      <c r="H130584">
        <v>1</v>
      </c>
    </row>
    <row r="130585" spans="1:8" x14ac:dyDescent="0.3">
      <c r="A130585">
        <v>130584</v>
      </c>
      <c r="B130585" t="s">
        <v>97427</v>
      </c>
      <c r="C130585">
        <v>20210912</v>
      </c>
      <c r="D130585">
        <v>353</v>
      </c>
      <c r="E130585">
        <v>32857</v>
      </c>
      <c r="F130585">
        <v>2</v>
      </c>
      <c r="G130585" t="s">
        <v>98522</v>
      </c>
      <c r="H130585">
        <v>0</v>
      </c>
    </row>
    <row r="130586" spans="1:8" x14ac:dyDescent="0.3">
      <c r="A130586">
        <v>130585</v>
      </c>
      <c r="B130586" t="s">
        <v>97427</v>
      </c>
      <c r="C130586">
        <v>20210912</v>
      </c>
      <c r="D130586">
        <v>353</v>
      </c>
      <c r="E130586">
        <v>32857</v>
      </c>
      <c r="F130586">
        <v>3</v>
      </c>
      <c r="G130586" t="s">
        <v>98523</v>
      </c>
      <c r="H130586">
        <v>0</v>
      </c>
    </row>
    <row r="130587" spans="1:8" x14ac:dyDescent="0.3">
      <c r="A130587">
        <v>130586</v>
      </c>
      <c r="B130587" t="s">
        <v>97427</v>
      </c>
      <c r="C130587">
        <v>20210912</v>
      </c>
      <c r="D130587">
        <v>353</v>
      </c>
      <c r="E130587">
        <v>32857</v>
      </c>
      <c r="F130587">
        <v>4</v>
      </c>
      <c r="G130587" t="s">
        <v>98524</v>
      </c>
      <c r="H130587">
        <v>0</v>
      </c>
    </row>
    <row r="130588" spans="1:8" x14ac:dyDescent="0.3">
      <c r="A130588">
        <v>130587</v>
      </c>
      <c r="B130588" t="s">
        <v>97427</v>
      </c>
      <c r="C130588">
        <v>20210912</v>
      </c>
      <c r="D130588">
        <v>353</v>
      </c>
      <c r="E130588">
        <v>32858</v>
      </c>
      <c r="F130588">
        <v>1</v>
      </c>
      <c r="G130588" t="s">
        <v>98525</v>
      </c>
      <c r="H130588">
        <v>0</v>
      </c>
    </row>
    <row r="130589" spans="1:8" x14ac:dyDescent="0.3">
      <c r="A130589">
        <v>130588</v>
      </c>
      <c r="B130589" t="s">
        <v>97427</v>
      </c>
      <c r="C130589">
        <v>20210912</v>
      </c>
      <c r="D130589">
        <v>353</v>
      </c>
      <c r="E130589">
        <v>32858</v>
      </c>
      <c r="F130589">
        <v>2</v>
      </c>
      <c r="G130589" t="s">
        <v>98526</v>
      </c>
      <c r="H130589">
        <v>1</v>
      </c>
    </row>
    <row r="130590" spans="1:8" x14ac:dyDescent="0.3">
      <c r="A130590">
        <v>130589</v>
      </c>
      <c r="B130590" t="s">
        <v>97427</v>
      </c>
      <c r="C130590">
        <v>20210912</v>
      </c>
      <c r="D130590">
        <v>353</v>
      </c>
      <c r="E130590">
        <v>32858</v>
      </c>
      <c r="F130590">
        <v>3</v>
      </c>
      <c r="G130590" t="s">
        <v>98527</v>
      </c>
      <c r="H130590">
        <v>0</v>
      </c>
    </row>
    <row r="130591" spans="1:8" x14ac:dyDescent="0.3">
      <c r="A130591">
        <v>130590</v>
      </c>
      <c r="B130591" t="s">
        <v>97427</v>
      </c>
      <c r="C130591">
        <v>20210912</v>
      </c>
      <c r="D130591">
        <v>353</v>
      </c>
      <c r="E130591">
        <v>32858</v>
      </c>
      <c r="F130591">
        <v>4</v>
      </c>
      <c r="G130591" t="s">
        <v>98528</v>
      </c>
      <c r="H130591">
        <v>0</v>
      </c>
    </row>
    <row r="130592" spans="1:8" x14ac:dyDescent="0.3">
      <c r="A130592">
        <v>130591</v>
      </c>
      <c r="B130592" t="s">
        <v>97427</v>
      </c>
      <c r="C130592">
        <v>20210912</v>
      </c>
      <c r="D130592">
        <v>353</v>
      </c>
      <c r="E130592">
        <v>32859</v>
      </c>
      <c r="F130592">
        <v>1</v>
      </c>
      <c r="G130592" t="s">
        <v>98529</v>
      </c>
      <c r="H130592">
        <v>1</v>
      </c>
    </row>
    <row r="130593" spans="1:8" x14ac:dyDescent="0.3">
      <c r="A130593">
        <v>130592</v>
      </c>
      <c r="B130593" t="s">
        <v>97427</v>
      </c>
      <c r="C130593">
        <v>20210912</v>
      </c>
      <c r="D130593">
        <v>353</v>
      </c>
      <c r="E130593">
        <v>32859</v>
      </c>
      <c r="F130593">
        <v>2</v>
      </c>
      <c r="G130593" t="s">
        <v>4716</v>
      </c>
      <c r="H130593">
        <v>0</v>
      </c>
    </row>
    <row r="130594" spans="1:8" x14ac:dyDescent="0.3">
      <c r="A130594">
        <v>130593</v>
      </c>
      <c r="B130594" t="s">
        <v>97427</v>
      </c>
      <c r="C130594">
        <v>20210912</v>
      </c>
      <c r="D130594">
        <v>353</v>
      </c>
      <c r="E130594">
        <v>32859</v>
      </c>
      <c r="F130594">
        <v>3</v>
      </c>
      <c r="G130594" t="s">
        <v>98530</v>
      </c>
      <c r="H130594">
        <v>0</v>
      </c>
    </row>
    <row r="130595" spans="1:8" x14ac:dyDescent="0.3">
      <c r="A130595">
        <v>130594</v>
      </c>
      <c r="B130595" t="s">
        <v>97427</v>
      </c>
      <c r="C130595">
        <v>20210912</v>
      </c>
      <c r="D130595">
        <v>353</v>
      </c>
      <c r="E130595">
        <v>32859</v>
      </c>
      <c r="F130595">
        <v>4</v>
      </c>
      <c r="G130595" t="s">
        <v>98531</v>
      </c>
      <c r="H130595">
        <v>0</v>
      </c>
    </row>
    <row r="130596" spans="1:8" x14ac:dyDescent="0.3">
      <c r="A130596">
        <v>130595</v>
      </c>
      <c r="B130596" t="s">
        <v>97427</v>
      </c>
      <c r="C130596">
        <v>20210912</v>
      </c>
      <c r="D130596">
        <v>353</v>
      </c>
      <c r="E130596">
        <v>32860</v>
      </c>
      <c r="F130596">
        <v>1</v>
      </c>
      <c r="G130596" t="s">
        <v>16511</v>
      </c>
      <c r="H130596">
        <v>0</v>
      </c>
    </row>
    <row r="130597" spans="1:8" x14ac:dyDescent="0.3">
      <c r="A130597">
        <v>130596</v>
      </c>
      <c r="B130597" t="s">
        <v>97427</v>
      </c>
      <c r="C130597">
        <v>20210912</v>
      </c>
      <c r="D130597">
        <v>353</v>
      </c>
      <c r="E130597">
        <v>32860</v>
      </c>
      <c r="F130597">
        <v>2</v>
      </c>
      <c r="G130597" t="s">
        <v>98532</v>
      </c>
      <c r="H130597">
        <v>0</v>
      </c>
    </row>
    <row r="130598" spans="1:8" x14ac:dyDescent="0.3">
      <c r="A130598">
        <v>130597</v>
      </c>
      <c r="B130598" t="s">
        <v>97427</v>
      </c>
      <c r="C130598">
        <v>20210912</v>
      </c>
      <c r="D130598">
        <v>353</v>
      </c>
      <c r="E130598">
        <v>32860</v>
      </c>
      <c r="F130598">
        <v>3</v>
      </c>
      <c r="G130598" t="s">
        <v>98267</v>
      </c>
      <c r="H130598">
        <v>0</v>
      </c>
    </row>
    <row r="130599" spans="1:8" x14ac:dyDescent="0.3">
      <c r="A130599">
        <v>130598</v>
      </c>
      <c r="B130599" t="s">
        <v>97427</v>
      </c>
      <c r="C130599">
        <v>20210912</v>
      </c>
      <c r="D130599">
        <v>353</v>
      </c>
      <c r="E130599">
        <v>32860</v>
      </c>
      <c r="F130599">
        <v>4</v>
      </c>
      <c r="G130599" t="s">
        <v>16513</v>
      </c>
      <c r="H130599">
        <v>1</v>
      </c>
    </row>
    <row r="130600" spans="1:8" x14ac:dyDescent="0.3">
      <c r="A130600">
        <v>130599</v>
      </c>
      <c r="B130600" t="s">
        <v>97427</v>
      </c>
      <c r="C130600">
        <v>20210912</v>
      </c>
      <c r="D130600">
        <v>353</v>
      </c>
      <c r="E130600">
        <v>32861</v>
      </c>
      <c r="F130600">
        <v>1</v>
      </c>
      <c r="G130600" t="s">
        <v>98533</v>
      </c>
      <c r="H130600">
        <v>0</v>
      </c>
    </row>
    <row r="130601" spans="1:8" x14ac:dyDescent="0.3">
      <c r="A130601">
        <v>130600</v>
      </c>
      <c r="B130601" t="s">
        <v>97427</v>
      </c>
      <c r="C130601">
        <v>20210912</v>
      </c>
      <c r="D130601">
        <v>353</v>
      </c>
      <c r="E130601">
        <v>32861</v>
      </c>
      <c r="F130601">
        <v>2</v>
      </c>
      <c r="G130601" t="s">
        <v>98534</v>
      </c>
      <c r="H130601">
        <v>1</v>
      </c>
    </row>
    <row r="130602" spans="1:8" x14ac:dyDescent="0.3">
      <c r="A130602">
        <v>130601</v>
      </c>
      <c r="B130602" t="s">
        <v>97427</v>
      </c>
      <c r="C130602">
        <v>20210912</v>
      </c>
      <c r="D130602">
        <v>353</v>
      </c>
      <c r="E130602">
        <v>32861</v>
      </c>
      <c r="F130602">
        <v>3</v>
      </c>
      <c r="G130602" t="s">
        <v>98535</v>
      </c>
      <c r="H130602">
        <v>0</v>
      </c>
    </row>
    <row r="130603" spans="1:8" x14ac:dyDescent="0.3">
      <c r="A130603">
        <v>130602</v>
      </c>
      <c r="B130603" t="s">
        <v>97427</v>
      </c>
      <c r="C130603">
        <v>20210912</v>
      </c>
      <c r="D130603">
        <v>353</v>
      </c>
      <c r="E130603">
        <v>32861</v>
      </c>
      <c r="F130603">
        <v>4</v>
      </c>
      <c r="G130603" t="s">
        <v>98536</v>
      </c>
      <c r="H130603">
        <v>0</v>
      </c>
    </row>
    <row r="130604" spans="1:8" x14ac:dyDescent="0.3">
      <c r="A130604">
        <v>130603</v>
      </c>
      <c r="B130604" t="s">
        <v>97427</v>
      </c>
      <c r="C130604">
        <v>20210912</v>
      </c>
      <c r="D130604">
        <v>353</v>
      </c>
      <c r="E130604">
        <v>32862</v>
      </c>
      <c r="F130604">
        <v>1</v>
      </c>
      <c r="G130604" t="s">
        <v>98537</v>
      </c>
      <c r="H130604">
        <v>0</v>
      </c>
    </row>
    <row r="130605" spans="1:8" x14ac:dyDescent="0.3">
      <c r="A130605">
        <v>130604</v>
      </c>
      <c r="B130605" t="s">
        <v>97427</v>
      </c>
      <c r="C130605">
        <v>20210912</v>
      </c>
      <c r="D130605">
        <v>353</v>
      </c>
      <c r="E130605">
        <v>32862</v>
      </c>
      <c r="F130605">
        <v>2</v>
      </c>
      <c r="G130605" t="s">
        <v>97765</v>
      </c>
      <c r="H130605">
        <v>0</v>
      </c>
    </row>
    <row r="130606" spans="1:8" x14ac:dyDescent="0.3">
      <c r="A130606">
        <v>130605</v>
      </c>
      <c r="B130606" t="s">
        <v>97427</v>
      </c>
      <c r="C130606">
        <v>20210912</v>
      </c>
      <c r="D130606">
        <v>353</v>
      </c>
      <c r="E130606">
        <v>32862</v>
      </c>
      <c r="F130606">
        <v>3</v>
      </c>
      <c r="G130606" t="s">
        <v>98538</v>
      </c>
      <c r="H130606">
        <v>0</v>
      </c>
    </row>
    <row r="130607" spans="1:8" x14ac:dyDescent="0.3">
      <c r="A130607">
        <v>130606</v>
      </c>
      <c r="B130607" t="s">
        <v>97427</v>
      </c>
      <c r="C130607">
        <v>20210912</v>
      </c>
      <c r="D130607">
        <v>353</v>
      </c>
      <c r="E130607">
        <v>32862</v>
      </c>
      <c r="F130607">
        <v>4</v>
      </c>
      <c r="G130607" t="s">
        <v>98539</v>
      </c>
      <c r="H130607">
        <v>1</v>
      </c>
    </row>
    <row r="130608" spans="1:8" x14ac:dyDescent="0.3">
      <c r="A130608">
        <v>130607</v>
      </c>
      <c r="B130608" t="s">
        <v>97427</v>
      </c>
      <c r="C130608">
        <v>20210912</v>
      </c>
      <c r="D130608">
        <v>353</v>
      </c>
      <c r="E130608">
        <v>32863</v>
      </c>
      <c r="F130608">
        <v>1</v>
      </c>
      <c r="G130608" t="s">
        <v>98540</v>
      </c>
      <c r="H130608">
        <v>0</v>
      </c>
    </row>
    <row r="130609" spans="1:8" x14ac:dyDescent="0.3">
      <c r="A130609">
        <v>130608</v>
      </c>
      <c r="B130609" t="s">
        <v>97427</v>
      </c>
      <c r="C130609">
        <v>20210912</v>
      </c>
      <c r="D130609">
        <v>353</v>
      </c>
      <c r="E130609">
        <v>32863</v>
      </c>
      <c r="F130609">
        <v>2</v>
      </c>
      <c r="G130609" t="s">
        <v>98541</v>
      </c>
      <c r="H130609">
        <v>1</v>
      </c>
    </row>
    <row r="130610" spans="1:8" x14ac:dyDescent="0.3">
      <c r="A130610">
        <v>130609</v>
      </c>
      <c r="B130610" t="s">
        <v>97427</v>
      </c>
      <c r="C130610">
        <v>20210912</v>
      </c>
      <c r="D130610">
        <v>353</v>
      </c>
      <c r="E130610">
        <v>32863</v>
      </c>
      <c r="F130610">
        <v>3</v>
      </c>
      <c r="G130610" t="s">
        <v>98542</v>
      </c>
      <c r="H130610">
        <v>0</v>
      </c>
    </row>
    <row r="130611" spans="1:8" x14ac:dyDescent="0.3">
      <c r="A130611">
        <v>130610</v>
      </c>
      <c r="B130611" t="s">
        <v>97427</v>
      </c>
      <c r="C130611">
        <v>20210912</v>
      </c>
      <c r="D130611">
        <v>353</v>
      </c>
      <c r="E130611">
        <v>32863</v>
      </c>
      <c r="F130611">
        <v>4</v>
      </c>
      <c r="G130611" t="s">
        <v>73828</v>
      </c>
      <c r="H130611">
        <v>0</v>
      </c>
    </row>
    <row r="130612" spans="1:8" x14ac:dyDescent="0.3">
      <c r="A130612">
        <v>130611</v>
      </c>
      <c r="B130612" t="s">
        <v>97427</v>
      </c>
      <c r="C130612">
        <v>20210912</v>
      </c>
      <c r="D130612">
        <v>353</v>
      </c>
      <c r="E130612">
        <v>32864</v>
      </c>
      <c r="F130612">
        <v>1</v>
      </c>
      <c r="G130612" t="s">
        <v>98543</v>
      </c>
      <c r="H130612">
        <v>1</v>
      </c>
    </row>
    <row r="130613" spans="1:8" x14ac:dyDescent="0.3">
      <c r="A130613">
        <v>130612</v>
      </c>
      <c r="B130613" t="s">
        <v>97427</v>
      </c>
      <c r="C130613">
        <v>20210912</v>
      </c>
      <c r="D130613">
        <v>353</v>
      </c>
      <c r="E130613">
        <v>32864</v>
      </c>
      <c r="F130613">
        <v>2</v>
      </c>
      <c r="G130613" t="s">
        <v>98544</v>
      </c>
      <c r="H130613">
        <v>0</v>
      </c>
    </row>
    <row r="130614" spans="1:8" x14ac:dyDescent="0.3">
      <c r="A130614">
        <v>130613</v>
      </c>
      <c r="B130614" t="s">
        <v>97427</v>
      </c>
      <c r="C130614">
        <v>20210912</v>
      </c>
      <c r="D130614">
        <v>353</v>
      </c>
      <c r="E130614">
        <v>32864</v>
      </c>
      <c r="F130614">
        <v>3</v>
      </c>
      <c r="G130614" t="s">
        <v>98545</v>
      </c>
      <c r="H130614">
        <v>0</v>
      </c>
    </row>
    <row r="130615" spans="1:8" x14ac:dyDescent="0.3">
      <c r="A130615">
        <v>130614</v>
      </c>
      <c r="B130615" t="s">
        <v>97427</v>
      </c>
      <c r="C130615">
        <v>20210912</v>
      </c>
      <c r="D130615">
        <v>353</v>
      </c>
      <c r="E130615">
        <v>32864</v>
      </c>
      <c r="F130615">
        <v>4</v>
      </c>
      <c r="G130615" t="s">
        <v>98546</v>
      </c>
      <c r="H130615">
        <v>0</v>
      </c>
    </row>
    <row r="130616" spans="1:8" x14ac:dyDescent="0.3">
      <c r="A130616">
        <v>130615</v>
      </c>
      <c r="B130616" t="s">
        <v>97427</v>
      </c>
      <c r="C130616">
        <v>20210912</v>
      </c>
      <c r="D130616">
        <v>353</v>
      </c>
      <c r="E130616">
        <v>32865</v>
      </c>
      <c r="F130616">
        <v>1</v>
      </c>
      <c r="G130616" t="s">
        <v>98547</v>
      </c>
      <c r="H130616">
        <v>0</v>
      </c>
    </row>
    <row r="130617" spans="1:8" x14ac:dyDescent="0.3">
      <c r="A130617">
        <v>130616</v>
      </c>
      <c r="B130617" t="s">
        <v>97427</v>
      </c>
      <c r="C130617">
        <v>20210912</v>
      </c>
      <c r="D130617">
        <v>353</v>
      </c>
      <c r="E130617">
        <v>32865</v>
      </c>
      <c r="F130617">
        <v>2</v>
      </c>
      <c r="G130617" t="s">
        <v>98548</v>
      </c>
      <c r="H130617">
        <v>0</v>
      </c>
    </row>
    <row r="130618" spans="1:8" x14ac:dyDescent="0.3">
      <c r="A130618">
        <v>130617</v>
      </c>
      <c r="B130618" t="s">
        <v>97427</v>
      </c>
      <c r="C130618">
        <v>20210912</v>
      </c>
      <c r="D130618">
        <v>353</v>
      </c>
      <c r="E130618">
        <v>32865</v>
      </c>
      <c r="F130618">
        <v>3</v>
      </c>
      <c r="G130618" t="s">
        <v>98549</v>
      </c>
      <c r="H130618">
        <v>1</v>
      </c>
    </row>
    <row r="130619" spans="1:8" x14ac:dyDescent="0.3">
      <c r="A130619">
        <v>130618</v>
      </c>
      <c r="B130619" t="s">
        <v>97427</v>
      </c>
      <c r="C130619">
        <v>20210912</v>
      </c>
      <c r="D130619">
        <v>353</v>
      </c>
      <c r="E130619">
        <v>32865</v>
      </c>
      <c r="F130619">
        <v>4</v>
      </c>
      <c r="G130619" t="s">
        <v>98550</v>
      </c>
      <c r="H130619">
        <v>0</v>
      </c>
    </row>
    <row r="130620" spans="1:8" x14ac:dyDescent="0.3">
      <c r="A130620">
        <v>130619</v>
      </c>
      <c r="B130620" t="s">
        <v>97427</v>
      </c>
      <c r="C130620">
        <v>20210912</v>
      </c>
      <c r="D130620">
        <v>353</v>
      </c>
      <c r="E130620">
        <v>32866</v>
      </c>
      <c r="F130620">
        <v>1</v>
      </c>
      <c r="G130620" t="s">
        <v>98551</v>
      </c>
      <c r="H130620">
        <v>0</v>
      </c>
    </row>
    <row r="130621" spans="1:8" x14ac:dyDescent="0.3">
      <c r="A130621">
        <v>130620</v>
      </c>
      <c r="B130621" t="s">
        <v>97427</v>
      </c>
      <c r="C130621">
        <v>20210912</v>
      </c>
      <c r="D130621">
        <v>353</v>
      </c>
      <c r="E130621">
        <v>32866</v>
      </c>
      <c r="F130621">
        <v>2</v>
      </c>
      <c r="G130621" t="s">
        <v>98552</v>
      </c>
      <c r="H130621">
        <v>0</v>
      </c>
    </row>
    <row r="130622" spans="1:8" x14ac:dyDescent="0.3">
      <c r="A130622">
        <v>130621</v>
      </c>
      <c r="B130622" t="s">
        <v>97427</v>
      </c>
      <c r="C130622">
        <v>20210912</v>
      </c>
      <c r="D130622">
        <v>353</v>
      </c>
      <c r="E130622">
        <v>32866</v>
      </c>
      <c r="F130622">
        <v>3</v>
      </c>
      <c r="G130622" t="s">
        <v>98553</v>
      </c>
      <c r="H130622">
        <v>0</v>
      </c>
    </row>
    <row r="130623" spans="1:8" x14ac:dyDescent="0.3">
      <c r="A130623">
        <v>130622</v>
      </c>
      <c r="B130623" t="s">
        <v>97427</v>
      </c>
      <c r="C130623">
        <v>20210912</v>
      </c>
      <c r="D130623">
        <v>353</v>
      </c>
      <c r="E130623">
        <v>32866</v>
      </c>
      <c r="F130623">
        <v>4</v>
      </c>
      <c r="G130623" t="s">
        <v>98554</v>
      </c>
      <c r="H130623">
        <v>1</v>
      </c>
    </row>
    <row r="130624" spans="1:8" x14ac:dyDescent="0.3">
      <c r="A130624">
        <v>130623</v>
      </c>
      <c r="B130624" t="s">
        <v>97427</v>
      </c>
      <c r="C130624">
        <v>20210912</v>
      </c>
      <c r="D130624">
        <v>353</v>
      </c>
      <c r="E130624">
        <v>32867</v>
      </c>
      <c r="F130624">
        <v>1</v>
      </c>
      <c r="G130624" t="s">
        <v>98555</v>
      </c>
      <c r="H130624">
        <v>0</v>
      </c>
    </row>
    <row r="130625" spans="1:8" x14ac:dyDescent="0.3">
      <c r="A130625">
        <v>130624</v>
      </c>
      <c r="B130625" t="s">
        <v>97427</v>
      </c>
      <c r="C130625">
        <v>20210912</v>
      </c>
      <c r="D130625">
        <v>353</v>
      </c>
      <c r="E130625">
        <v>32867</v>
      </c>
      <c r="F130625">
        <v>2</v>
      </c>
      <c r="G130625" t="s">
        <v>98556</v>
      </c>
      <c r="H130625">
        <v>0</v>
      </c>
    </row>
    <row r="130626" spans="1:8" x14ac:dyDescent="0.3">
      <c r="A130626">
        <v>130625</v>
      </c>
      <c r="B130626" t="s">
        <v>97427</v>
      </c>
      <c r="C130626">
        <v>20210912</v>
      </c>
      <c r="D130626">
        <v>353</v>
      </c>
      <c r="E130626">
        <v>32867</v>
      </c>
      <c r="F130626">
        <v>3</v>
      </c>
      <c r="G130626" t="s">
        <v>98557</v>
      </c>
      <c r="H130626">
        <v>0</v>
      </c>
    </row>
    <row r="130627" spans="1:8" x14ac:dyDescent="0.3">
      <c r="A130627">
        <v>130626</v>
      </c>
      <c r="B130627" t="s">
        <v>97427</v>
      </c>
      <c r="C130627">
        <v>20210912</v>
      </c>
      <c r="D130627">
        <v>353</v>
      </c>
      <c r="E130627">
        <v>32867</v>
      </c>
      <c r="F130627">
        <v>4</v>
      </c>
      <c r="G130627" t="s">
        <v>98558</v>
      </c>
      <c r="H130627">
        <v>1</v>
      </c>
    </row>
    <row r="130628" spans="1:8" x14ac:dyDescent="0.3">
      <c r="A130628">
        <v>130627</v>
      </c>
      <c r="B130628" t="s">
        <v>97427</v>
      </c>
      <c r="C130628">
        <v>20210912</v>
      </c>
      <c r="D130628">
        <v>353</v>
      </c>
      <c r="E130628">
        <v>32868</v>
      </c>
      <c r="F130628">
        <v>1</v>
      </c>
      <c r="G130628" t="s">
        <v>98559</v>
      </c>
      <c r="H130628">
        <v>0</v>
      </c>
    </row>
    <row r="130629" spans="1:8" x14ac:dyDescent="0.3">
      <c r="A130629">
        <v>130628</v>
      </c>
      <c r="B130629" t="s">
        <v>97427</v>
      </c>
      <c r="C130629">
        <v>20210912</v>
      </c>
      <c r="D130629">
        <v>353</v>
      </c>
      <c r="E130629">
        <v>32868</v>
      </c>
      <c r="F130629">
        <v>2</v>
      </c>
      <c r="G130629" t="s">
        <v>98560</v>
      </c>
      <c r="H130629">
        <v>0</v>
      </c>
    </row>
    <row r="130630" spans="1:8" x14ac:dyDescent="0.3">
      <c r="A130630">
        <v>130629</v>
      </c>
      <c r="B130630" t="s">
        <v>97427</v>
      </c>
      <c r="C130630">
        <v>20210912</v>
      </c>
      <c r="D130630">
        <v>353</v>
      </c>
      <c r="E130630">
        <v>32868</v>
      </c>
      <c r="F130630">
        <v>3</v>
      </c>
      <c r="G130630" t="s">
        <v>98561</v>
      </c>
      <c r="H130630">
        <v>0</v>
      </c>
    </row>
    <row r="130631" spans="1:8" x14ac:dyDescent="0.3">
      <c r="A130631">
        <v>130630</v>
      </c>
      <c r="B130631" t="s">
        <v>97427</v>
      </c>
      <c r="C130631">
        <v>20210912</v>
      </c>
      <c r="D130631">
        <v>353</v>
      </c>
      <c r="E130631">
        <v>32868</v>
      </c>
      <c r="F130631">
        <v>4</v>
      </c>
      <c r="G130631" t="s">
        <v>98562</v>
      </c>
      <c r="H130631">
        <v>1</v>
      </c>
    </row>
    <row r="130632" spans="1:8" x14ac:dyDescent="0.3">
      <c r="A130632">
        <v>130631</v>
      </c>
      <c r="B130632" t="s">
        <v>97427</v>
      </c>
      <c r="C130632">
        <v>20210912</v>
      </c>
      <c r="D130632">
        <v>353</v>
      </c>
      <c r="E130632">
        <v>32869</v>
      </c>
      <c r="F130632">
        <v>1</v>
      </c>
      <c r="G130632" t="s">
        <v>3300</v>
      </c>
      <c r="H130632">
        <v>0</v>
      </c>
    </row>
    <row r="130633" spans="1:8" x14ac:dyDescent="0.3">
      <c r="A130633">
        <v>130632</v>
      </c>
      <c r="B130633" t="s">
        <v>97427</v>
      </c>
      <c r="C130633">
        <v>20210912</v>
      </c>
      <c r="D130633">
        <v>353</v>
      </c>
      <c r="E130633">
        <v>32869</v>
      </c>
      <c r="F130633">
        <v>2</v>
      </c>
      <c r="G130633" t="s">
        <v>2685</v>
      </c>
      <c r="H130633">
        <v>1</v>
      </c>
    </row>
    <row r="130634" spans="1:8" x14ac:dyDescent="0.3">
      <c r="A130634">
        <v>130633</v>
      </c>
      <c r="B130634" t="s">
        <v>97427</v>
      </c>
      <c r="C130634">
        <v>20210912</v>
      </c>
      <c r="D130634">
        <v>353</v>
      </c>
      <c r="E130634">
        <v>32869</v>
      </c>
      <c r="F130634">
        <v>3</v>
      </c>
      <c r="G130634" t="s">
        <v>3910</v>
      </c>
      <c r="H130634">
        <v>0</v>
      </c>
    </row>
    <row r="130635" spans="1:8" x14ac:dyDescent="0.3">
      <c r="A130635">
        <v>130634</v>
      </c>
      <c r="B130635" t="s">
        <v>97427</v>
      </c>
      <c r="C130635">
        <v>20210912</v>
      </c>
      <c r="D130635">
        <v>353</v>
      </c>
      <c r="E130635">
        <v>32869</v>
      </c>
      <c r="F130635">
        <v>4</v>
      </c>
      <c r="G130635" t="s">
        <v>1825</v>
      </c>
      <c r="H130635">
        <v>0</v>
      </c>
    </row>
    <row r="130636" spans="1:8" x14ac:dyDescent="0.3">
      <c r="A130636">
        <v>130635</v>
      </c>
      <c r="B130636" t="s">
        <v>97427</v>
      </c>
      <c r="C130636">
        <v>20210912</v>
      </c>
      <c r="D130636">
        <v>353</v>
      </c>
      <c r="E130636">
        <v>32870</v>
      </c>
      <c r="F130636">
        <v>1</v>
      </c>
      <c r="G130636" t="s">
        <v>98563</v>
      </c>
      <c r="H130636">
        <v>0</v>
      </c>
    </row>
    <row r="130637" spans="1:8" x14ac:dyDescent="0.3">
      <c r="A130637">
        <v>130636</v>
      </c>
      <c r="B130637" t="s">
        <v>97427</v>
      </c>
      <c r="C130637">
        <v>20210912</v>
      </c>
      <c r="D130637">
        <v>353</v>
      </c>
      <c r="E130637">
        <v>32870</v>
      </c>
      <c r="F130637">
        <v>2</v>
      </c>
      <c r="G130637" t="s">
        <v>98564</v>
      </c>
      <c r="H130637">
        <v>0</v>
      </c>
    </row>
    <row r="130638" spans="1:8" x14ac:dyDescent="0.3">
      <c r="A130638">
        <v>130637</v>
      </c>
      <c r="B130638" t="s">
        <v>97427</v>
      </c>
      <c r="C130638">
        <v>20210912</v>
      </c>
      <c r="D130638">
        <v>353</v>
      </c>
      <c r="E130638">
        <v>32870</v>
      </c>
      <c r="F130638">
        <v>3</v>
      </c>
      <c r="G130638" t="s">
        <v>98565</v>
      </c>
      <c r="H130638">
        <v>1</v>
      </c>
    </row>
    <row r="130639" spans="1:8" x14ac:dyDescent="0.3">
      <c r="A130639">
        <v>130638</v>
      </c>
      <c r="B130639" t="s">
        <v>97427</v>
      </c>
      <c r="C130639">
        <v>20210912</v>
      </c>
      <c r="D130639">
        <v>353</v>
      </c>
      <c r="E130639">
        <v>32870</v>
      </c>
      <c r="F130639">
        <v>4</v>
      </c>
      <c r="G130639" t="s">
        <v>98566</v>
      </c>
      <c r="H130639">
        <v>0</v>
      </c>
    </row>
    <row r="130640" spans="1:8" x14ac:dyDescent="0.3">
      <c r="A130640">
        <v>130639</v>
      </c>
      <c r="B130640" t="s">
        <v>97427</v>
      </c>
      <c r="C130640">
        <v>20210912</v>
      </c>
      <c r="D130640">
        <v>353</v>
      </c>
      <c r="E130640">
        <v>32871</v>
      </c>
      <c r="F130640">
        <v>1</v>
      </c>
      <c r="G130640" t="s">
        <v>98567</v>
      </c>
      <c r="H130640">
        <v>0</v>
      </c>
    </row>
    <row r="130641" spans="1:8" x14ac:dyDescent="0.3">
      <c r="A130641">
        <v>130640</v>
      </c>
      <c r="B130641" t="s">
        <v>97427</v>
      </c>
      <c r="C130641">
        <v>20210912</v>
      </c>
      <c r="D130641">
        <v>353</v>
      </c>
      <c r="E130641">
        <v>32871</v>
      </c>
      <c r="F130641">
        <v>2</v>
      </c>
      <c r="G130641" t="s">
        <v>98568</v>
      </c>
      <c r="H130641">
        <v>0</v>
      </c>
    </row>
    <row r="130642" spans="1:8" x14ac:dyDescent="0.3">
      <c r="A130642">
        <v>130641</v>
      </c>
      <c r="B130642" t="s">
        <v>97427</v>
      </c>
      <c r="C130642">
        <v>20210912</v>
      </c>
      <c r="D130642">
        <v>353</v>
      </c>
      <c r="E130642">
        <v>32871</v>
      </c>
      <c r="F130642">
        <v>3</v>
      </c>
      <c r="G130642" t="s">
        <v>91083</v>
      </c>
      <c r="H130642">
        <v>0</v>
      </c>
    </row>
    <row r="130643" spans="1:8" x14ac:dyDescent="0.3">
      <c r="A130643">
        <v>130642</v>
      </c>
      <c r="B130643" t="s">
        <v>97427</v>
      </c>
      <c r="C130643">
        <v>20210912</v>
      </c>
      <c r="D130643">
        <v>353</v>
      </c>
      <c r="E130643">
        <v>32871</v>
      </c>
      <c r="F130643">
        <v>4</v>
      </c>
      <c r="G130643" t="s">
        <v>98569</v>
      </c>
      <c r="H130643">
        <v>1</v>
      </c>
    </row>
    <row r="130644" spans="1:8" x14ac:dyDescent="0.3">
      <c r="A130644">
        <v>130643</v>
      </c>
      <c r="B130644" t="s">
        <v>97427</v>
      </c>
      <c r="C130644">
        <v>20210912</v>
      </c>
      <c r="D130644">
        <v>353</v>
      </c>
      <c r="E130644">
        <v>32872</v>
      </c>
      <c r="F130644">
        <v>1</v>
      </c>
      <c r="G130644" t="s">
        <v>98570</v>
      </c>
      <c r="H130644">
        <v>1</v>
      </c>
    </row>
    <row r="130645" spans="1:8" x14ac:dyDescent="0.3">
      <c r="A130645">
        <v>130644</v>
      </c>
      <c r="B130645" t="s">
        <v>97427</v>
      </c>
      <c r="C130645">
        <v>20210912</v>
      </c>
      <c r="D130645">
        <v>353</v>
      </c>
      <c r="E130645">
        <v>32872</v>
      </c>
      <c r="F130645">
        <v>2</v>
      </c>
      <c r="G130645" t="s">
        <v>98571</v>
      </c>
      <c r="H130645">
        <v>0</v>
      </c>
    </row>
    <row r="130646" spans="1:8" x14ac:dyDescent="0.3">
      <c r="A130646">
        <v>130645</v>
      </c>
      <c r="B130646" t="s">
        <v>97427</v>
      </c>
      <c r="C130646">
        <v>20210912</v>
      </c>
      <c r="D130646">
        <v>353</v>
      </c>
      <c r="E130646">
        <v>32872</v>
      </c>
      <c r="F130646">
        <v>3</v>
      </c>
      <c r="G130646" t="s">
        <v>98572</v>
      </c>
      <c r="H130646">
        <v>0</v>
      </c>
    </row>
    <row r="130647" spans="1:8" x14ac:dyDescent="0.3">
      <c r="A130647">
        <v>130646</v>
      </c>
      <c r="B130647" t="s">
        <v>97427</v>
      </c>
      <c r="C130647">
        <v>20210912</v>
      </c>
      <c r="D130647">
        <v>353</v>
      </c>
      <c r="E130647">
        <v>32872</v>
      </c>
      <c r="F130647">
        <v>4</v>
      </c>
      <c r="G130647" t="s">
        <v>98339</v>
      </c>
      <c r="H130647">
        <v>0</v>
      </c>
    </row>
    <row r="130648" spans="1:8" x14ac:dyDescent="0.3">
      <c r="A130648">
        <v>130647</v>
      </c>
      <c r="B130648" t="s">
        <v>97427</v>
      </c>
      <c r="C130648">
        <v>20210912</v>
      </c>
      <c r="D130648">
        <v>353</v>
      </c>
      <c r="E130648">
        <v>32873</v>
      </c>
      <c r="F130648">
        <v>1</v>
      </c>
      <c r="G130648" t="s">
        <v>98573</v>
      </c>
      <c r="H130648">
        <v>0</v>
      </c>
    </row>
    <row r="130649" spans="1:8" x14ac:dyDescent="0.3">
      <c r="A130649">
        <v>130648</v>
      </c>
      <c r="B130649" t="s">
        <v>97427</v>
      </c>
      <c r="C130649">
        <v>20210912</v>
      </c>
      <c r="D130649">
        <v>353</v>
      </c>
      <c r="E130649">
        <v>32873</v>
      </c>
      <c r="F130649">
        <v>2</v>
      </c>
      <c r="G130649" t="s">
        <v>98574</v>
      </c>
      <c r="H130649">
        <v>0</v>
      </c>
    </row>
    <row r="130650" spans="1:8" x14ac:dyDescent="0.3">
      <c r="A130650">
        <v>130649</v>
      </c>
      <c r="B130650" t="s">
        <v>97427</v>
      </c>
      <c r="C130650">
        <v>20210912</v>
      </c>
      <c r="D130650">
        <v>353</v>
      </c>
      <c r="E130650">
        <v>32873</v>
      </c>
      <c r="F130650">
        <v>3</v>
      </c>
      <c r="G130650" t="s">
        <v>98575</v>
      </c>
      <c r="H130650">
        <v>1</v>
      </c>
    </row>
    <row r="130651" spans="1:8" x14ac:dyDescent="0.3">
      <c r="A130651">
        <v>130650</v>
      </c>
      <c r="B130651" t="s">
        <v>97427</v>
      </c>
      <c r="C130651">
        <v>20210912</v>
      </c>
      <c r="D130651">
        <v>353</v>
      </c>
      <c r="E130651">
        <v>32873</v>
      </c>
      <c r="F130651">
        <v>4</v>
      </c>
      <c r="G130651" t="s">
        <v>98576</v>
      </c>
      <c r="H130651">
        <v>0</v>
      </c>
    </row>
    <row r="130652" spans="1:8" x14ac:dyDescent="0.3">
      <c r="A130652">
        <v>130651</v>
      </c>
      <c r="B130652" t="s">
        <v>97427</v>
      </c>
      <c r="C130652">
        <v>20210912</v>
      </c>
      <c r="D130652">
        <v>353</v>
      </c>
      <c r="E130652">
        <v>32874</v>
      </c>
      <c r="F130652">
        <v>1</v>
      </c>
      <c r="G130652" t="s">
        <v>73767</v>
      </c>
      <c r="H130652">
        <v>0</v>
      </c>
    </row>
    <row r="130653" spans="1:8" x14ac:dyDescent="0.3">
      <c r="A130653">
        <v>130652</v>
      </c>
      <c r="B130653" t="s">
        <v>97427</v>
      </c>
      <c r="C130653">
        <v>20210912</v>
      </c>
      <c r="D130653">
        <v>353</v>
      </c>
      <c r="E130653">
        <v>32874</v>
      </c>
      <c r="F130653">
        <v>2</v>
      </c>
      <c r="G130653" t="s">
        <v>98577</v>
      </c>
      <c r="H130653">
        <v>0</v>
      </c>
    </row>
    <row r="130654" spans="1:8" x14ac:dyDescent="0.3">
      <c r="A130654">
        <v>130653</v>
      </c>
      <c r="B130654" t="s">
        <v>97427</v>
      </c>
      <c r="C130654">
        <v>20210912</v>
      </c>
      <c r="D130654">
        <v>353</v>
      </c>
      <c r="E130654">
        <v>32874</v>
      </c>
      <c r="F130654">
        <v>3</v>
      </c>
      <c r="G130654" t="s">
        <v>98578</v>
      </c>
      <c r="H130654">
        <v>1</v>
      </c>
    </row>
    <row r="130655" spans="1:8" x14ac:dyDescent="0.3">
      <c r="A130655">
        <v>130654</v>
      </c>
      <c r="B130655" t="s">
        <v>97427</v>
      </c>
      <c r="C130655">
        <v>20210912</v>
      </c>
      <c r="D130655">
        <v>353</v>
      </c>
      <c r="E130655">
        <v>32874</v>
      </c>
      <c r="F130655">
        <v>4</v>
      </c>
      <c r="G130655" t="s">
        <v>98579</v>
      </c>
      <c r="H130655">
        <v>0</v>
      </c>
    </row>
    <row r="130656" spans="1:8" x14ac:dyDescent="0.3">
      <c r="A130656">
        <v>130655</v>
      </c>
      <c r="B130656" t="s">
        <v>97427</v>
      </c>
      <c r="C130656">
        <v>20210912</v>
      </c>
      <c r="D130656">
        <v>353</v>
      </c>
      <c r="E130656">
        <v>32875</v>
      </c>
      <c r="F130656">
        <v>1</v>
      </c>
      <c r="G130656" t="s">
        <v>19792</v>
      </c>
      <c r="H130656">
        <v>0</v>
      </c>
    </row>
    <row r="130657" spans="1:8" x14ac:dyDescent="0.3">
      <c r="A130657">
        <v>130656</v>
      </c>
      <c r="B130657" t="s">
        <v>97427</v>
      </c>
      <c r="C130657">
        <v>20210912</v>
      </c>
      <c r="D130657">
        <v>353</v>
      </c>
      <c r="E130657">
        <v>32875</v>
      </c>
      <c r="F130657">
        <v>2</v>
      </c>
      <c r="G130657" t="s">
        <v>3625</v>
      </c>
      <c r="H130657">
        <v>0</v>
      </c>
    </row>
    <row r="130658" spans="1:8" x14ac:dyDescent="0.3">
      <c r="A130658">
        <v>130657</v>
      </c>
      <c r="B130658" t="s">
        <v>97427</v>
      </c>
      <c r="C130658">
        <v>20210912</v>
      </c>
      <c r="D130658">
        <v>353</v>
      </c>
      <c r="E130658">
        <v>32875</v>
      </c>
      <c r="F130658">
        <v>3</v>
      </c>
      <c r="G130658" t="s">
        <v>52061</v>
      </c>
      <c r="H130658">
        <v>0</v>
      </c>
    </row>
    <row r="130659" spans="1:8" x14ac:dyDescent="0.3">
      <c r="A130659">
        <v>130658</v>
      </c>
      <c r="B130659" t="s">
        <v>97427</v>
      </c>
      <c r="C130659">
        <v>20210912</v>
      </c>
      <c r="D130659">
        <v>353</v>
      </c>
      <c r="E130659">
        <v>32875</v>
      </c>
      <c r="F130659">
        <v>4</v>
      </c>
      <c r="G130659" t="s">
        <v>4491</v>
      </c>
      <c r="H130659">
        <v>1</v>
      </c>
    </row>
    <row r="130660" spans="1:8" x14ac:dyDescent="0.3">
      <c r="A130660">
        <v>130659</v>
      </c>
      <c r="B130660" t="s">
        <v>97427</v>
      </c>
      <c r="C130660">
        <v>20210912</v>
      </c>
      <c r="D130660">
        <v>353</v>
      </c>
      <c r="E130660">
        <v>32876</v>
      </c>
      <c r="F130660">
        <v>1</v>
      </c>
      <c r="G130660" t="s">
        <v>98580</v>
      </c>
      <c r="H130660">
        <v>0</v>
      </c>
    </row>
    <row r="130661" spans="1:8" x14ac:dyDescent="0.3">
      <c r="A130661">
        <v>130660</v>
      </c>
      <c r="B130661" t="s">
        <v>97427</v>
      </c>
      <c r="C130661">
        <v>20210912</v>
      </c>
      <c r="D130661">
        <v>353</v>
      </c>
      <c r="E130661">
        <v>32876</v>
      </c>
      <c r="F130661">
        <v>2</v>
      </c>
      <c r="G130661" t="s">
        <v>98581</v>
      </c>
      <c r="H130661">
        <v>0</v>
      </c>
    </row>
    <row r="130662" spans="1:8" x14ac:dyDescent="0.3">
      <c r="A130662">
        <v>130661</v>
      </c>
      <c r="B130662" t="s">
        <v>97427</v>
      </c>
      <c r="C130662">
        <v>20210912</v>
      </c>
      <c r="D130662">
        <v>353</v>
      </c>
      <c r="E130662">
        <v>32876</v>
      </c>
      <c r="F130662">
        <v>3</v>
      </c>
      <c r="G130662" t="s">
        <v>98582</v>
      </c>
      <c r="H130662">
        <v>0</v>
      </c>
    </row>
    <row r="130663" spans="1:8" x14ac:dyDescent="0.3">
      <c r="A130663">
        <v>130662</v>
      </c>
      <c r="B130663" t="s">
        <v>97427</v>
      </c>
      <c r="C130663">
        <v>20210912</v>
      </c>
      <c r="D130663">
        <v>353</v>
      </c>
      <c r="E130663">
        <v>32876</v>
      </c>
      <c r="F130663">
        <v>4</v>
      </c>
      <c r="G130663" t="s">
        <v>98583</v>
      </c>
      <c r="H130663">
        <v>1</v>
      </c>
    </row>
    <row r="130664" spans="1:8" x14ac:dyDescent="0.3">
      <c r="A130664">
        <v>130663</v>
      </c>
      <c r="B130664" t="s">
        <v>97427</v>
      </c>
      <c r="C130664">
        <v>20210912</v>
      </c>
      <c r="D130664">
        <v>353</v>
      </c>
      <c r="E130664">
        <v>32877</v>
      </c>
      <c r="F130664">
        <v>1</v>
      </c>
      <c r="G130664" t="s">
        <v>98584</v>
      </c>
      <c r="H130664">
        <v>0</v>
      </c>
    </row>
    <row r="130665" spans="1:8" x14ac:dyDescent="0.3">
      <c r="A130665">
        <v>130664</v>
      </c>
      <c r="B130665" t="s">
        <v>97427</v>
      </c>
      <c r="C130665">
        <v>20210912</v>
      </c>
      <c r="D130665">
        <v>353</v>
      </c>
      <c r="E130665">
        <v>32877</v>
      </c>
      <c r="F130665">
        <v>2</v>
      </c>
      <c r="G130665" t="s">
        <v>98585</v>
      </c>
      <c r="H130665">
        <v>0</v>
      </c>
    </row>
    <row r="130666" spans="1:8" x14ac:dyDescent="0.3">
      <c r="A130666">
        <v>130665</v>
      </c>
      <c r="B130666" t="s">
        <v>97427</v>
      </c>
      <c r="C130666">
        <v>20210912</v>
      </c>
      <c r="D130666">
        <v>353</v>
      </c>
      <c r="E130666">
        <v>32877</v>
      </c>
      <c r="F130666">
        <v>3</v>
      </c>
      <c r="G130666" t="s">
        <v>50068</v>
      </c>
      <c r="H130666">
        <v>0</v>
      </c>
    </row>
    <row r="130667" spans="1:8" x14ac:dyDescent="0.3">
      <c r="A130667">
        <v>130666</v>
      </c>
      <c r="B130667" t="s">
        <v>97427</v>
      </c>
      <c r="C130667">
        <v>20210912</v>
      </c>
      <c r="D130667">
        <v>353</v>
      </c>
      <c r="E130667">
        <v>32877</v>
      </c>
      <c r="F130667">
        <v>4</v>
      </c>
      <c r="G130667" t="s">
        <v>80015</v>
      </c>
      <c r="H130667">
        <v>1</v>
      </c>
    </row>
    <row r="130668" spans="1:8" x14ac:dyDescent="0.3">
      <c r="A130668">
        <v>130667</v>
      </c>
      <c r="B130668" t="s">
        <v>97427</v>
      </c>
      <c r="C130668">
        <v>20210912</v>
      </c>
      <c r="D130668">
        <v>353</v>
      </c>
      <c r="E130668">
        <v>32878</v>
      </c>
      <c r="F130668">
        <v>1</v>
      </c>
      <c r="G130668" t="s">
        <v>97731</v>
      </c>
      <c r="H130668">
        <v>0</v>
      </c>
    </row>
    <row r="130669" spans="1:8" x14ac:dyDescent="0.3">
      <c r="A130669">
        <v>130668</v>
      </c>
      <c r="B130669" t="s">
        <v>97427</v>
      </c>
      <c r="C130669">
        <v>20210912</v>
      </c>
      <c r="D130669">
        <v>353</v>
      </c>
      <c r="E130669">
        <v>32878</v>
      </c>
      <c r="F130669">
        <v>2</v>
      </c>
      <c r="G130669" t="s">
        <v>1938</v>
      </c>
      <c r="H130669">
        <v>0</v>
      </c>
    </row>
    <row r="130670" spans="1:8" x14ac:dyDescent="0.3">
      <c r="A130670">
        <v>130669</v>
      </c>
      <c r="B130670" t="s">
        <v>97427</v>
      </c>
      <c r="C130670">
        <v>20210912</v>
      </c>
      <c r="D130670">
        <v>353</v>
      </c>
      <c r="E130670">
        <v>32878</v>
      </c>
      <c r="F130670">
        <v>3</v>
      </c>
      <c r="G130670" t="s">
        <v>97733</v>
      </c>
      <c r="H130670">
        <v>1</v>
      </c>
    </row>
    <row r="130671" spans="1:8" x14ac:dyDescent="0.3">
      <c r="A130671">
        <v>130670</v>
      </c>
      <c r="B130671" t="s">
        <v>97427</v>
      </c>
      <c r="C130671">
        <v>20210912</v>
      </c>
      <c r="D130671">
        <v>353</v>
      </c>
      <c r="E130671">
        <v>32878</v>
      </c>
      <c r="F130671">
        <v>4</v>
      </c>
      <c r="G130671" t="s">
        <v>97732</v>
      </c>
      <c r="H130671">
        <v>0</v>
      </c>
    </row>
    <row r="130672" spans="1:8" x14ac:dyDescent="0.3">
      <c r="A130672">
        <v>130671</v>
      </c>
      <c r="B130672" t="s">
        <v>97427</v>
      </c>
      <c r="C130672">
        <v>20210912</v>
      </c>
      <c r="D130672">
        <v>353</v>
      </c>
      <c r="E130672">
        <v>32879</v>
      </c>
      <c r="F130672">
        <v>1</v>
      </c>
      <c r="G130672" t="s">
        <v>97636</v>
      </c>
      <c r="H130672">
        <v>1</v>
      </c>
    </row>
    <row r="130673" spans="1:8" x14ac:dyDescent="0.3">
      <c r="A130673">
        <v>130672</v>
      </c>
      <c r="B130673" t="s">
        <v>97427</v>
      </c>
      <c r="C130673">
        <v>20210912</v>
      </c>
      <c r="D130673">
        <v>353</v>
      </c>
      <c r="E130673">
        <v>32879</v>
      </c>
      <c r="F130673">
        <v>2</v>
      </c>
      <c r="G130673" t="s">
        <v>5111</v>
      </c>
      <c r="H130673">
        <v>0</v>
      </c>
    </row>
    <row r="130674" spans="1:8" x14ac:dyDescent="0.3">
      <c r="A130674">
        <v>130673</v>
      </c>
      <c r="B130674" t="s">
        <v>97427</v>
      </c>
      <c r="C130674">
        <v>20210912</v>
      </c>
      <c r="D130674">
        <v>353</v>
      </c>
      <c r="E130674">
        <v>32879</v>
      </c>
      <c r="F130674">
        <v>3</v>
      </c>
      <c r="G130674" t="s">
        <v>97432</v>
      </c>
      <c r="H130674">
        <v>0</v>
      </c>
    </row>
    <row r="130675" spans="1:8" x14ac:dyDescent="0.3">
      <c r="A130675">
        <v>130674</v>
      </c>
      <c r="B130675" t="s">
        <v>97427</v>
      </c>
      <c r="C130675">
        <v>20210912</v>
      </c>
      <c r="D130675">
        <v>353</v>
      </c>
      <c r="E130675">
        <v>32879</v>
      </c>
      <c r="F130675">
        <v>4</v>
      </c>
      <c r="G130675" t="s">
        <v>97434</v>
      </c>
      <c r="H130675">
        <v>0</v>
      </c>
    </row>
    <row r="130676" spans="1:8" x14ac:dyDescent="0.3">
      <c r="A130676">
        <v>130675</v>
      </c>
      <c r="B130676" t="s">
        <v>97427</v>
      </c>
      <c r="C130676">
        <v>20210912</v>
      </c>
      <c r="D130676">
        <v>353</v>
      </c>
      <c r="E130676">
        <v>32880</v>
      </c>
      <c r="F130676">
        <v>1</v>
      </c>
      <c r="G130676" t="s">
        <v>98586</v>
      </c>
      <c r="H130676">
        <v>0</v>
      </c>
    </row>
    <row r="130677" spans="1:8" x14ac:dyDescent="0.3">
      <c r="A130677">
        <v>130676</v>
      </c>
      <c r="B130677" t="s">
        <v>97427</v>
      </c>
      <c r="C130677">
        <v>20210912</v>
      </c>
      <c r="D130677">
        <v>353</v>
      </c>
      <c r="E130677">
        <v>32880</v>
      </c>
      <c r="F130677">
        <v>2</v>
      </c>
      <c r="G130677" t="s">
        <v>98587</v>
      </c>
      <c r="H130677">
        <v>0</v>
      </c>
    </row>
    <row r="130678" spans="1:8" x14ac:dyDescent="0.3">
      <c r="A130678">
        <v>130677</v>
      </c>
      <c r="B130678" t="s">
        <v>97427</v>
      </c>
      <c r="C130678">
        <v>20210912</v>
      </c>
      <c r="D130678">
        <v>353</v>
      </c>
      <c r="E130678">
        <v>32880</v>
      </c>
      <c r="F130678">
        <v>3</v>
      </c>
      <c r="G130678" t="s">
        <v>98588</v>
      </c>
      <c r="H130678">
        <v>1</v>
      </c>
    </row>
    <row r="130679" spans="1:8" x14ac:dyDescent="0.3">
      <c r="A130679">
        <v>130678</v>
      </c>
      <c r="B130679" t="s">
        <v>97427</v>
      </c>
      <c r="C130679">
        <v>20210912</v>
      </c>
      <c r="D130679">
        <v>353</v>
      </c>
      <c r="E130679">
        <v>32880</v>
      </c>
      <c r="F130679">
        <v>4</v>
      </c>
      <c r="G130679" t="s">
        <v>98589</v>
      </c>
      <c r="H130679">
        <v>0</v>
      </c>
    </row>
    <row r="130680" spans="1:8" x14ac:dyDescent="0.3">
      <c r="A130680">
        <v>130679</v>
      </c>
      <c r="B130680" t="s">
        <v>97427</v>
      </c>
      <c r="C130680">
        <v>20210912</v>
      </c>
      <c r="D130680">
        <v>353</v>
      </c>
      <c r="E130680">
        <v>32881</v>
      </c>
      <c r="F130680">
        <v>1</v>
      </c>
      <c r="G130680" t="s">
        <v>123</v>
      </c>
      <c r="H130680">
        <v>0</v>
      </c>
    </row>
    <row r="130681" spans="1:8" x14ac:dyDescent="0.3">
      <c r="A130681">
        <v>130680</v>
      </c>
      <c r="B130681" t="s">
        <v>97427</v>
      </c>
      <c r="C130681">
        <v>20210912</v>
      </c>
      <c r="D130681">
        <v>353</v>
      </c>
      <c r="E130681">
        <v>32881</v>
      </c>
      <c r="F130681">
        <v>2</v>
      </c>
      <c r="G130681" t="s">
        <v>520</v>
      </c>
      <c r="H130681">
        <v>1</v>
      </c>
    </row>
    <row r="130682" spans="1:8" x14ac:dyDescent="0.3">
      <c r="A130682">
        <v>130681</v>
      </c>
      <c r="B130682" t="s">
        <v>97427</v>
      </c>
      <c r="C130682">
        <v>20210912</v>
      </c>
      <c r="D130682">
        <v>353</v>
      </c>
      <c r="E130682">
        <v>32881</v>
      </c>
      <c r="F130682">
        <v>3</v>
      </c>
      <c r="G130682" t="s">
        <v>325</v>
      </c>
      <c r="H130682">
        <v>0</v>
      </c>
    </row>
    <row r="130683" spans="1:8" x14ac:dyDescent="0.3">
      <c r="A130683">
        <v>130682</v>
      </c>
      <c r="B130683" t="s">
        <v>97427</v>
      </c>
      <c r="C130683">
        <v>20210912</v>
      </c>
      <c r="D130683">
        <v>353</v>
      </c>
      <c r="E130683">
        <v>32881</v>
      </c>
      <c r="F130683">
        <v>4</v>
      </c>
      <c r="G130683" t="s">
        <v>859</v>
      </c>
      <c r="H130683">
        <v>0</v>
      </c>
    </row>
    <row r="130684" spans="1:8" x14ac:dyDescent="0.3">
      <c r="A130684">
        <v>130683</v>
      </c>
      <c r="B130684" t="s">
        <v>97427</v>
      </c>
      <c r="C130684">
        <v>20210912</v>
      </c>
      <c r="D130684">
        <v>353</v>
      </c>
      <c r="E130684">
        <v>32882</v>
      </c>
      <c r="F130684">
        <v>1</v>
      </c>
      <c r="G130684" t="s">
        <v>58343</v>
      </c>
      <c r="H130684">
        <v>1</v>
      </c>
    </row>
    <row r="130685" spans="1:8" x14ac:dyDescent="0.3">
      <c r="A130685">
        <v>130684</v>
      </c>
      <c r="B130685" t="s">
        <v>97427</v>
      </c>
      <c r="C130685">
        <v>20210912</v>
      </c>
      <c r="D130685">
        <v>353</v>
      </c>
      <c r="E130685">
        <v>32882</v>
      </c>
      <c r="F130685">
        <v>2</v>
      </c>
      <c r="G130685" t="s">
        <v>97998</v>
      </c>
      <c r="H130685">
        <v>0</v>
      </c>
    </row>
    <row r="130686" spans="1:8" x14ac:dyDescent="0.3">
      <c r="A130686">
        <v>130685</v>
      </c>
      <c r="B130686" t="s">
        <v>97427</v>
      </c>
      <c r="C130686">
        <v>20210912</v>
      </c>
      <c r="D130686">
        <v>353</v>
      </c>
      <c r="E130686">
        <v>32882</v>
      </c>
      <c r="F130686">
        <v>3</v>
      </c>
      <c r="G130686" t="s">
        <v>44398</v>
      </c>
      <c r="H130686">
        <v>0</v>
      </c>
    </row>
    <row r="130687" spans="1:8" x14ac:dyDescent="0.3">
      <c r="A130687">
        <v>130686</v>
      </c>
      <c r="B130687" t="s">
        <v>97427</v>
      </c>
      <c r="C130687">
        <v>20210912</v>
      </c>
      <c r="D130687">
        <v>353</v>
      </c>
      <c r="E130687">
        <v>32882</v>
      </c>
      <c r="F130687">
        <v>4</v>
      </c>
      <c r="G130687" t="s">
        <v>98590</v>
      </c>
      <c r="H130687">
        <v>0</v>
      </c>
    </row>
    <row r="130688" spans="1:8" x14ac:dyDescent="0.3">
      <c r="A130688">
        <v>130687</v>
      </c>
      <c r="B130688" t="s">
        <v>97427</v>
      </c>
      <c r="C130688">
        <v>20210912</v>
      </c>
      <c r="D130688">
        <v>353</v>
      </c>
      <c r="E130688">
        <v>32883</v>
      </c>
      <c r="F130688">
        <v>1</v>
      </c>
      <c r="G130688" t="s">
        <v>98591</v>
      </c>
      <c r="H130688">
        <v>0</v>
      </c>
    </row>
    <row r="130689" spans="1:8" x14ac:dyDescent="0.3">
      <c r="A130689">
        <v>130688</v>
      </c>
      <c r="B130689" t="s">
        <v>97427</v>
      </c>
      <c r="C130689">
        <v>20210912</v>
      </c>
      <c r="D130689">
        <v>353</v>
      </c>
      <c r="E130689">
        <v>32883</v>
      </c>
      <c r="F130689">
        <v>2</v>
      </c>
      <c r="G130689" t="s">
        <v>98592</v>
      </c>
      <c r="H130689">
        <v>0</v>
      </c>
    </row>
    <row r="130690" spans="1:8" x14ac:dyDescent="0.3">
      <c r="A130690">
        <v>130689</v>
      </c>
      <c r="B130690" t="s">
        <v>97427</v>
      </c>
      <c r="C130690">
        <v>20210912</v>
      </c>
      <c r="D130690">
        <v>353</v>
      </c>
      <c r="E130690">
        <v>32883</v>
      </c>
      <c r="F130690">
        <v>3</v>
      </c>
      <c r="G130690" t="s">
        <v>98593</v>
      </c>
      <c r="H130690">
        <v>1</v>
      </c>
    </row>
    <row r="130691" spans="1:8" x14ac:dyDescent="0.3">
      <c r="A130691">
        <v>130690</v>
      </c>
      <c r="B130691" t="s">
        <v>97427</v>
      </c>
      <c r="C130691">
        <v>20210912</v>
      </c>
      <c r="D130691">
        <v>353</v>
      </c>
      <c r="E130691">
        <v>32883</v>
      </c>
      <c r="F130691">
        <v>4</v>
      </c>
      <c r="G130691" t="s">
        <v>98594</v>
      </c>
      <c r="H130691">
        <v>0</v>
      </c>
    </row>
    <row r="130692" spans="1:8" x14ac:dyDescent="0.3">
      <c r="A130692">
        <v>130691</v>
      </c>
      <c r="B130692" t="s">
        <v>97427</v>
      </c>
      <c r="C130692">
        <v>20210912</v>
      </c>
      <c r="D130692">
        <v>353</v>
      </c>
      <c r="E130692">
        <v>32884</v>
      </c>
      <c r="F130692">
        <v>1</v>
      </c>
      <c r="G130692" t="s">
        <v>98409</v>
      </c>
      <c r="H130692">
        <v>0</v>
      </c>
    </row>
    <row r="130693" spans="1:8" x14ac:dyDescent="0.3">
      <c r="A130693">
        <v>130692</v>
      </c>
      <c r="B130693" t="s">
        <v>97427</v>
      </c>
      <c r="C130693">
        <v>20210912</v>
      </c>
      <c r="D130693">
        <v>353</v>
      </c>
      <c r="E130693">
        <v>32884</v>
      </c>
      <c r="F130693">
        <v>2</v>
      </c>
      <c r="G130693" t="s">
        <v>98595</v>
      </c>
      <c r="H130693">
        <v>0</v>
      </c>
    </row>
    <row r="130694" spans="1:8" x14ac:dyDescent="0.3">
      <c r="A130694">
        <v>130693</v>
      </c>
      <c r="B130694" t="s">
        <v>97427</v>
      </c>
      <c r="C130694">
        <v>20210912</v>
      </c>
      <c r="D130694">
        <v>353</v>
      </c>
      <c r="E130694">
        <v>32884</v>
      </c>
      <c r="F130694">
        <v>3</v>
      </c>
      <c r="G130694" t="s">
        <v>98596</v>
      </c>
      <c r="H130694">
        <v>1</v>
      </c>
    </row>
    <row r="130695" spans="1:8" x14ac:dyDescent="0.3">
      <c r="A130695">
        <v>130694</v>
      </c>
      <c r="B130695" t="s">
        <v>97427</v>
      </c>
      <c r="C130695">
        <v>20210912</v>
      </c>
      <c r="D130695">
        <v>353</v>
      </c>
      <c r="E130695">
        <v>32884</v>
      </c>
      <c r="F130695">
        <v>4</v>
      </c>
      <c r="G130695" t="s">
        <v>98597</v>
      </c>
      <c r="H130695">
        <v>0</v>
      </c>
    </row>
    <row r="130696" spans="1:8" x14ac:dyDescent="0.3">
      <c r="A130696">
        <v>130695</v>
      </c>
      <c r="B130696" t="s">
        <v>97427</v>
      </c>
      <c r="C130696">
        <v>20210912</v>
      </c>
      <c r="D130696">
        <v>353</v>
      </c>
      <c r="E130696">
        <v>32885</v>
      </c>
      <c r="F130696">
        <v>1</v>
      </c>
      <c r="G130696" t="s">
        <v>98598</v>
      </c>
      <c r="H130696">
        <v>1</v>
      </c>
    </row>
    <row r="130697" spans="1:8" x14ac:dyDescent="0.3">
      <c r="A130697">
        <v>130696</v>
      </c>
      <c r="B130697" t="s">
        <v>97427</v>
      </c>
      <c r="C130697">
        <v>20210912</v>
      </c>
      <c r="D130697">
        <v>353</v>
      </c>
      <c r="E130697">
        <v>32885</v>
      </c>
      <c r="F130697">
        <v>2</v>
      </c>
      <c r="G130697" t="s">
        <v>98599</v>
      </c>
      <c r="H130697">
        <v>0</v>
      </c>
    </row>
    <row r="130698" spans="1:8" x14ac:dyDescent="0.3">
      <c r="A130698">
        <v>130697</v>
      </c>
      <c r="B130698" t="s">
        <v>97427</v>
      </c>
      <c r="C130698">
        <v>20210912</v>
      </c>
      <c r="D130698">
        <v>353</v>
      </c>
      <c r="E130698">
        <v>32885</v>
      </c>
      <c r="F130698">
        <v>3</v>
      </c>
      <c r="G130698" t="s">
        <v>98600</v>
      </c>
      <c r="H130698">
        <v>0</v>
      </c>
    </row>
    <row r="130699" spans="1:8" x14ac:dyDescent="0.3">
      <c r="A130699">
        <v>130698</v>
      </c>
      <c r="B130699" t="s">
        <v>97427</v>
      </c>
      <c r="C130699">
        <v>20210912</v>
      </c>
      <c r="D130699">
        <v>353</v>
      </c>
      <c r="E130699">
        <v>32885</v>
      </c>
      <c r="F130699">
        <v>4</v>
      </c>
      <c r="G130699" t="s">
        <v>98601</v>
      </c>
      <c r="H130699">
        <v>0</v>
      </c>
    </row>
    <row r="130700" spans="1:8" x14ac:dyDescent="0.3">
      <c r="A130700">
        <v>130699</v>
      </c>
      <c r="B130700" t="s">
        <v>97427</v>
      </c>
      <c r="C130700">
        <v>20210912</v>
      </c>
      <c r="D130700">
        <v>353</v>
      </c>
      <c r="E130700">
        <v>32886</v>
      </c>
      <c r="F130700">
        <v>1</v>
      </c>
      <c r="G130700" t="s">
        <v>98602</v>
      </c>
      <c r="H130700">
        <v>0</v>
      </c>
    </row>
    <row r="130701" spans="1:8" x14ac:dyDescent="0.3">
      <c r="A130701">
        <v>130700</v>
      </c>
      <c r="B130701" t="s">
        <v>97427</v>
      </c>
      <c r="C130701">
        <v>20210912</v>
      </c>
      <c r="D130701">
        <v>353</v>
      </c>
      <c r="E130701">
        <v>32886</v>
      </c>
      <c r="F130701">
        <v>2</v>
      </c>
      <c r="G130701" t="s">
        <v>98603</v>
      </c>
      <c r="H130701">
        <v>1</v>
      </c>
    </row>
    <row r="130702" spans="1:8" x14ac:dyDescent="0.3">
      <c r="A130702">
        <v>130701</v>
      </c>
      <c r="B130702" t="s">
        <v>97427</v>
      </c>
      <c r="C130702">
        <v>20210912</v>
      </c>
      <c r="D130702">
        <v>353</v>
      </c>
      <c r="E130702">
        <v>32886</v>
      </c>
      <c r="F130702">
        <v>3</v>
      </c>
      <c r="G130702" t="s">
        <v>98604</v>
      </c>
      <c r="H130702">
        <v>0</v>
      </c>
    </row>
    <row r="130703" spans="1:8" x14ac:dyDescent="0.3">
      <c r="A130703">
        <v>130702</v>
      </c>
      <c r="B130703" t="s">
        <v>97427</v>
      </c>
      <c r="C130703">
        <v>20210912</v>
      </c>
      <c r="D130703">
        <v>353</v>
      </c>
      <c r="E130703">
        <v>32886</v>
      </c>
      <c r="F130703">
        <v>4</v>
      </c>
      <c r="G130703" t="s">
        <v>98605</v>
      </c>
      <c r="H130703">
        <v>0</v>
      </c>
    </row>
    <row r="130704" spans="1:8" x14ac:dyDescent="0.3">
      <c r="A130704">
        <v>130703</v>
      </c>
      <c r="B130704" t="s">
        <v>97427</v>
      </c>
      <c r="C130704">
        <v>20210912</v>
      </c>
      <c r="D130704">
        <v>353</v>
      </c>
      <c r="E130704">
        <v>32887</v>
      </c>
      <c r="F130704">
        <v>1</v>
      </c>
      <c r="G130704" t="s">
        <v>25717</v>
      </c>
      <c r="H130704">
        <v>0</v>
      </c>
    </row>
    <row r="130705" spans="1:8" x14ac:dyDescent="0.3">
      <c r="A130705">
        <v>130704</v>
      </c>
      <c r="B130705" t="s">
        <v>97427</v>
      </c>
      <c r="C130705">
        <v>20210912</v>
      </c>
      <c r="D130705">
        <v>353</v>
      </c>
      <c r="E130705">
        <v>32887</v>
      </c>
      <c r="F130705">
        <v>2</v>
      </c>
      <c r="G130705" t="s">
        <v>4518</v>
      </c>
      <c r="H130705">
        <v>1</v>
      </c>
    </row>
    <row r="130706" spans="1:8" x14ac:dyDescent="0.3">
      <c r="A130706">
        <v>130705</v>
      </c>
      <c r="B130706" t="s">
        <v>97427</v>
      </c>
      <c r="C130706">
        <v>20210912</v>
      </c>
      <c r="D130706">
        <v>353</v>
      </c>
      <c r="E130706">
        <v>32887</v>
      </c>
      <c r="F130706">
        <v>3</v>
      </c>
      <c r="G130706" t="s">
        <v>2615</v>
      </c>
      <c r="H130706">
        <v>0</v>
      </c>
    </row>
    <row r="130707" spans="1:8" x14ac:dyDescent="0.3">
      <c r="A130707">
        <v>130706</v>
      </c>
      <c r="B130707" t="s">
        <v>97427</v>
      </c>
      <c r="C130707">
        <v>20210912</v>
      </c>
      <c r="D130707">
        <v>353</v>
      </c>
      <c r="E130707">
        <v>32887</v>
      </c>
      <c r="F130707">
        <v>4</v>
      </c>
      <c r="G130707" t="s">
        <v>3074</v>
      </c>
      <c r="H130707">
        <v>0</v>
      </c>
    </row>
    <row r="130708" spans="1:8" x14ac:dyDescent="0.3">
      <c r="A130708">
        <v>130707</v>
      </c>
      <c r="B130708" t="s">
        <v>97427</v>
      </c>
      <c r="C130708">
        <v>20210912</v>
      </c>
      <c r="D130708">
        <v>353</v>
      </c>
      <c r="E130708">
        <v>32888</v>
      </c>
      <c r="F130708">
        <v>1</v>
      </c>
      <c r="G130708" t="s">
        <v>98606</v>
      </c>
      <c r="H130708">
        <v>0</v>
      </c>
    </row>
    <row r="130709" spans="1:8" x14ac:dyDescent="0.3">
      <c r="A130709">
        <v>130708</v>
      </c>
      <c r="B130709" t="s">
        <v>97427</v>
      </c>
      <c r="C130709">
        <v>20210912</v>
      </c>
      <c r="D130709">
        <v>353</v>
      </c>
      <c r="E130709">
        <v>32888</v>
      </c>
      <c r="F130709">
        <v>2</v>
      </c>
      <c r="G130709" t="s">
        <v>11048</v>
      </c>
      <c r="H130709">
        <v>0</v>
      </c>
    </row>
    <row r="130710" spans="1:8" x14ac:dyDescent="0.3">
      <c r="A130710">
        <v>130709</v>
      </c>
      <c r="B130710" t="s">
        <v>97427</v>
      </c>
      <c r="C130710">
        <v>20210912</v>
      </c>
      <c r="D130710">
        <v>353</v>
      </c>
      <c r="E130710">
        <v>32888</v>
      </c>
      <c r="F130710">
        <v>3</v>
      </c>
      <c r="G130710" t="s">
        <v>98607</v>
      </c>
      <c r="H130710">
        <v>0</v>
      </c>
    </row>
    <row r="130711" spans="1:8" x14ac:dyDescent="0.3">
      <c r="A130711">
        <v>130710</v>
      </c>
      <c r="B130711" t="s">
        <v>97427</v>
      </c>
      <c r="C130711">
        <v>20210912</v>
      </c>
      <c r="D130711">
        <v>353</v>
      </c>
      <c r="E130711">
        <v>32888</v>
      </c>
      <c r="F130711">
        <v>4</v>
      </c>
      <c r="G130711" t="s">
        <v>98608</v>
      </c>
      <c r="H130711">
        <v>1</v>
      </c>
    </row>
    <row r="130712" spans="1:8" x14ac:dyDescent="0.3">
      <c r="A130712">
        <v>130711</v>
      </c>
      <c r="B130712" t="s">
        <v>97427</v>
      </c>
      <c r="C130712">
        <v>20210912</v>
      </c>
      <c r="D130712">
        <v>353</v>
      </c>
      <c r="E130712">
        <v>32889</v>
      </c>
      <c r="F130712">
        <v>1</v>
      </c>
      <c r="G130712" t="s">
        <v>98609</v>
      </c>
      <c r="H130712">
        <v>0</v>
      </c>
    </row>
    <row r="130713" spans="1:8" x14ac:dyDescent="0.3">
      <c r="A130713">
        <v>130712</v>
      </c>
      <c r="B130713" t="s">
        <v>97427</v>
      </c>
      <c r="C130713">
        <v>20210912</v>
      </c>
      <c r="D130713">
        <v>353</v>
      </c>
      <c r="E130713">
        <v>32889</v>
      </c>
      <c r="F130713">
        <v>2</v>
      </c>
      <c r="G130713" t="s">
        <v>98610</v>
      </c>
      <c r="H130713">
        <v>0</v>
      </c>
    </row>
    <row r="130714" spans="1:8" x14ac:dyDescent="0.3">
      <c r="A130714">
        <v>130713</v>
      </c>
      <c r="B130714" t="s">
        <v>97427</v>
      </c>
      <c r="C130714">
        <v>20210912</v>
      </c>
      <c r="D130714">
        <v>353</v>
      </c>
      <c r="E130714">
        <v>32889</v>
      </c>
      <c r="F130714">
        <v>3</v>
      </c>
      <c r="G130714" t="s">
        <v>98611</v>
      </c>
      <c r="H130714">
        <v>0</v>
      </c>
    </row>
    <row r="130715" spans="1:8" x14ac:dyDescent="0.3">
      <c r="A130715">
        <v>130714</v>
      </c>
      <c r="B130715" t="s">
        <v>97427</v>
      </c>
      <c r="C130715">
        <v>20210912</v>
      </c>
      <c r="D130715">
        <v>353</v>
      </c>
      <c r="E130715">
        <v>32889</v>
      </c>
      <c r="F130715">
        <v>4</v>
      </c>
      <c r="G130715" t="s">
        <v>98612</v>
      </c>
      <c r="H130715">
        <v>1</v>
      </c>
    </row>
    <row r="130716" spans="1:8" x14ac:dyDescent="0.3">
      <c r="A130716">
        <v>130715</v>
      </c>
      <c r="B130716" t="s">
        <v>97427</v>
      </c>
      <c r="C130716">
        <v>20210912</v>
      </c>
      <c r="D130716">
        <v>353</v>
      </c>
      <c r="E130716">
        <v>32890</v>
      </c>
      <c r="F130716">
        <v>1</v>
      </c>
      <c r="G130716" t="s">
        <v>98613</v>
      </c>
      <c r="H130716">
        <v>0</v>
      </c>
    </row>
    <row r="130717" spans="1:8" x14ac:dyDescent="0.3">
      <c r="A130717">
        <v>130716</v>
      </c>
      <c r="B130717" t="s">
        <v>97427</v>
      </c>
      <c r="C130717">
        <v>20210912</v>
      </c>
      <c r="D130717">
        <v>353</v>
      </c>
      <c r="E130717">
        <v>32890</v>
      </c>
      <c r="F130717">
        <v>2</v>
      </c>
      <c r="G130717" t="s">
        <v>98614</v>
      </c>
      <c r="H130717">
        <v>0</v>
      </c>
    </row>
    <row r="130718" spans="1:8" x14ac:dyDescent="0.3">
      <c r="A130718">
        <v>130717</v>
      </c>
      <c r="B130718" t="s">
        <v>97427</v>
      </c>
      <c r="C130718">
        <v>20210912</v>
      </c>
      <c r="D130718">
        <v>353</v>
      </c>
      <c r="E130718">
        <v>32890</v>
      </c>
      <c r="F130718">
        <v>3</v>
      </c>
      <c r="G130718" t="s">
        <v>98615</v>
      </c>
      <c r="H130718">
        <v>0</v>
      </c>
    </row>
    <row r="130719" spans="1:8" x14ac:dyDescent="0.3">
      <c r="A130719">
        <v>130718</v>
      </c>
      <c r="B130719" t="s">
        <v>97427</v>
      </c>
      <c r="C130719">
        <v>20210912</v>
      </c>
      <c r="D130719">
        <v>353</v>
      </c>
      <c r="E130719">
        <v>32890</v>
      </c>
      <c r="F130719">
        <v>4</v>
      </c>
      <c r="G130719" t="s">
        <v>98616</v>
      </c>
      <c r="H130719">
        <v>1</v>
      </c>
    </row>
    <row r="130720" spans="1:8" x14ac:dyDescent="0.3">
      <c r="A130720">
        <v>130719</v>
      </c>
      <c r="B130720" t="s">
        <v>97427</v>
      </c>
      <c r="C130720">
        <v>20210912</v>
      </c>
      <c r="D130720">
        <v>353</v>
      </c>
      <c r="E130720">
        <v>32891</v>
      </c>
      <c r="F130720">
        <v>1</v>
      </c>
      <c r="G130720" t="s">
        <v>153</v>
      </c>
      <c r="H130720">
        <v>0</v>
      </c>
    </row>
    <row r="130721" spans="1:8" x14ac:dyDescent="0.3">
      <c r="A130721">
        <v>130720</v>
      </c>
      <c r="B130721" t="s">
        <v>97427</v>
      </c>
      <c r="C130721">
        <v>20210912</v>
      </c>
      <c r="D130721">
        <v>353</v>
      </c>
      <c r="E130721">
        <v>32891</v>
      </c>
      <c r="F130721">
        <v>2</v>
      </c>
      <c r="G130721" t="s">
        <v>154</v>
      </c>
      <c r="H130721">
        <v>0</v>
      </c>
    </row>
    <row r="130722" spans="1:8" x14ac:dyDescent="0.3">
      <c r="A130722">
        <v>130721</v>
      </c>
      <c r="B130722" t="s">
        <v>97427</v>
      </c>
      <c r="C130722">
        <v>20210912</v>
      </c>
      <c r="D130722">
        <v>353</v>
      </c>
      <c r="E130722">
        <v>32891</v>
      </c>
      <c r="F130722">
        <v>3</v>
      </c>
      <c r="G130722" t="s">
        <v>155</v>
      </c>
      <c r="H130722">
        <v>1</v>
      </c>
    </row>
    <row r="130723" spans="1:8" x14ac:dyDescent="0.3">
      <c r="A130723">
        <v>130722</v>
      </c>
      <c r="B130723" t="s">
        <v>97427</v>
      </c>
      <c r="C130723">
        <v>20210912</v>
      </c>
      <c r="D130723">
        <v>353</v>
      </c>
      <c r="E130723">
        <v>32891</v>
      </c>
      <c r="F130723">
        <v>4</v>
      </c>
      <c r="G130723" t="s">
        <v>156</v>
      </c>
      <c r="H130723">
        <v>0</v>
      </c>
    </row>
    <row r="130724" spans="1:8" x14ac:dyDescent="0.3">
      <c r="A130724">
        <v>130723</v>
      </c>
      <c r="B130724" t="s">
        <v>97427</v>
      </c>
      <c r="C130724">
        <v>20210912</v>
      </c>
      <c r="D130724">
        <v>353</v>
      </c>
      <c r="E130724">
        <v>32892</v>
      </c>
      <c r="F130724">
        <v>1</v>
      </c>
      <c r="G130724" t="s">
        <v>3733</v>
      </c>
      <c r="H130724">
        <v>0</v>
      </c>
    </row>
    <row r="130725" spans="1:8" x14ac:dyDescent="0.3">
      <c r="A130725">
        <v>130724</v>
      </c>
      <c r="B130725" t="s">
        <v>97427</v>
      </c>
      <c r="C130725">
        <v>20210912</v>
      </c>
      <c r="D130725">
        <v>353</v>
      </c>
      <c r="E130725">
        <v>32892</v>
      </c>
      <c r="F130725">
        <v>2</v>
      </c>
      <c r="G130725" t="s">
        <v>884</v>
      </c>
      <c r="H130725">
        <v>1</v>
      </c>
    </row>
    <row r="130726" spans="1:8" x14ac:dyDescent="0.3">
      <c r="A130726">
        <v>130725</v>
      </c>
      <c r="B130726" t="s">
        <v>97427</v>
      </c>
      <c r="C130726">
        <v>20210912</v>
      </c>
      <c r="D130726">
        <v>353</v>
      </c>
      <c r="E130726">
        <v>32892</v>
      </c>
      <c r="F130726">
        <v>3</v>
      </c>
      <c r="G130726" t="s">
        <v>971</v>
      </c>
      <c r="H130726">
        <v>0</v>
      </c>
    </row>
    <row r="130727" spans="1:8" x14ac:dyDescent="0.3">
      <c r="A130727">
        <v>130726</v>
      </c>
      <c r="B130727" t="s">
        <v>97427</v>
      </c>
      <c r="C130727">
        <v>20210912</v>
      </c>
      <c r="D130727">
        <v>353</v>
      </c>
      <c r="E130727">
        <v>32892</v>
      </c>
      <c r="F130727">
        <v>4</v>
      </c>
      <c r="G130727" t="s">
        <v>25717</v>
      </c>
      <c r="H130727">
        <v>0</v>
      </c>
    </row>
    <row r="130728" spans="1:8" x14ac:dyDescent="0.3">
      <c r="A130728">
        <v>130727</v>
      </c>
      <c r="B130728" t="s">
        <v>97427</v>
      </c>
      <c r="C130728">
        <v>20210912</v>
      </c>
      <c r="D130728">
        <v>353</v>
      </c>
      <c r="E130728">
        <v>32893</v>
      </c>
      <c r="F130728">
        <v>1</v>
      </c>
      <c r="G130728" t="s">
        <v>98617</v>
      </c>
      <c r="H130728">
        <v>0</v>
      </c>
    </row>
    <row r="130729" spans="1:8" x14ac:dyDescent="0.3">
      <c r="A130729">
        <v>130728</v>
      </c>
      <c r="B130729" t="s">
        <v>97427</v>
      </c>
      <c r="C130729">
        <v>20210912</v>
      </c>
      <c r="D130729">
        <v>353</v>
      </c>
      <c r="E130729">
        <v>32893</v>
      </c>
      <c r="F130729">
        <v>2</v>
      </c>
      <c r="G130729" t="s">
        <v>98618</v>
      </c>
      <c r="H130729">
        <v>1</v>
      </c>
    </row>
    <row r="130730" spans="1:8" x14ac:dyDescent="0.3">
      <c r="A130730">
        <v>130729</v>
      </c>
      <c r="B130730" t="s">
        <v>97427</v>
      </c>
      <c r="C130730">
        <v>20210912</v>
      </c>
      <c r="D130730">
        <v>353</v>
      </c>
      <c r="E130730">
        <v>32893</v>
      </c>
      <c r="F130730">
        <v>3</v>
      </c>
      <c r="G130730" t="s">
        <v>98619</v>
      </c>
      <c r="H130730">
        <v>0</v>
      </c>
    </row>
    <row r="130731" spans="1:8" x14ac:dyDescent="0.3">
      <c r="A130731">
        <v>130730</v>
      </c>
      <c r="B130731" t="s">
        <v>97427</v>
      </c>
      <c r="C130731">
        <v>20210912</v>
      </c>
      <c r="D130731">
        <v>353</v>
      </c>
      <c r="E130731">
        <v>32893</v>
      </c>
      <c r="F130731">
        <v>4</v>
      </c>
      <c r="G130731" t="s">
        <v>98620</v>
      </c>
      <c r="H130731">
        <v>0</v>
      </c>
    </row>
    <row r="130732" spans="1:8" x14ac:dyDescent="0.3">
      <c r="A130732">
        <v>130731</v>
      </c>
      <c r="B130732" t="s">
        <v>97427</v>
      </c>
      <c r="C130732">
        <v>20210912</v>
      </c>
      <c r="D130732">
        <v>353</v>
      </c>
      <c r="E130732">
        <v>32894</v>
      </c>
      <c r="F130732">
        <v>1</v>
      </c>
      <c r="G130732" t="s">
        <v>98621</v>
      </c>
      <c r="H130732">
        <v>0</v>
      </c>
    </row>
    <row r="130733" spans="1:8" x14ac:dyDescent="0.3">
      <c r="A130733">
        <v>130732</v>
      </c>
      <c r="B130733" t="s">
        <v>97427</v>
      </c>
      <c r="C130733">
        <v>20210912</v>
      </c>
      <c r="D130733">
        <v>353</v>
      </c>
      <c r="E130733">
        <v>32894</v>
      </c>
      <c r="F130733">
        <v>2</v>
      </c>
      <c r="G130733" t="s">
        <v>98622</v>
      </c>
      <c r="H130733">
        <v>0</v>
      </c>
    </row>
    <row r="130734" spans="1:8" x14ac:dyDescent="0.3">
      <c r="A130734">
        <v>130733</v>
      </c>
      <c r="B130734" t="s">
        <v>97427</v>
      </c>
      <c r="C130734">
        <v>20210912</v>
      </c>
      <c r="D130734">
        <v>353</v>
      </c>
      <c r="E130734">
        <v>32894</v>
      </c>
      <c r="F130734">
        <v>3</v>
      </c>
      <c r="G130734" t="s">
        <v>98623</v>
      </c>
      <c r="H130734">
        <v>0</v>
      </c>
    </row>
    <row r="130735" spans="1:8" x14ac:dyDescent="0.3">
      <c r="A130735">
        <v>130734</v>
      </c>
      <c r="B130735" t="s">
        <v>97427</v>
      </c>
      <c r="C130735">
        <v>20210912</v>
      </c>
      <c r="D130735">
        <v>353</v>
      </c>
      <c r="E130735">
        <v>32894</v>
      </c>
      <c r="F130735">
        <v>4</v>
      </c>
      <c r="G130735" t="s">
        <v>98624</v>
      </c>
      <c r="H130735">
        <v>1</v>
      </c>
    </row>
    <row r="130736" spans="1:8" x14ac:dyDescent="0.3">
      <c r="A130736">
        <v>130735</v>
      </c>
      <c r="B130736" t="s">
        <v>97427</v>
      </c>
      <c r="C130736">
        <v>20210912</v>
      </c>
      <c r="D130736">
        <v>353</v>
      </c>
      <c r="E130736">
        <v>32895</v>
      </c>
      <c r="F130736">
        <v>1</v>
      </c>
      <c r="G130736" t="s">
        <v>90696</v>
      </c>
      <c r="H130736">
        <v>0</v>
      </c>
    </row>
    <row r="130737" spans="1:8" x14ac:dyDescent="0.3">
      <c r="A130737">
        <v>130736</v>
      </c>
      <c r="B130737" t="s">
        <v>97427</v>
      </c>
      <c r="C130737">
        <v>20210912</v>
      </c>
      <c r="D130737">
        <v>353</v>
      </c>
      <c r="E130737">
        <v>32895</v>
      </c>
      <c r="F130737">
        <v>2</v>
      </c>
      <c r="G130737" t="s">
        <v>98625</v>
      </c>
      <c r="H130737">
        <v>0</v>
      </c>
    </row>
    <row r="130738" spans="1:8" x14ac:dyDescent="0.3">
      <c r="A130738">
        <v>130737</v>
      </c>
      <c r="B130738" t="s">
        <v>97427</v>
      </c>
      <c r="C130738">
        <v>20210912</v>
      </c>
      <c r="D130738">
        <v>353</v>
      </c>
      <c r="E130738">
        <v>32895</v>
      </c>
      <c r="F130738">
        <v>3</v>
      </c>
      <c r="G130738" t="s">
        <v>98626</v>
      </c>
      <c r="H130738">
        <v>1</v>
      </c>
    </row>
    <row r="130739" spans="1:8" x14ac:dyDescent="0.3">
      <c r="A130739">
        <v>130738</v>
      </c>
      <c r="B130739" t="s">
        <v>97427</v>
      </c>
      <c r="C130739">
        <v>20210912</v>
      </c>
      <c r="D130739">
        <v>353</v>
      </c>
      <c r="E130739">
        <v>32895</v>
      </c>
      <c r="F130739">
        <v>4</v>
      </c>
      <c r="G130739" t="s">
        <v>98627</v>
      </c>
      <c r="H130739">
        <v>0</v>
      </c>
    </row>
    <row r="130740" spans="1:8" x14ac:dyDescent="0.3">
      <c r="A130740">
        <v>130739</v>
      </c>
      <c r="B130740" t="s">
        <v>97427</v>
      </c>
      <c r="C130740">
        <v>20210912</v>
      </c>
      <c r="D130740">
        <v>353</v>
      </c>
      <c r="E130740">
        <v>32896</v>
      </c>
      <c r="F130740">
        <v>1</v>
      </c>
      <c r="G130740" t="s">
        <v>997</v>
      </c>
      <c r="H130740">
        <v>0</v>
      </c>
    </row>
    <row r="130741" spans="1:8" x14ac:dyDescent="0.3">
      <c r="A130741">
        <v>130740</v>
      </c>
      <c r="B130741" t="s">
        <v>97427</v>
      </c>
      <c r="C130741">
        <v>20210912</v>
      </c>
      <c r="D130741">
        <v>353</v>
      </c>
      <c r="E130741">
        <v>32896</v>
      </c>
      <c r="F130741">
        <v>2</v>
      </c>
      <c r="G130741" t="s">
        <v>5094</v>
      </c>
      <c r="H130741">
        <v>0</v>
      </c>
    </row>
    <row r="130742" spans="1:8" x14ac:dyDescent="0.3">
      <c r="A130742">
        <v>130741</v>
      </c>
      <c r="B130742" t="s">
        <v>97427</v>
      </c>
      <c r="C130742">
        <v>20210912</v>
      </c>
      <c r="D130742">
        <v>353</v>
      </c>
      <c r="E130742">
        <v>32896</v>
      </c>
      <c r="F130742">
        <v>3</v>
      </c>
      <c r="G130742" t="s">
        <v>1735</v>
      </c>
      <c r="H130742">
        <v>0</v>
      </c>
    </row>
    <row r="130743" spans="1:8" x14ac:dyDescent="0.3">
      <c r="A130743">
        <v>130742</v>
      </c>
      <c r="B130743" t="s">
        <v>97427</v>
      </c>
      <c r="C130743">
        <v>20210912</v>
      </c>
      <c r="D130743">
        <v>353</v>
      </c>
      <c r="E130743">
        <v>32896</v>
      </c>
      <c r="F130743">
        <v>4</v>
      </c>
      <c r="G130743" t="s">
        <v>594</v>
      </c>
      <c r="H130743">
        <v>1</v>
      </c>
    </row>
    <row r="130744" spans="1:8" x14ac:dyDescent="0.3">
      <c r="A130744">
        <v>130743</v>
      </c>
      <c r="B130744" t="s">
        <v>97427</v>
      </c>
      <c r="C130744">
        <v>20210912</v>
      </c>
      <c r="D130744">
        <v>353</v>
      </c>
      <c r="E130744">
        <v>32897</v>
      </c>
      <c r="F130744">
        <v>1</v>
      </c>
      <c r="G130744" t="s">
        <v>1240</v>
      </c>
      <c r="H130744">
        <v>0</v>
      </c>
    </row>
    <row r="130745" spans="1:8" x14ac:dyDescent="0.3">
      <c r="A130745">
        <v>130744</v>
      </c>
      <c r="B130745" t="s">
        <v>97427</v>
      </c>
      <c r="C130745">
        <v>20210912</v>
      </c>
      <c r="D130745">
        <v>353</v>
      </c>
      <c r="E130745">
        <v>32897</v>
      </c>
      <c r="F130745">
        <v>2</v>
      </c>
      <c r="G130745" t="s">
        <v>1994</v>
      </c>
      <c r="H130745">
        <v>1</v>
      </c>
    </row>
    <row r="130746" spans="1:8" x14ac:dyDescent="0.3">
      <c r="A130746">
        <v>130745</v>
      </c>
      <c r="B130746" t="s">
        <v>97427</v>
      </c>
      <c r="C130746">
        <v>20210912</v>
      </c>
      <c r="D130746">
        <v>353</v>
      </c>
      <c r="E130746">
        <v>32897</v>
      </c>
      <c r="F130746">
        <v>3</v>
      </c>
      <c r="G130746" t="s">
        <v>1241</v>
      </c>
      <c r="H130746">
        <v>0</v>
      </c>
    </row>
    <row r="130747" spans="1:8" x14ac:dyDescent="0.3">
      <c r="A130747">
        <v>130746</v>
      </c>
      <c r="B130747" t="s">
        <v>97427</v>
      </c>
      <c r="C130747">
        <v>20210912</v>
      </c>
      <c r="D130747">
        <v>353</v>
      </c>
      <c r="E130747">
        <v>32897</v>
      </c>
      <c r="F130747">
        <v>4</v>
      </c>
      <c r="G130747" t="s">
        <v>1898</v>
      </c>
      <c r="H130747">
        <v>0</v>
      </c>
    </row>
    <row r="130748" spans="1:8" x14ac:dyDescent="0.3">
      <c r="A130748">
        <v>130747</v>
      </c>
      <c r="B130748" t="s">
        <v>97427</v>
      </c>
      <c r="C130748">
        <v>20210912</v>
      </c>
      <c r="D130748">
        <v>353</v>
      </c>
      <c r="E130748">
        <v>32898</v>
      </c>
      <c r="F130748">
        <v>1</v>
      </c>
      <c r="G130748" t="s">
        <v>8934</v>
      </c>
      <c r="H130748">
        <v>0</v>
      </c>
    </row>
    <row r="130749" spans="1:8" x14ac:dyDescent="0.3">
      <c r="A130749">
        <v>130748</v>
      </c>
      <c r="B130749" t="s">
        <v>97427</v>
      </c>
      <c r="C130749">
        <v>20210912</v>
      </c>
      <c r="D130749">
        <v>353</v>
      </c>
      <c r="E130749">
        <v>32898</v>
      </c>
      <c r="F130749">
        <v>2</v>
      </c>
      <c r="G130749" t="s">
        <v>8937</v>
      </c>
      <c r="H130749">
        <v>0</v>
      </c>
    </row>
    <row r="130750" spans="1:8" x14ac:dyDescent="0.3">
      <c r="A130750">
        <v>130749</v>
      </c>
      <c r="B130750" t="s">
        <v>97427</v>
      </c>
      <c r="C130750">
        <v>20210912</v>
      </c>
      <c r="D130750">
        <v>353</v>
      </c>
      <c r="E130750">
        <v>32898</v>
      </c>
      <c r="F130750">
        <v>3</v>
      </c>
      <c r="G130750" t="s">
        <v>21263</v>
      </c>
      <c r="H130750">
        <v>0</v>
      </c>
    </row>
    <row r="130751" spans="1:8" x14ac:dyDescent="0.3">
      <c r="A130751">
        <v>130750</v>
      </c>
      <c r="B130751" t="s">
        <v>97427</v>
      </c>
      <c r="C130751">
        <v>20210912</v>
      </c>
      <c r="D130751">
        <v>353</v>
      </c>
      <c r="E130751">
        <v>32898</v>
      </c>
      <c r="F130751">
        <v>4</v>
      </c>
      <c r="G130751" t="s">
        <v>21264</v>
      </c>
      <c r="H130751">
        <v>1</v>
      </c>
    </row>
    <row r="130752" spans="1:8" x14ac:dyDescent="0.3">
      <c r="A130752">
        <v>130751</v>
      </c>
      <c r="B130752" t="s">
        <v>97427</v>
      </c>
      <c r="C130752">
        <v>20210912</v>
      </c>
      <c r="D130752">
        <v>353</v>
      </c>
      <c r="E130752">
        <v>32899</v>
      </c>
      <c r="F130752">
        <v>1</v>
      </c>
      <c r="G130752" t="s">
        <v>998</v>
      </c>
      <c r="H130752">
        <v>0</v>
      </c>
    </row>
    <row r="130753" spans="1:8" x14ac:dyDescent="0.3">
      <c r="A130753">
        <v>130752</v>
      </c>
      <c r="B130753" t="s">
        <v>97427</v>
      </c>
      <c r="C130753">
        <v>20210912</v>
      </c>
      <c r="D130753">
        <v>353</v>
      </c>
      <c r="E130753">
        <v>32899</v>
      </c>
      <c r="F130753">
        <v>2</v>
      </c>
      <c r="G130753" t="s">
        <v>53603</v>
      </c>
      <c r="H130753">
        <v>0</v>
      </c>
    </row>
    <row r="130754" spans="1:8" x14ac:dyDescent="0.3">
      <c r="A130754">
        <v>130753</v>
      </c>
      <c r="B130754" t="s">
        <v>97427</v>
      </c>
      <c r="C130754">
        <v>20210912</v>
      </c>
      <c r="D130754">
        <v>353</v>
      </c>
      <c r="E130754">
        <v>32899</v>
      </c>
      <c r="F130754">
        <v>3</v>
      </c>
      <c r="G130754" t="s">
        <v>98628</v>
      </c>
      <c r="H130754">
        <v>0</v>
      </c>
    </row>
    <row r="130755" spans="1:8" x14ac:dyDescent="0.3">
      <c r="A130755">
        <v>130754</v>
      </c>
      <c r="B130755" t="s">
        <v>97427</v>
      </c>
      <c r="C130755">
        <v>20210912</v>
      </c>
      <c r="D130755">
        <v>353</v>
      </c>
      <c r="E130755">
        <v>32899</v>
      </c>
      <c r="F130755">
        <v>4</v>
      </c>
      <c r="G130755" t="s">
        <v>997</v>
      </c>
      <c r="H130755">
        <v>1</v>
      </c>
    </row>
    <row r="130756" spans="1:8" x14ac:dyDescent="0.3">
      <c r="A130756">
        <v>130755</v>
      </c>
      <c r="B130756" t="s">
        <v>97427</v>
      </c>
      <c r="C130756">
        <v>20210912</v>
      </c>
      <c r="D130756">
        <v>353</v>
      </c>
      <c r="E130756">
        <v>32900</v>
      </c>
      <c r="F130756">
        <v>1</v>
      </c>
      <c r="G130756" t="s">
        <v>2077</v>
      </c>
      <c r="H130756">
        <v>0</v>
      </c>
    </row>
    <row r="130757" spans="1:8" x14ac:dyDescent="0.3">
      <c r="A130757">
        <v>130756</v>
      </c>
      <c r="B130757" t="s">
        <v>97427</v>
      </c>
      <c r="C130757">
        <v>20210912</v>
      </c>
      <c r="D130757">
        <v>353</v>
      </c>
      <c r="E130757">
        <v>32900</v>
      </c>
      <c r="F130757">
        <v>2</v>
      </c>
      <c r="G130757" t="s">
        <v>4548</v>
      </c>
      <c r="H130757">
        <v>0</v>
      </c>
    </row>
    <row r="130758" spans="1:8" x14ac:dyDescent="0.3">
      <c r="A130758">
        <v>130757</v>
      </c>
      <c r="B130758" t="s">
        <v>97427</v>
      </c>
      <c r="C130758">
        <v>20210912</v>
      </c>
      <c r="D130758">
        <v>353</v>
      </c>
      <c r="E130758">
        <v>32900</v>
      </c>
      <c r="F130758">
        <v>3</v>
      </c>
      <c r="G130758" t="s">
        <v>688</v>
      </c>
      <c r="H130758">
        <v>1</v>
      </c>
    </row>
    <row r="130759" spans="1:8" x14ac:dyDescent="0.3">
      <c r="A130759">
        <v>130758</v>
      </c>
      <c r="B130759" t="s">
        <v>97427</v>
      </c>
      <c r="C130759">
        <v>20210912</v>
      </c>
      <c r="D130759">
        <v>353</v>
      </c>
      <c r="E130759">
        <v>32900</v>
      </c>
      <c r="F130759">
        <v>4</v>
      </c>
      <c r="G130759" t="s">
        <v>403</v>
      </c>
      <c r="H130759">
        <v>0</v>
      </c>
    </row>
    <row r="130760" spans="1:8" x14ac:dyDescent="0.3">
      <c r="A130760">
        <v>130759</v>
      </c>
      <c r="B130760" t="s">
        <v>97427</v>
      </c>
      <c r="C130760">
        <v>20210912</v>
      </c>
      <c r="D130760">
        <v>353</v>
      </c>
      <c r="E130760">
        <v>32901</v>
      </c>
      <c r="F130760">
        <v>1</v>
      </c>
      <c r="G130760" t="s">
        <v>98629</v>
      </c>
      <c r="H130760">
        <v>0</v>
      </c>
    </row>
    <row r="130761" spans="1:8" x14ac:dyDescent="0.3">
      <c r="A130761">
        <v>130760</v>
      </c>
      <c r="B130761" t="s">
        <v>97427</v>
      </c>
      <c r="C130761">
        <v>20210912</v>
      </c>
      <c r="D130761">
        <v>353</v>
      </c>
      <c r="E130761">
        <v>32901</v>
      </c>
      <c r="F130761">
        <v>2</v>
      </c>
      <c r="G130761" t="s">
        <v>98630</v>
      </c>
      <c r="H130761">
        <v>0</v>
      </c>
    </row>
    <row r="130762" spans="1:8" x14ac:dyDescent="0.3">
      <c r="A130762">
        <v>130761</v>
      </c>
      <c r="B130762" t="s">
        <v>97427</v>
      </c>
      <c r="C130762">
        <v>20210912</v>
      </c>
      <c r="D130762">
        <v>353</v>
      </c>
      <c r="E130762">
        <v>32901</v>
      </c>
      <c r="F130762">
        <v>3</v>
      </c>
      <c r="G130762" t="s">
        <v>98631</v>
      </c>
      <c r="H130762">
        <v>0</v>
      </c>
    </row>
    <row r="130763" spans="1:8" x14ac:dyDescent="0.3">
      <c r="A130763">
        <v>130762</v>
      </c>
      <c r="B130763" t="s">
        <v>97427</v>
      </c>
      <c r="C130763">
        <v>20210912</v>
      </c>
      <c r="D130763">
        <v>353</v>
      </c>
      <c r="E130763">
        <v>32901</v>
      </c>
      <c r="F130763">
        <v>4</v>
      </c>
      <c r="G130763" t="s">
        <v>98632</v>
      </c>
      <c r="H130763">
        <v>1</v>
      </c>
    </row>
    <row r="130764" spans="1:8" x14ac:dyDescent="0.3">
      <c r="A130764">
        <v>130763</v>
      </c>
      <c r="B130764" t="s">
        <v>97427</v>
      </c>
      <c r="C130764">
        <v>20210912</v>
      </c>
      <c r="D130764">
        <v>353</v>
      </c>
      <c r="E130764">
        <v>32902</v>
      </c>
      <c r="F130764">
        <v>1</v>
      </c>
      <c r="G130764" t="s">
        <v>997</v>
      </c>
      <c r="H130764">
        <v>0</v>
      </c>
    </row>
    <row r="130765" spans="1:8" x14ac:dyDescent="0.3">
      <c r="A130765">
        <v>130764</v>
      </c>
      <c r="B130765" t="s">
        <v>97427</v>
      </c>
      <c r="C130765">
        <v>20210912</v>
      </c>
      <c r="D130765">
        <v>353</v>
      </c>
      <c r="E130765">
        <v>32902</v>
      </c>
      <c r="F130765">
        <v>2</v>
      </c>
      <c r="G130765" t="s">
        <v>3894</v>
      </c>
      <c r="H130765">
        <v>0</v>
      </c>
    </row>
    <row r="130766" spans="1:8" x14ac:dyDescent="0.3">
      <c r="A130766">
        <v>130765</v>
      </c>
      <c r="B130766" t="s">
        <v>97427</v>
      </c>
      <c r="C130766">
        <v>20210912</v>
      </c>
      <c r="D130766">
        <v>353</v>
      </c>
      <c r="E130766">
        <v>32902</v>
      </c>
      <c r="F130766">
        <v>3</v>
      </c>
      <c r="G130766" t="s">
        <v>768</v>
      </c>
      <c r="H130766">
        <v>0</v>
      </c>
    </row>
    <row r="130767" spans="1:8" x14ac:dyDescent="0.3">
      <c r="A130767">
        <v>130766</v>
      </c>
      <c r="B130767" t="s">
        <v>97427</v>
      </c>
      <c r="C130767">
        <v>20210912</v>
      </c>
      <c r="D130767">
        <v>353</v>
      </c>
      <c r="E130767">
        <v>32902</v>
      </c>
      <c r="F130767">
        <v>4</v>
      </c>
      <c r="G130767" t="s">
        <v>64013</v>
      </c>
      <c r="H130767">
        <v>1</v>
      </c>
    </row>
    <row r="130768" spans="1:8" x14ac:dyDescent="0.3">
      <c r="A130768">
        <v>130767</v>
      </c>
      <c r="B130768" t="s">
        <v>97427</v>
      </c>
      <c r="C130768">
        <v>20210912</v>
      </c>
      <c r="D130768">
        <v>353</v>
      </c>
      <c r="E130768">
        <v>32903</v>
      </c>
      <c r="F130768">
        <v>1</v>
      </c>
      <c r="G130768" t="s">
        <v>98633</v>
      </c>
      <c r="H130768">
        <v>0</v>
      </c>
    </row>
    <row r="130769" spans="1:8" x14ac:dyDescent="0.3">
      <c r="A130769">
        <v>130768</v>
      </c>
      <c r="B130769" t="s">
        <v>97427</v>
      </c>
      <c r="C130769">
        <v>20210912</v>
      </c>
      <c r="D130769">
        <v>353</v>
      </c>
      <c r="E130769">
        <v>32903</v>
      </c>
      <c r="F130769">
        <v>2</v>
      </c>
      <c r="G130769" t="s">
        <v>98634</v>
      </c>
      <c r="H130769">
        <v>0</v>
      </c>
    </row>
    <row r="130770" spans="1:8" x14ac:dyDescent="0.3">
      <c r="A130770">
        <v>130769</v>
      </c>
      <c r="B130770" t="s">
        <v>97427</v>
      </c>
      <c r="C130770">
        <v>20210912</v>
      </c>
      <c r="D130770">
        <v>353</v>
      </c>
      <c r="E130770">
        <v>32903</v>
      </c>
      <c r="F130770">
        <v>3</v>
      </c>
      <c r="G130770" t="s">
        <v>98635</v>
      </c>
      <c r="H130770">
        <v>0</v>
      </c>
    </row>
    <row r="130771" spans="1:8" x14ac:dyDescent="0.3">
      <c r="A130771">
        <v>130770</v>
      </c>
      <c r="B130771" t="s">
        <v>97427</v>
      </c>
      <c r="C130771">
        <v>20210912</v>
      </c>
      <c r="D130771">
        <v>353</v>
      </c>
      <c r="E130771">
        <v>32903</v>
      </c>
      <c r="F130771">
        <v>4</v>
      </c>
      <c r="G130771" t="s">
        <v>98636</v>
      </c>
      <c r="H130771">
        <v>1</v>
      </c>
    </row>
    <row r="130772" spans="1:8" x14ac:dyDescent="0.3">
      <c r="A130772">
        <v>130771</v>
      </c>
      <c r="B130772" t="s">
        <v>97427</v>
      </c>
      <c r="C130772">
        <v>20210912</v>
      </c>
      <c r="D130772">
        <v>353</v>
      </c>
      <c r="E130772">
        <v>32904</v>
      </c>
      <c r="F130772">
        <v>1</v>
      </c>
      <c r="G130772" t="s">
        <v>1814</v>
      </c>
      <c r="H130772">
        <v>1</v>
      </c>
    </row>
    <row r="130773" spans="1:8" x14ac:dyDescent="0.3">
      <c r="A130773">
        <v>130772</v>
      </c>
      <c r="B130773" t="s">
        <v>97427</v>
      </c>
      <c r="C130773">
        <v>20210912</v>
      </c>
      <c r="D130773">
        <v>353</v>
      </c>
      <c r="E130773">
        <v>32904</v>
      </c>
      <c r="F130773">
        <v>2</v>
      </c>
      <c r="G130773" t="s">
        <v>90967</v>
      </c>
      <c r="H130773">
        <v>0</v>
      </c>
    </row>
    <row r="130774" spans="1:8" x14ac:dyDescent="0.3">
      <c r="A130774">
        <v>130773</v>
      </c>
      <c r="B130774" t="s">
        <v>97427</v>
      </c>
      <c r="C130774">
        <v>20210912</v>
      </c>
      <c r="D130774">
        <v>353</v>
      </c>
      <c r="E130774">
        <v>32904</v>
      </c>
      <c r="F130774">
        <v>3</v>
      </c>
      <c r="G130774" t="s">
        <v>3894</v>
      </c>
      <c r="H130774">
        <v>0</v>
      </c>
    </row>
    <row r="130775" spans="1:8" x14ac:dyDescent="0.3">
      <c r="A130775">
        <v>130774</v>
      </c>
      <c r="B130775" t="s">
        <v>97427</v>
      </c>
      <c r="C130775">
        <v>20210912</v>
      </c>
      <c r="D130775">
        <v>353</v>
      </c>
      <c r="E130775">
        <v>32904</v>
      </c>
      <c r="F130775">
        <v>4</v>
      </c>
      <c r="G130775" t="s">
        <v>998</v>
      </c>
      <c r="H130775">
        <v>0</v>
      </c>
    </row>
    <row r="130776" spans="1:8" x14ac:dyDescent="0.3">
      <c r="A130776">
        <v>130775</v>
      </c>
      <c r="B130776" t="s">
        <v>97427</v>
      </c>
      <c r="C130776">
        <v>20210912</v>
      </c>
      <c r="D130776">
        <v>353</v>
      </c>
      <c r="E130776">
        <v>32905</v>
      </c>
      <c r="F130776">
        <v>1</v>
      </c>
      <c r="G130776" t="s">
        <v>3347</v>
      </c>
      <c r="H130776">
        <v>1</v>
      </c>
    </row>
    <row r="130777" spans="1:8" x14ac:dyDescent="0.3">
      <c r="A130777">
        <v>130776</v>
      </c>
      <c r="B130777" t="s">
        <v>97427</v>
      </c>
      <c r="C130777">
        <v>20210912</v>
      </c>
      <c r="D130777">
        <v>353</v>
      </c>
      <c r="E130777">
        <v>32905</v>
      </c>
      <c r="F130777">
        <v>2</v>
      </c>
      <c r="G130777" t="s">
        <v>403</v>
      </c>
      <c r="H130777">
        <v>0</v>
      </c>
    </row>
    <row r="130778" spans="1:8" x14ac:dyDescent="0.3">
      <c r="A130778">
        <v>130777</v>
      </c>
      <c r="B130778" t="s">
        <v>97427</v>
      </c>
      <c r="C130778">
        <v>20210912</v>
      </c>
      <c r="D130778">
        <v>353</v>
      </c>
      <c r="E130778">
        <v>32905</v>
      </c>
      <c r="F130778">
        <v>3</v>
      </c>
      <c r="G130778" t="s">
        <v>404</v>
      </c>
      <c r="H130778">
        <v>0</v>
      </c>
    </row>
    <row r="130779" spans="1:8" x14ac:dyDescent="0.3">
      <c r="A130779">
        <v>130778</v>
      </c>
      <c r="B130779" t="s">
        <v>97427</v>
      </c>
      <c r="C130779">
        <v>20210912</v>
      </c>
      <c r="D130779">
        <v>353</v>
      </c>
      <c r="E130779">
        <v>32905</v>
      </c>
      <c r="F130779">
        <v>4</v>
      </c>
      <c r="G130779" t="s">
        <v>445</v>
      </c>
      <c r="H130779">
        <v>0</v>
      </c>
    </row>
    <row r="130780" spans="1:8" x14ac:dyDescent="0.3">
      <c r="A130780">
        <v>130779</v>
      </c>
      <c r="B130780" t="s">
        <v>97427</v>
      </c>
      <c r="C130780">
        <v>20210912</v>
      </c>
      <c r="D130780">
        <v>353</v>
      </c>
      <c r="E130780">
        <v>32906</v>
      </c>
      <c r="F130780">
        <v>1</v>
      </c>
      <c r="G130780" t="s">
        <v>98637</v>
      </c>
      <c r="H130780">
        <v>1</v>
      </c>
    </row>
    <row r="130781" spans="1:8" x14ac:dyDescent="0.3">
      <c r="A130781">
        <v>130780</v>
      </c>
      <c r="B130781" t="s">
        <v>97427</v>
      </c>
      <c r="C130781">
        <v>20210912</v>
      </c>
      <c r="D130781">
        <v>353</v>
      </c>
      <c r="E130781">
        <v>32906</v>
      </c>
      <c r="F130781">
        <v>2</v>
      </c>
      <c r="G130781" t="s">
        <v>98638</v>
      </c>
      <c r="H130781">
        <v>0</v>
      </c>
    </row>
    <row r="130782" spans="1:8" x14ac:dyDescent="0.3">
      <c r="A130782">
        <v>130781</v>
      </c>
      <c r="B130782" t="s">
        <v>97427</v>
      </c>
      <c r="C130782">
        <v>20210912</v>
      </c>
      <c r="D130782">
        <v>353</v>
      </c>
      <c r="E130782">
        <v>32906</v>
      </c>
      <c r="F130782">
        <v>3</v>
      </c>
      <c r="G130782" t="s">
        <v>98639</v>
      </c>
      <c r="H130782">
        <v>0</v>
      </c>
    </row>
    <row r="130783" spans="1:8" x14ac:dyDescent="0.3">
      <c r="A130783">
        <v>130782</v>
      </c>
      <c r="B130783" t="s">
        <v>97427</v>
      </c>
      <c r="C130783">
        <v>20210912</v>
      </c>
      <c r="D130783">
        <v>353</v>
      </c>
      <c r="E130783">
        <v>32906</v>
      </c>
      <c r="F130783">
        <v>4</v>
      </c>
      <c r="G130783" t="s">
        <v>98640</v>
      </c>
      <c r="H130783">
        <v>0</v>
      </c>
    </row>
    <row r="130784" spans="1:8" x14ac:dyDescent="0.3">
      <c r="A130784">
        <v>130783</v>
      </c>
      <c r="B130784" t="s">
        <v>97427</v>
      </c>
      <c r="C130784">
        <v>20210912</v>
      </c>
      <c r="D130784">
        <v>353</v>
      </c>
      <c r="E130784">
        <v>32907</v>
      </c>
      <c r="F130784">
        <v>1</v>
      </c>
      <c r="G130784" t="s">
        <v>18415</v>
      </c>
      <c r="H130784">
        <v>0</v>
      </c>
    </row>
    <row r="130785" spans="1:8" x14ac:dyDescent="0.3">
      <c r="A130785">
        <v>130784</v>
      </c>
      <c r="B130785" t="s">
        <v>97427</v>
      </c>
      <c r="C130785">
        <v>20210912</v>
      </c>
      <c r="D130785">
        <v>353</v>
      </c>
      <c r="E130785">
        <v>32907</v>
      </c>
      <c r="F130785">
        <v>2</v>
      </c>
      <c r="G130785" t="s">
        <v>55287</v>
      </c>
      <c r="H130785">
        <v>0</v>
      </c>
    </row>
    <row r="130786" spans="1:8" x14ac:dyDescent="0.3">
      <c r="A130786">
        <v>130785</v>
      </c>
      <c r="B130786" t="s">
        <v>97427</v>
      </c>
      <c r="C130786">
        <v>20210912</v>
      </c>
      <c r="D130786">
        <v>353</v>
      </c>
      <c r="E130786">
        <v>32907</v>
      </c>
      <c r="F130786">
        <v>3</v>
      </c>
      <c r="G130786" t="s">
        <v>56688</v>
      </c>
      <c r="H130786">
        <v>0</v>
      </c>
    </row>
    <row r="130787" spans="1:8" x14ac:dyDescent="0.3">
      <c r="A130787">
        <v>130786</v>
      </c>
      <c r="B130787" t="s">
        <v>97427</v>
      </c>
      <c r="C130787">
        <v>20210912</v>
      </c>
      <c r="D130787">
        <v>353</v>
      </c>
      <c r="E130787">
        <v>32907</v>
      </c>
      <c r="F130787">
        <v>4</v>
      </c>
      <c r="G130787" t="s">
        <v>56689</v>
      </c>
      <c r="H130787">
        <v>1</v>
      </c>
    </row>
    <row r="130788" spans="1:8" x14ac:dyDescent="0.3">
      <c r="A130788">
        <v>130787</v>
      </c>
      <c r="B130788" t="s">
        <v>97427</v>
      </c>
      <c r="C130788">
        <v>20210912</v>
      </c>
      <c r="D130788">
        <v>353</v>
      </c>
      <c r="E130788">
        <v>32908</v>
      </c>
      <c r="F130788">
        <v>1</v>
      </c>
      <c r="G130788" t="s">
        <v>98641</v>
      </c>
      <c r="H130788">
        <v>0</v>
      </c>
    </row>
    <row r="130789" spans="1:8" x14ac:dyDescent="0.3">
      <c r="A130789">
        <v>130788</v>
      </c>
      <c r="B130789" t="s">
        <v>97427</v>
      </c>
      <c r="C130789">
        <v>20210912</v>
      </c>
      <c r="D130789">
        <v>353</v>
      </c>
      <c r="E130789">
        <v>32908</v>
      </c>
      <c r="F130789">
        <v>2</v>
      </c>
      <c r="G130789" t="s">
        <v>98642</v>
      </c>
      <c r="H130789">
        <v>0</v>
      </c>
    </row>
    <row r="130790" spans="1:8" x14ac:dyDescent="0.3">
      <c r="A130790">
        <v>130789</v>
      </c>
      <c r="B130790" t="s">
        <v>97427</v>
      </c>
      <c r="C130790">
        <v>20210912</v>
      </c>
      <c r="D130790">
        <v>353</v>
      </c>
      <c r="E130790">
        <v>32908</v>
      </c>
      <c r="F130790">
        <v>3</v>
      </c>
      <c r="G130790" t="s">
        <v>98643</v>
      </c>
      <c r="H130790">
        <v>1</v>
      </c>
    </row>
    <row r="130791" spans="1:8" x14ac:dyDescent="0.3">
      <c r="A130791">
        <v>130790</v>
      </c>
      <c r="B130791" t="s">
        <v>97427</v>
      </c>
      <c r="C130791">
        <v>20210912</v>
      </c>
      <c r="D130791">
        <v>353</v>
      </c>
      <c r="E130791">
        <v>32908</v>
      </c>
      <c r="F130791">
        <v>4</v>
      </c>
      <c r="G130791" t="s">
        <v>98644</v>
      </c>
      <c r="H130791">
        <v>0</v>
      </c>
    </row>
    <row r="130792" spans="1:8" x14ac:dyDescent="0.3">
      <c r="A130792">
        <v>130791</v>
      </c>
      <c r="B130792" t="s">
        <v>97427</v>
      </c>
      <c r="C130792">
        <v>20210912</v>
      </c>
      <c r="D130792">
        <v>353</v>
      </c>
      <c r="E130792">
        <v>32909</v>
      </c>
      <c r="F130792">
        <v>1</v>
      </c>
      <c r="G130792" t="s">
        <v>123</v>
      </c>
      <c r="H130792">
        <v>0</v>
      </c>
    </row>
    <row r="130793" spans="1:8" x14ac:dyDescent="0.3">
      <c r="A130793">
        <v>130792</v>
      </c>
      <c r="B130793" t="s">
        <v>97427</v>
      </c>
      <c r="C130793">
        <v>20210912</v>
      </c>
      <c r="D130793">
        <v>353</v>
      </c>
      <c r="E130793">
        <v>32909</v>
      </c>
      <c r="F130793">
        <v>2</v>
      </c>
      <c r="G130793" t="s">
        <v>3347</v>
      </c>
      <c r="H130793">
        <v>1</v>
      </c>
    </row>
    <row r="130794" spans="1:8" x14ac:dyDescent="0.3">
      <c r="A130794">
        <v>130793</v>
      </c>
      <c r="B130794" t="s">
        <v>97427</v>
      </c>
      <c r="C130794">
        <v>20210912</v>
      </c>
      <c r="D130794">
        <v>353</v>
      </c>
      <c r="E130794">
        <v>32909</v>
      </c>
      <c r="F130794">
        <v>3</v>
      </c>
      <c r="G130794" t="s">
        <v>98437</v>
      </c>
      <c r="H130794">
        <v>0</v>
      </c>
    </row>
    <row r="130795" spans="1:8" x14ac:dyDescent="0.3">
      <c r="A130795">
        <v>130794</v>
      </c>
      <c r="B130795" t="s">
        <v>97427</v>
      </c>
      <c r="C130795">
        <v>20210912</v>
      </c>
      <c r="D130795">
        <v>353</v>
      </c>
      <c r="E130795">
        <v>32909</v>
      </c>
      <c r="F130795">
        <v>4</v>
      </c>
      <c r="G130795" t="s">
        <v>98645</v>
      </c>
      <c r="H130795">
        <v>0</v>
      </c>
    </row>
    <row r="130796" spans="1:8" x14ac:dyDescent="0.3">
      <c r="A130796">
        <v>130795</v>
      </c>
      <c r="B130796" t="s">
        <v>97427</v>
      </c>
      <c r="C130796">
        <v>20210912</v>
      </c>
      <c r="D130796">
        <v>353</v>
      </c>
      <c r="E130796">
        <v>32910</v>
      </c>
      <c r="F130796">
        <v>1</v>
      </c>
      <c r="G130796" t="s">
        <v>3067</v>
      </c>
      <c r="H130796">
        <v>0</v>
      </c>
    </row>
    <row r="130797" spans="1:8" x14ac:dyDescent="0.3">
      <c r="A130797">
        <v>130796</v>
      </c>
      <c r="B130797" t="s">
        <v>97427</v>
      </c>
      <c r="C130797">
        <v>20210912</v>
      </c>
      <c r="D130797">
        <v>353</v>
      </c>
      <c r="E130797">
        <v>32910</v>
      </c>
      <c r="F130797">
        <v>2</v>
      </c>
      <c r="G130797" t="s">
        <v>1881</v>
      </c>
      <c r="H130797">
        <v>0</v>
      </c>
    </row>
    <row r="130798" spans="1:8" x14ac:dyDescent="0.3">
      <c r="A130798">
        <v>130797</v>
      </c>
      <c r="B130798" t="s">
        <v>97427</v>
      </c>
      <c r="C130798">
        <v>20210912</v>
      </c>
      <c r="D130798">
        <v>353</v>
      </c>
      <c r="E130798">
        <v>32910</v>
      </c>
      <c r="F130798">
        <v>3</v>
      </c>
      <c r="G130798" t="s">
        <v>2138</v>
      </c>
      <c r="H130798">
        <v>1</v>
      </c>
    </row>
    <row r="130799" spans="1:8" x14ac:dyDescent="0.3">
      <c r="A130799">
        <v>130798</v>
      </c>
      <c r="B130799" t="s">
        <v>97427</v>
      </c>
      <c r="C130799">
        <v>20210912</v>
      </c>
      <c r="D130799">
        <v>353</v>
      </c>
      <c r="E130799">
        <v>32910</v>
      </c>
      <c r="F130799">
        <v>4</v>
      </c>
      <c r="G130799" t="s">
        <v>4839</v>
      </c>
      <c r="H130799">
        <v>0</v>
      </c>
    </row>
    <row r="130800" spans="1:8" x14ac:dyDescent="0.3">
      <c r="A130800">
        <v>130799</v>
      </c>
      <c r="B130800" t="s">
        <v>97427</v>
      </c>
      <c r="C130800">
        <v>20210912</v>
      </c>
      <c r="D130800">
        <v>353</v>
      </c>
      <c r="E130800">
        <v>32911</v>
      </c>
      <c r="F130800">
        <v>1</v>
      </c>
      <c r="G130800" t="s">
        <v>98646</v>
      </c>
      <c r="H130800">
        <v>0</v>
      </c>
    </row>
    <row r="130801" spans="1:8" x14ac:dyDescent="0.3">
      <c r="A130801">
        <v>130800</v>
      </c>
      <c r="B130801" t="s">
        <v>97427</v>
      </c>
      <c r="C130801">
        <v>20210912</v>
      </c>
      <c r="D130801">
        <v>353</v>
      </c>
      <c r="E130801">
        <v>32911</v>
      </c>
      <c r="F130801">
        <v>2</v>
      </c>
      <c r="G130801" t="s">
        <v>98647</v>
      </c>
      <c r="H130801">
        <v>0</v>
      </c>
    </row>
    <row r="130802" spans="1:8" x14ac:dyDescent="0.3">
      <c r="A130802">
        <v>130801</v>
      </c>
      <c r="B130802" t="s">
        <v>97427</v>
      </c>
      <c r="C130802">
        <v>20210912</v>
      </c>
      <c r="D130802">
        <v>353</v>
      </c>
      <c r="E130802">
        <v>32911</v>
      </c>
      <c r="F130802">
        <v>3</v>
      </c>
      <c r="G130802" t="s">
        <v>98648</v>
      </c>
      <c r="H130802">
        <v>1</v>
      </c>
    </row>
    <row r="130803" spans="1:8" x14ac:dyDescent="0.3">
      <c r="A130803">
        <v>130802</v>
      </c>
      <c r="B130803" t="s">
        <v>97427</v>
      </c>
      <c r="C130803">
        <v>20210912</v>
      </c>
      <c r="D130803">
        <v>353</v>
      </c>
      <c r="E130803">
        <v>32911</v>
      </c>
      <c r="F130803">
        <v>4</v>
      </c>
      <c r="G130803" t="s">
        <v>98649</v>
      </c>
      <c r="H130803">
        <v>0</v>
      </c>
    </row>
    <row r="130804" spans="1:8" x14ac:dyDescent="0.3">
      <c r="A130804">
        <v>130803</v>
      </c>
      <c r="B130804" t="s">
        <v>97427</v>
      </c>
      <c r="C130804">
        <v>20210912</v>
      </c>
      <c r="D130804">
        <v>353</v>
      </c>
      <c r="E130804">
        <v>32912</v>
      </c>
      <c r="F130804">
        <v>1</v>
      </c>
      <c r="G130804" t="s">
        <v>98650</v>
      </c>
      <c r="H130804">
        <v>0</v>
      </c>
    </row>
    <row r="130805" spans="1:8" x14ac:dyDescent="0.3">
      <c r="A130805">
        <v>130804</v>
      </c>
      <c r="B130805" t="s">
        <v>97427</v>
      </c>
      <c r="C130805">
        <v>20210912</v>
      </c>
      <c r="D130805">
        <v>353</v>
      </c>
      <c r="E130805">
        <v>32912</v>
      </c>
      <c r="F130805">
        <v>2</v>
      </c>
      <c r="G130805" t="s">
        <v>98651</v>
      </c>
      <c r="H130805">
        <v>1</v>
      </c>
    </row>
    <row r="130806" spans="1:8" x14ac:dyDescent="0.3">
      <c r="A130806">
        <v>130805</v>
      </c>
      <c r="B130806" t="s">
        <v>97427</v>
      </c>
      <c r="C130806">
        <v>20210912</v>
      </c>
      <c r="D130806">
        <v>353</v>
      </c>
      <c r="E130806">
        <v>32912</v>
      </c>
      <c r="F130806">
        <v>3</v>
      </c>
      <c r="G130806" t="s">
        <v>98652</v>
      </c>
      <c r="H130806">
        <v>0</v>
      </c>
    </row>
    <row r="130807" spans="1:8" x14ac:dyDescent="0.3">
      <c r="A130807">
        <v>130806</v>
      </c>
      <c r="B130807" t="s">
        <v>97427</v>
      </c>
      <c r="C130807">
        <v>20210912</v>
      </c>
      <c r="D130807">
        <v>353</v>
      </c>
      <c r="E130807">
        <v>32912</v>
      </c>
      <c r="F130807">
        <v>4</v>
      </c>
      <c r="G130807" t="s">
        <v>98653</v>
      </c>
      <c r="H130807">
        <v>0</v>
      </c>
    </row>
    <row r="130808" spans="1:8" x14ac:dyDescent="0.3">
      <c r="A130808">
        <v>130807</v>
      </c>
      <c r="B130808" t="s">
        <v>97427</v>
      </c>
      <c r="C130808">
        <v>20210912</v>
      </c>
      <c r="D130808">
        <v>353</v>
      </c>
      <c r="E130808">
        <v>32913</v>
      </c>
      <c r="F130808">
        <v>1</v>
      </c>
      <c r="G130808" t="s">
        <v>98654</v>
      </c>
      <c r="H130808">
        <v>0</v>
      </c>
    </row>
    <row r="130809" spans="1:8" x14ac:dyDescent="0.3">
      <c r="A130809">
        <v>130808</v>
      </c>
      <c r="B130809" t="s">
        <v>97427</v>
      </c>
      <c r="C130809">
        <v>20210912</v>
      </c>
      <c r="D130809">
        <v>353</v>
      </c>
      <c r="E130809">
        <v>32913</v>
      </c>
      <c r="F130809">
        <v>2</v>
      </c>
      <c r="G130809" t="s">
        <v>98655</v>
      </c>
      <c r="H130809">
        <v>0</v>
      </c>
    </row>
    <row r="130810" spans="1:8" x14ac:dyDescent="0.3">
      <c r="A130810">
        <v>130809</v>
      </c>
      <c r="B130810" t="s">
        <v>97427</v>
      </c>
      <c r="C130810">
        <v>20210912</v>
      </c>
      <c r="D130810">
        <v>353</v>
      </c>
      <c r="E130810">
        <v>32913</v>
      </c>
      <c r="F130810">
        <v>3</v>
      </c>
      <c r="G130810" t="s">
        <v>98656</v>
      </c>
      <c r="H130810">
        <v>1</v>
      </c>
    </row>
    <row r="130811" spans="1:8" x14ac:dyDescent="0.3">
      <c r="A130811">
        <v>130810</v>
      </c>
      <c r="B130811" t="s">
        <v>97427</v>
      </c>
      <c r="C130811">
        <v>20210912</v>
      </c>
      <c r="D130811">
        <v>353</v>
      </c>
      <c r="E130811">
        <v>32913</v>
      </c>
      <c r="F130811">
        <v>4</v>
      </c>
      <c r="G130811" t="s">
        <v>98657</v>
      </c>
      <c r="H130811">
        <v>0</v>
      </c>
    </row>
    <row r="130812" spans="1:8" x14ac:dyDescent="0.3">
      <c r="A130812">
        <v>130811</v>
      </c>
      <c r="B130812" t="s">
        <v>97427</v>
      </c>
      <c r="C130812">
        <v>20210912</v>
      </c>
      <c r="D130812">
        <v>353</v>
      </c>
      <c r="E130812">
        <v>32914</v>
      </c>
      <c r="F130812">
        <v>1</v>
      </c>
      <c r="G130812" t="s">
        <v>324</v>
      </c>
      <c r="H130812">
        <v>0</v>
      </c>
    </row>
    <row r="130813" spans="1:8" x14ac:dyDescent="0.3">
      <c r="A130813">
        <v>130812</v>
      </c>
      <c r="B130813" t="s">
        <v>97427</v>
      </c>
      <c r="C130813">
        <v>20210912</v>
      </c>
      <c r="D130813">
        <v>353</v>
      </c>
      <c r="E130813">
        <v>32914</v>
      </c>
      <c r="F130813">
        <v>2</v>
      </c>
      <c r="G130813" t="s">
        <v>3854</v>
      </c>
      <c r="H130813">
        <v>0</v>
      </c>
    </row>
    <row r="130814" spans="1:8" x14ac:dyDescent="0.3">
      <c r="A130814">
        <v>130813</v>
      </c>
      <c r="B130814" t="s">
        <v>97427</v>
      </c>
      <c r="C130814">
        <v>20210912</v>
      </c>
      <c r="D130814">
        <v>353</v>
      </c>
      <c r="E130814">
        <v>32914</v>
      </c>
      <c r="F130814">
        <v>3</v>
      </c>
      <c r="G130814" t="s">
        <v>1114</v>
      </c>
      <c r="H130814">
        <v>1</v>
      </c>
    </row>
    <row r="130815" spans="1:8" x14ac:dyDescent="0.3">
      <c r="A130815">
        <v>130814</v>
      </c>
      <c r="B130815" t="s">
        <v>97427</v>
      </c>
      <c r="C130815">
        <v>20210912</v>
      </c>
      <c r="D130815">
        <v>353</v>
      </c>
      <c r="E130815">
        <v>32914</v>
      </c>
      <c r="F130815">
        <v>4</v>
      </c>
      <c r="G130815" t="s">
        <v>4593</v>
      </c>
      <c r="H130815">
        <v>0</v>
      </c>
    </row>
    <row r="130816" spans="1:8" x14ac:dyDescent="0.3">
      <c r="A130816">
        <v>130815</v>
      </c>
      <c r="B130816" t="s">
        <v>97427</v>
      </c>
      <c r="C130816">
        <v>20210912</v>
      </c>
      <c r="D130816">
        <v>353</v>
      </c>
      <c r="E130816">
        <v>32915</v>
      </c>
      <c r="F130816">
        <v>1</v>
      </c>
      <c r="G130816" t="s">
        <v>98658</v>
      </c>
      <c r="H130816">
        <v>0</v>
      </c>
    </row>
    <row r="130817" spans="1:8" x14ac:dyDescent="0.3">
      <c r="A130817">
        <v>130816</v>
      </c>
      <c r="B130817" t="s">
        <v>97427</v>
      </c>
      <c r="C130817">
        <v>20210912</v>
      </c>
      <c r="D130817">
        <v>353</v>
      </c>
      <c r="E130817">
        <v>32915</v>
      </c>
      <c r="F130817">
        <v>2</v>
      </c>
      <c r="G130817" t="s">
        <v>98659</v>
      </c>
      <c r="H130817">
        <v>1</v>
      </c>
    </row>
    <row r="130818" spans="1:8" x14ac:dyDescent="0.3">
      <c r="A130818">
        <v>130817</v>
      </c>
      <c r="B130818" t="s">
        <v>97427</v>
      </c>
      <c r="C130818">
        <v>20210912</v>
      </c>
      <c r="D130818">
        <v>353</v>
      </c>
      <c r="E130818">
        <v>32915</v>
      </c>
      <c r="F130818">
        <v>3</v>
      </c>
      <c r="G130818" t="s">
        <v>98660</v>
      </c>
      <c r="H130818">
        <v>0</v>
      </c>
    </row>
    <row r="130819" spans="1:8" x14ac:dyDescent="0.3">
      <c r="A130819">
        <v>130818</v>
      </c>
      <c r="B130819" t="s">
        <v>97427</v>
      </c>
      <c r="C130819">
        <v>20210912</v>
      </c>
      <c r="D130819">
        <v>353</v>
      </c>
      <c r="E130819">
        <v>32915</v>
      </c>
      <c r="F130819">
        <v>4</v>
      </c>
      <c r="G130819" t="s">
        <v>98661</v>
      </c>
      <c r="H130819">
        <v>0</v>
      </c>
    </row>
    <row r="130820" spans="1:8" x14ac:dyDescent="0.3">
      <c r="A130820">
        <v>130819</v>
      </c>
      <c r="B130820" t="s">
        <v>97427</v>
      </c>
      <c r="C130820">
        <v>20210912</v>
      </c>
      <c r="D130820">
        <v>353</v>
      </c>
      <c r="E130820">
        <v>32916</v>
      </c>
      <c r="F130820">
        <v>1</v>
      </c>
      <c r="G130820" t="s">
        <v>3894</v>
      </c>
      <c r="H130820">
        <v>0</v>
      </c>
    </row>
    <row r="130821" spans="1:8" x14ac:dyDescent="0.3">
      <c r="A130821">
        <v>130820</v>
      </c>
      <c r="B130821" t="s">
        <v>97427</v>
      </c>
      <c r="C130821">
        <v>20210912</v>
      </c>
      <c r="D130821">
        <v>353</v>
      </c>
      <c r="E130821">
        <v>32916</v>
      </c>
      <c r="F130821">
        <v>2</v>
      </c>
      <c r="G130821" t="s">
        <v>15571</v>
      </c>
      <c r="H130821">
        <v>0</v>
      </c>
    </row>
    <row r="130822" spans="1:8" x14ac:dyDescent="0.3">
      <c r="A130822">
        <v>130821</v>
      </c>
      <c r="B130822" t="s">
        <v>97427</v>
      </c>
      <c r="C130822">
        <v>20210912</v>
      </c>
      <c r="D130822">
        <v>353</v>
      </c>
      <c r="E130822">
        <v>32916</v>
      </c>
      <c r="F130822">
        <v>3</v>
      </c>
      <c r="G130822" t="s">
        <v>999</v>
      </c>
      <c r="H130822">
        <v>1</v>
      </c>
    </row>
    <row r="130823" spans="1:8" x14ac:dyDescent="0.3">
      <c r="A130823">
        <v>130822</v>
      </c>
      <c r="B130823" t="s">
        <v>97427</v>
      </c>
      <c r="C130823">
        <v>20210912</v>
      </c>
      <c r="D130823">
        <v>353</v>
      </c>
      <c r="E130823">
        <v>32916</v>
      </c>
      <c r="F130823">
        <v>4</v>
      </c>
      <c r="G130823" t="s">
        <v>1000</v>
      </c>
      <c r="H130823">
        <v>0</v>
      </c>
    </row>
    <row r="130824" spans="1:8" x14ac:dyDescent="0.3">
      <c r="A130824">
        <v>130823</v>
      </c>
      <c r="B130824" t="s">
        <v>97427</v>
      </c>
      <c r="C130824">
        <v>20210912</v>
      </c>
      <c r="D130824">
        <v>353</v>
      </c>
      <c r="E130824">
        <v>32917</v>
      </c>
      <c r="F130824">
        <v>1</v>
      </c>
      <c r="G130824" t="s">
        <v>98662</v>
      </c>
      <c r="H130824">
        <v>1</v>
      </c>
    </row>
    <row r="130825" spans="1:8" x14ac:dyDescent="0.3">
      <c r="A130825">
        <v>130824</v>
      </c>
      <c r="B130825" t="s">
        <v>97427</v>
      </c>
      <c r="C130825">
        <v>20210912</v>
      </c>
      <c r="D130825">
        <v>353</v>
      </c>
      <c r="E130825">
        <v>32917</v>
      </c>
      <c r="F130825">
        <v>2</v>
      </c>
      <c r="G130825" t="s">
        <v>98663</v>
      </c>
      <c r="H130825">
        <v>0</v>
      </c>
    </row>
    <row r="130826" spans="1:8" x14ac:dyDescent="0.3">
      <c r="A130826">
        <v>130825</v>
      </c>
      <c r="B130826" t="s">
        <v>97427</v>
      </c>
      <c r="C130826">
        <v>20210912</v>
      </c>
      <c r="D130826">
        <v>353</v>
      </c>
      <c r="E130826">
        <v>32917</v>
      </c>
      <c r="F130826">
        <v>3</v>
      </c>
      <c r="G130826" t="s">
        <v>98664</v>
      </c>
      <c r="H130826">
        <v>0</v>
      </c>
    </row>
    <row r="130827" spans="1:8" x14ac:dyDescent="0.3">
      <c r="A130827">
        <v>130826</v>
      </c>
      <c r="B130827" t="s">
        <v>97427</v>
      </c>
      <c r="C130827">
        <v>20210912</v>
      </c>
      <c r="D130827">
        <v>353</v>
      </c>
      <c r="E130827">
        <v>32917</v>
      </c>
      <c r="F130827">
        <v>4</v>
      </c>
      <c r="G130827" t="s">
        <v>98665</v>
      </c>
      <c r="H130827">
        <v>0</v>
      </c>
    </row>
    <row r="130828" spans="1:8" x14ac:dyDescent="0.3">
      <c r="A130828">
        <v>130827</v>
      </c>
      <c r="B130828" t="s">
        <v>97427</v>
      </c>
      <c r="C130828">
        <v>20210912</v>
      </c>
      <c r="D130828">
        <v>353</v>
      </c>
      <c r="E130828">
        <v>32918</v>
      </c>
      <c r="F130828">
        <v>1</v>
      </c>
      <c r="G130828" t="s">
        <v>98666</v>
      </c>
      <c r="H130828">
        <v>0</v>
      </c>
    </row>
    <row r="130829" spans="1:8" x14ac:dyDescent="0.3">
      <c r="A130829">
        <v>130828</v>
      </c>
      <c r="B130829" t="s">
        <v>97427</v>
      </c>
      <c r="C130829">
        <v>20210912</v>
      </c>
      <c r="D130829">
        <v>353</v>
      </c>
      <c r="E130829">
        <v>32918</v>
      </c>
      <c r="F130829">
        <v>2</v>
      </c>
      <c r="G130829" t="s">
        <v>98667</v>
      </c>
      <c r="H130829">
        <v>0</v>
      </c>
    </row>
    <row r="130830" spans="1:8" x14ac:dyDescent="0.3">
      <c r="A130830">
        <v>130829</v>
      </c>
      <c r="B130830" t="s">
        <v>97427</v>
      </c>
      <c r="C130830">
        <v>20210912</v>
      </c>
      <c r="D130830">
        <v>353</v>
      </c>
      <c r="E130830">
        <v>32918</v>
      </c>
      <c r="F130830">
        <v>3</v>
      </c>
      <c r="G130830" t="s">
        <v>98668</v>
      </c>
      <c r="H130830">
        <v>1</v>
      </c>
    </row>
    <row r="130831" spans="1:8" x14ac:dyDescent="0.3">
      <c r="A130831">
        <v>130830</v>
      </c>
      <c r="B130831" t="s">
        <v>97427</v>
      </c>
      <c r="C130831">
        <v>20210912</v>
      </c>
      <c r="D130831">
        <v>353</v>
      </c>
      <c r="E130831">
        <v>32918</v>
      </c>
      <c r="F130831">
        <v>4</v>
      </c>
      <c r="G130831" t="s">
        <v>98669</v>
      </c>
      <c r="H130831">
        <v>0</v>
      </c>
    </row>
    <row r="130832" spans="1:8" x14ac:dyDescent="0.3">
      <c r="A130832">
        <v>130831</v>
      </c>
      <c r="B130832" t="s">
        <v>97427</v>
      </c>
      <c r="C130832">
        <v>20210912</v>
      </c>
      <c r="D130832">
        <v>353</v>
      </c>
      <c r="E130832">
        <v>32919</v>
      </c>
      <c r="F130832">
        <v>1</v>
      </c>
      <c r="G130832" t="s">
        <v>445</v>
      </c>
      <c r="H130832">
        <v>1</v>
      </c>
    </row>
    <row r="130833" spans="1:8" x14ac:dyDescent="0.3">
      <c r="A130833">
        <v>130832</v>
      </c>
      <c r="B130833" t="s">
        <v>97427</v>
      </c>
      <c r="C130833">
        <v>20210912</v>
      </c>
      <c r="D130833">
        <v>353</v>
      </c>
      <c r="E130833">
        <v>32919</v>
      </c>
      <c r="F130833">
        <v>2</v>
      </c>
      <c r="G130833" t="s">
        <v>1568</v>
      </c>
      <c r="H130833">
        <v>0</v>
      </c>
    </row>
    <row r="130834" spans="1:8" x14ac:dyDescent="0.3">
      <c r="A130834">
        <v>130833</v>
      </c>
      <c r="B130834" t="s">
        <v>97427</v>
      </c>
      <c r="C130834">
        <v>20210912</v>
      </c>
      <c r="D130834">
        <v>353</v>
      </c>
      <c r="E130834">
        <v>32919</v>
      </c>
      <c r="F130834">
        <v>3</v>
      </c>
      <c r="G130834" t="s">
        <v>446</v>
      </c>
      <c r="H130834">
        <v>0</v>
      </c>
    </row>
    <row r="130835" spans="1:8" x14ac:dyDescent="0.3">
      <c r="A130835">
        <v>130834</v>
      </c>
      <c r="B130835" t="s">
        <v>97427</v>
      </c>
      <c r="C130835">
        <v>20210912</v>
      </c>
      <c r="D130835">
        <v>353</v>
      </c>
      <c r="E130835">
        <v>32919</v>
      </c>
      <c r="F130835">
        <v>4</v>
      </c>
      <c r="G130835" t="s">
        <v>13952</v>
      </c>
      <c r="H130835">
        <v>0</v>
      </c>
    </row>
    <row r="130836" spans="1:8" x14ac:dyDescent="0.3">
      <c r="A130836">
        <v>130835</v>
      </c>
      <c r="B130836" t="s">
        <v>97427</v>
      </c>
      <c r="C130836">
        <v>20210912</v>
      </c>
      <c r="D130836">
        <v>353</v>
      </c>
      <c r="E130836">
        <v>32920</v>
      </c>
      <c r="F130836">
        <v>1</v>
      </c>
      <c r="G130836" t="s">
        <v>98670</v>
      </c>
      <c r="H130836">
        <v>0</v>
      </c>
    </row>
    <row r="130837" spans="1:8" x14ac:dyDescent="0.3">
      <c r="A130837">
        <v>130836</v>
      </c>
      <c r="B130837" t="s">
        <v>97427</v>
      </c>
      <c r="C130837">
        <v>20210912</v>
      </c>
      <c r="D130837">
        <v>353</v>
      </c>
      <c r="E130837">
        <v>32920</v>
      </c>
      <c r="F130837">
        <v>2</v>
      </c>
      <c r="G130837" t="s">
        <v>98671</v>
      </c>
      <c r="H130837">
        <v>1</v>
      </c>
    </row>
    <row r="130838" spans="1:8" x14ac:dyDescent="0.3">
      <c r="A130838">
        <v>130837</v>
      </c>
      <c r="B130838" t="s">
        <v>97427</v>
      </c>
      <c r="C130838">
        <v>20210912</v>
      </c>
      <c r="D130838">
        <v>353</v>
      </c>
      <c r="E130838">
        <v>32920</v>
      </c>
      <c r="F130838">
        <v>3</v>
      </c>
      <c r="G130838" t="s">
        <v>98672</v>
      </c>
      <c r="H130838">
        <v>0</v>
      </c>
    </row>
    <row r="130839" spans="1:8" x14ac:dyDescent="0.3">
      <c r="A130839">
        <v>130838</v>
      </c>
      <c r="B130839" t="s">
        <v>97427</v>
      </c>
      <c r="C130839">
        <v>20210912</v>
      </c>
      <c r="D130839">
        <v>353</v>
      </c>
      <c r="E130839">
        <v>32920</v>
      </c>
      <c r="F130839">
        <v>4</v>
      </c>
      <c r="G130839" t="s">
        <v>98673</v>
      </c>
      <c r="H130839">
        <v>0</v>
      </c>
    </row>
    <row r="130840" spans="1:8" x14ac:dyDescent="0.3">
      <c r="A130840">
        <v>130839</v>
      </c>
      <c r="B130840" t="s">
        <v>97427</v>
      </c>
      <c r="C130840">
        <v>20210912</v>
      </c>
      <c r="D130840">
        <v>353</v>
      </c>
      <c r="E130840">
        <v>32921</v>
      </c>
      <c r="F130840">
        <v>1</v>
      </c>
      <c r="G130840" t="s">
        <v>3894</v>
      </c>
      <c r="H130840">
        <v>0</v>
      </c>
    </row>
    <row r="130841" spans="1:8" x14ac:dyDescent="0.3">
      <c r="A130841">
        <v>130840</v>
      </c>
      <c r="B130841" t="s">
        <v>97427</v>
      </c>
      <c r="C130841">
        <v>20210912</v>
      </c>
      <c r="D130841">
        <v>353</v>
      </c>
      <c r="E130841">
        <v>32921</v>
      </c>
      <c r="F130841">
        <v>2</v>
      </c>
      <c r="G130841" t="s">
        <v>999</v>
      </c>
      <c r="H130841">
        <v>0</v>
      </c>
    </row>
    <row r="130842" spans="1:8" x14ac:dyDescent="0.3">
      <c r="A130842">
        <v>130841</v>
      </c>
      <c r="B130842" t="s">
        <v>97427</v>
      </c>
      <c r="C130842">
        <v>20210912</v>
      </c>
      <c r="D130842">
        <v>353</v>
      </c>
      <c r="E130842">
        <v>32921</v>
      </c>
      <c r="F130842">
        <v>3</v>
      </c>
      <c r="G130842" t="s">
        <v>1000</v>
      </c>
      <c r="H130842">
        <v>0</v>
      </c>
    </row>
    <row r="130843" spans="1:8" x14ac:dyDescent="0.3">
      <c r="A130843">
        <v>130842</v>
      </c>
      <c r="B130843" t="s">
        <v>97427</v>
      </c>
      <c r="C130843">
        <v>20210912</v>
      </c>
      <c r="D130843">
        <v>353</v>
      </c>
      <c r="E130843">
        <v>32921</v>
      </c>
      <c r="F130843">
        <v>4</v>
      </c>
      <c r="G130843" t="s">
        <v>2685</v>
      </c>
      <c r="H130843">
        <v>1</v>
      </c>
    </row>
    <row r="130844" spans="1:8" x14ac:dyDescent="0.3">
      <c r="A130844">
        <v>130843</v>
      </c>
      <c r="B130844" t="s">
        <v>97427</v>
      </c>
      <c r="C130844">
        <v>20210912</v>
      </c>
      <c r="D130844">
        <v>353</v>
      </c>
      <c r="E130844">
        <v>32922</v>
      </c>
      <c r="F130844">
        <v>1</v>
      </c>
      <c r="G130844" t="s">
        <v>445</v>
      </c>
      <c r="H130844">
        <v>1</v>
      </c>
    </row>
    <row r="130845" spans="1:8" x14ac:dyDescent="0.3">
      <c r="A130845">
        <v>130844</v>
      </c>
      <c r="B130845" t="s">
        <v>97427</v>
      </c>
      <c r="C130845">
        <v>20210912</v>
      </c>
      <c r="D130845">
        <v>353</v>
      </c>
      <c r="E130845">
        <v>32922</v>
      </c>
      <c r="F130845">
        <v>2</v>
      </c>
      <c r="G130845" t="s">
        <v>1568</v>
      </c>
      <c r="H130845">
        <v>0</v>
      </c>
    </row>
    <row r="130846" spans="1:8" x14ac:dyDescent="0.3">
      <c r="A130846">
        <v>130845</v>
      </c>
      <c r="B130846" t="s">
        <v>97427</v>
      </c>
      <c r="C130846">
        <v>20210912</v>
      </c>
      <c r="D130846">
        <v>353</v>
      </c>
      <c r="E130846">
        <v>32922</v>
      </c>
      <c r="F130846">
        <v>3</v>
      </c>
      <c r="G130846" t="s">
        <v>446</v>
      </c>
      <c r="H130846">
        <v>0</v>
      </c>
    </row>
    <row r="130847" spans="1:8" x14ac:dyDescent="0.3">
      <c r="A130847">
        <v>130846</v>
      </c>
      <c r="B130847" t="s">
        <v>97427</v>
      </c>
      <c r="C130847">
        <v>20210912</v>
      </c>
      <c r="D130847">
        <v>353</v>
      </c>
      <c r="E130847">
        <v>32922</v>
      </c>
      <c r="F130847">
        <v>4</v>
      </c>
      <c r="G130847" t="s">
        <v>13952</v>
      </c>
      <c r="H130847">
        <v>0</v>
      </c>
    </row>
    <row r="130848" spans="1:8" x14ac:dyDescent="0.3">
      <c r="A130848">
        <v>130847</v>
      </c>
      <c r="B130848" t="s">
        <v>97427</v>
      </c>
      <c r="C130848">
        <v>20210912</v>
      </c>
      <c r="D130848">
        <v>353</v>
      </c>
      <c r="E130848">
        <v>32923</v>
      </c>
      <c r="F130848">
        <v>1</v>
      </c>
      <c r="G130848" t="s">
        <v>997</v>
      </c>
      <c r="H130848">
        <v>1</v>
      </c>
    </row>
    <row r="130849" spans="1:8" x14ac:dyDescent="0.3">
      <c r="A130849">
        <v>130848</v>
      </c>
      <c r="B130849" t="s">
        <v>97427</v>
      </c>
      <c r="C130849">
        <v>20210912</v>
      </c>
      <c r="D130849">
        <v>353</v>
      </c>
      <c r="E130849">
        <v>32923</v>
      </c>
      <c r="F130849">
        <v>2</v>
      </c>
      <c r="G130849" t="s">
        <v>3894</v>
      </c>
      <c r="H130849">
        <v>0</v>
      </c>
    </row>
    <row r="130850" spans="1:8" x14ac:dyDescent="0.3">
      <c r="A130850">
        <v>130849</v>
      </c>
      <c r="B130850" t="s">
        <v>97427</v>
      </c>
      <c r="C130850">
        <v>20210912</v>
      </c>
      <c r="D130850">
        <v>353</v>
      </c>
      <c r="E130850">
        <v>32923</v>
      </c>
      <c r="F130850">
        <v>3</v>
      </c>
      <c r="G130850" t="s">
        <v>15571</v>
      </c>
      <c r="H130850">
        <v>0</v>
      </c>
    </row>
    <row r="130851" spans="1:8" x14ac:dyDescent="0.3">
      <c r="A130851">
        <v>130850</v>
      </c>
      <c r="B130851" t="s">
        <v>97427</v>
      </c>
      <c r="C130851">
        <v>20210912</v>
      </c>
      <c r="D130851">
        <v>353</v>
      </c>
      <c r="E130851">
        <v>32923</v>
      </c>
      <c r="F130851">
        <v>4</v>
      </c>
      <c r="G130851" t="s">
        <v>1000</v>
      </c>
      <c r="H130851">
        <v>0</v>
      </c>
    </row>
    <row r="130852" spans="1:8" x14ac:dyDescent="0.3">
      <c r="A130852">
        <v>130851</v>
      </c>
      <c r="B130852" t="s">
        <v>97427</v>
      </c>
      <c r="C130852">
        <v>20210912</v>
      </c>
      <c r="D130852">
        <v>353</v>
      </c>
      <c r="E130852">
        <v>32924</v>
      </c>
      <c r="F130852">
        <v>1</v>
      </c>
      <c r="G130852" t="s">
        <v>324</v>
      </c>
      <c r="H130852">
        <v>0</v>
      </c>
    </row>
    <row r="130853" spans="1:8" x14ac:dyDescent="0.3">
      <c r="A130853">
        <v>130852</v>
      </c>
      <c r="B130853" t="s">
        <v>97427</v>
      </c>
      <c r="C130853">
        <v>20210912</v>
      </c>
      <c r="D130853">
        <v>353</v>
      </c>
      <c r="E130853">
        <v>32924</v>
      </c>
      <c r="F130853">
        <v>2</v>
      </c>
      <c r="G130853" t="s">
        <v>121</v>
      </c>
      <c r="H130853">
        <v>0</v>
      </c>
    </row>
    <row r="130854" spans="1:8" x14ac:dyDescent="0.3">
      <c r="A130854">
        <v>130853</v>
      </c>
      <c r="B130854" t="s">
        <v>97427</v>
      </c>
      <c r="C130854">
        <v>20210912</v>
      </c>
      <c r="D130854">
        <v>353</v>
      </c>
      <c r="E130854">
        <v>32924</v>
      </c>
      <c r="F130854">
        <v>3</v>
      </c>
      <c r="G130854" t="s">
        <v>122</v>
      </c>
      <c r="H130854">
        <v>1</v>
      </c>
    </row>
    <row r="130855" spans="1:8" x14ac:dyDescent="0.3">
      <c r="A130855">
        <v>130854</v>
      </c>
      <c r="B130855" t="s">
        <v>97427</v>
      </c>
      <c r="C130855">
        <v>20210912</v>
      </c>
      <c r="D130855">
        <v>353</v>
      </c>
      <c r="E130855">
        <v>32924</v>
      </c>
      <c r="F130855">
        <v>4</v>
      </c>
      <c r="G130855" t="s">
        <v>884</v>
      </c>
      <c r="H130855">
        <v>0</v>
      </c>
    </row>
    <row r="130856" spans="1:8" x14ac:dyDescent="0.3">
      <c r="A130856">
        <v>130855</v>
      </c>
      <c r="B130856" t="s">
        <v>97427</v>
      </c>
      <c r="C130856">
        <v>20210912</v>
      </c>
      <c r="D130856">
        <v>353</v>
      </c>
      <c r="E130856">
        <v>32925</v>
      </c>
      <c r="F130856">
        <v>1</v>
      </c>
      <c r="G130856" t="s">
        <v>44552</v>
      </c>
      <c r="H130856">
        <v>0</v>
      </c>
    </row>
    <row r="130857" spans="1:8" x14ac:dyDescent="0.3">
      <c r="A130857">
        <v>130856</v>
      </c>
      <c r="B130857" t="s">
        <v>97427</v>
      </c>
      <c r="C130857">
        <v>20210912</v>
      </c>
      <c r="D130857">
        <v>353</v>
      </c>
      <c r="E130857">
        <v>32925</v>
      </c>
      <c r="F130857">
        <v>2</v>
      </c>
      <c r="G130857" t="s">
        <v>98674</v>
      </c>
      <c r="H130857">
        <v>1</v>
      </c>
    </row>
    <row r="130858" spans="1:8" x14ac:dyDescent="0.3">
      <c r="A130858">
        <v>130857</v>
      </c>
      <c r="B130858" t="s">
        <v>97427</v>
      </c>
      <c r="C130858">
        <v>20210912</v>
      </c>
      <c r="D130858">
        <v>353</v>
      </c>
      <c r="E130858">
        <v>32925</v>
      </c>
      <c r="F130858">
        <v>3</v>
      </c>
      <c r="G130858" t="s">
        <v>98675</v>
      </c>
      <c r="H130858">
        <v>0</v>
      </c>
    </row>
    <row r="130859" spans="1:8" x14ac:dyDescent="0.3">
      <c r="A130859">
        <v>130858</v>
      </c>
      <c r="B130859" t="s">
        <v>97427</v>
      </c>
      <c r="C130859">
        <v>20210912</v>
      </c>
      <c r="D130859">
        <v>353</v>
      </c>
      <c r="E130859">
        <v>32925</v>
      </c>
      <c r="F130859">
        <v>4</v>
      </c>
      <c r="G130859" t="s">
        <v>69447</v>
      </c>
      <c r="H130859">
        <v>0</v>
      </c>
    </row>
    <row r="130860" spans="1:8" x14ac:dyDescent="0.3">
      <c r="A130860">
        <v>130859</v>
      </c>
      <c r="B130860" t="s">
        <v>97427</v>
      </c>
      <c r="C130860">
        <v>20210912</v>
      </c>
      <c r="D130860">
        <v>353</v>
      </c>
      <c r="E130860">
        <v>32926</v>
      </c>
      <c r="F130860">
        <v>1</v>
      </c>
      <c r="G130860" t="s">
        <v>3918</v>
      </c>
      <c r="H130860">
        <v>0</v>
      </c>
    </row>
    <row r="130861" spans="1:8" x14ac:dyDescent="0.3">
      <c r="A130861">
        <v>130860</v>
      </c>
      <c r="B130861" t="s">
        <v>97427</v>
      </c>
      <c r="C130861">
        <v>20210912</v>
      </c>
      <c r="D130861">
        <v>353</v>
      </c>
      <c r="E130861">
        <v>32926</v>
      </c>
      <c r="F130861">
        <v>2</v>
      </c>
      <c r="G130861" t="s">
        <v>237</v>
      </c>
      <c r="H130861">
        <v>0</v>
      </c>
    </row>
    <row r="130862" spans="1:8" x14ac:dyDescent="0.3">
      <c r="A130862">
        <v>130861</v>
      </c>
      <c r="B130862" t="s">
        <v>97427</v>
      </c>
      <c r="C130862">
        <v>20210912</v>
      </c>
      <c r="D130862">
        <v>353</v>
      </c>
      <c r="E130862">
        <v>32926</v>
      </c>
      <c r="F130862">
        <v>3</v>
      </c>
      <c r="G130862" t="s">
        <v>13479</v>
      </c>
      <c r="H130862">
        <v>0</v>
      </c>
    </row>
    <row r="130863" spans="1:8" x14ac:dyDescent="0.3">
      <c r="A130863">
        <v>130862</v>
      </c>
      <c r="B130863" t="s">
        <v>97427</v>
      </c>
      <c r="C130863">
        <v>20210912</v>
      </c>
      <c r="D130863">
        <v>353</v>
      </c>
      <c r="E130863">
        <v>32926</v>
      </c>
      <c r="F130863">
        <v>4</v>
      </c>
      <c r="G130863" t="s">
        <v>1240</v>
      </c>
      <c r="H130863">
        <v>1</v>
      </c>
    </row>
    <row r="130864" spans="1:8" x14ac:dyDescent="0.3">
      <c r="A130864">
        <v>130863</v>
      </c>
      <c r="B130864" t="s">
        <v>97427</v>
      </c>
      <c r="C130864">
        <v>20210912</v>
      </c>
      <c r="D130864">
        <v>353</v>
      </c>
      <c r="E130864">
        <v>32927</v>
      </c>
      <c r="F130864">
        <v>1</v>
      </c>
      <c r="G130864" t="s">
        <v>98676</v>
      </c>
      <c r="H130864">
        <v>1</v>
      </c>
    </row>
    <row r="130865" spans="1:8" x14ac:dyDescent="0.3">
      <c r="A130865">
        <v>130864</v>
      </c>
      <c r="B130865" t="s">
        <v>97427</v>
      </c>
      <c r="C130865">
        <v>20210912</v>
      </c>
      <c r="D130865">
        <v>353</v>
      </c>
      <c r="E130865">
        <v>32927</v>
      </c>
      <c r="F130865">
        <v>2</v>
      </c>
      <c r="G130865" t="s">
        <v>98677</v>
      </c>
      <c r="H130865">
        <v>0</v>
      </c>
    </row>
    <row r="130866" spans="1:8" x14ac:dyDescent="0.3">
      <c r="A130866">
        <v>130865</v>
      </c>
      <c r="B130866" t="s">
        <v>97427</v>
      </c>
      <c r="C130866">
        <v>20210912</v>
      </c>
      <c r="D130866">
        <v>353</v>
      </c>
      <c r="E130866">
        <v>32927</v>
      </c>
      <c r="F130866">
        <v>3</v>
      </c>
      <c r="G130866" t="s">
        <v>98678</v>
      </c>
      <c r="H130866">
        <v>0</v>
      </c>
    </row>
    <row r="130867" spans="1:8" x14ac:dyDescent="0.3">
      <c r="A130867">
        <v>130866</v>
      </c>
      <c r="B130867" t="s">
        <v>97427</v>
      </c>
      <c r="C130867">
        <v>20210912</v>
      </c>
      <c r="D130867">
        <v>353</v>
      </c>
      <c r="E130867">
        <v>32927</v>
      </c>
      <c r="F130867">
        <v>4</v>
      </c>
      <c r="G130867" t="s">
        <v>98679</v>
      </c>
      <c r="H130867">
        <v>0</v>
      </c>
    </row>
    <row r="130868" spans="1:8" x14ac:dyDescent="0.3">
      <c r="A130868">
        <v>130867</v>
      </c>
      <c r="B130868" t="s">
        <v>97427</v>
      </c>
      <c r="C130868">
        <v>20210912</v>
      </c>
      <c r="D130868">
        <v>353</v>
      </c>
      <c r="E130868">
        <v>32928</v>
      </c>
      <c r="F130868">
        <v>1</v>
      </c>
      <c r="G130868" t="s">
        <v>403</v>
      </c>
      <c r="H130868">
        <v>0</v>
      </c>
    </row>
    <row r="130869" spans="1:8" x14ac:dyDescent="0.3">
      <c r="A130869">
        <v>130868</v>
      </c>
      <c r="B130869" t="s">
        <v>97427</v>
      </c>
      <c r="C130869">
        <v>20210912</v>
      </c>
      <c r="D130869">
        <v>353</v>
      </c>
      <c r="E130869">
        <v>32928</v>
      </c>
      <c r="F130869">
        <v>2</v>
      </c>
      <c r="G130869" t="s">
        <v>404</v>
      </c>
      <c r="H130869">
        <v>1</v>
      </c>
    </row>
    <row r="130870" spans="1:8" x14ac:dyDescent="0.3">
      <c r="A130870">
        <v>130869</v>
      </c>
      <c r="B130870" t="s">
        <v>97427</v>
      </c>
      <c r="C130870">
        <v>20210912</v>
      </c>
      <c r="D130870">
        <v>353</v>
      </c>
      <c r="E130870">
        <v>32928</v>
      </c>
      <c r="F130870">
        <v>3</v>
      </c>
      <c r="G130870" t="s">
        <v>445</v>
      </c>
      <c r="H130870">
        <v>0</v>
      </c>
    </row>
    <row r="130871" spans="1:8" x14ac:dyDescent="0.3">
      <c r="A130871">
        <v>130870</v>
      </c>
      <c r="B130871" t="s">
        <v>97427</v>
      </c>
      <c r="C130871">
        <v>20210912</v>
      </c>
      <c r="D130871">
        <v>353</v>
      </c>
      <c r="E130871">
        <v>32928</v>
      </c>
      <c r="F130871">
        <v>4</v>
      </c>
      <c r="G130871" t="s">
        <v>324</v>
      </c>
      <c r="H130871">
        <v>0</v>
      </c>
    </row>
    <row r="130872" spans="1:8" x14ac:dyDescent="0.3">
      <c r="A130872">
        <v>130871</v>
      </c>
      <c r="B130872" t="s">
        <v>97427</v>
      </c>
      <c r="C130872">
        <v>20210912</v>
      </c>
      <c r="D130872">
        <v>353</v>
      </c>
      <c r="E130872">
        <v>32929</v>
      </c>
      <c r="F130872">
        <v>1</v>
      </c>
      <c r="G130872" t="s">
        <v>1825</v>
      </c>
      <c r="H130872">
        <v>0</v>
      </c>
    </row>
    <row r="130873" spans="1:8" x14ac:dyDescent="0.3">
      <c r="A130873">
        <v>130872</v>
      </c>
      <c r="B130873" t="s">
        <v>97427</v>
      </c>
      <c r="C130873">
        <v>20210912</v>
      </c>
      <c r="D130873">
        <v>353</v>
      </c>
      <c r="E130873">
        <v>32929</v>
      </c>
      <c r="F130873">
        <v>2</v>
      </c>
      <c r="G130873" t="s">
        <v>54</v>
      </c>
      <c r="H130873">
        <v>0</v>
      </c>
    </row>
    <row r="130874" spans="1:8" x14ac:dyDescent="0.3">
      <c r="A130874">
        <v>130873</v>
      </c>
      <c r="B130874" t="s">
        <v>97427</v>
      </c>
      <c r="C130874">
        <v>20210912</v>
      </c>
      <c r="D130874">
        <v>353</v>
      </c>
      <c r="E130874">
        <v>32929</v>
      </c>
      <c r="F130874">
        <v>3</v>
      </c>
      <c r="G130874" t="s">
        <v>53173</v>
      </c>
      <c r="H130874">
        <v>1</v>
      </c>
    </row>
    <row r="130875" spans="1:8" x14ac:dyDescent="0.3">
      <c r="A130875">
        <v>130874</v>
      </c>
      <c r="B130875" t="s">
        <v>97427</v>
      </c>
      <c r="C130875">
        <v>20210912</v>
      </c>
      <c r="D130875">
        <v>353</v>
      </c>
      <c r="E130875">
        <v>32929</v>
      </c>
      <c r="F130875">
        <v>4</v>
      </c>
      <c r="G130875" t="s">
        <v>29491</v>
      </c>
      <c r="H130875">
        <v>0</v>
      </c>
    </row>
    <row r="130876" spans="1:8" x14ac:dyDescent="0.3">
      <c r="A130876">
        <v>130875</v>
      </c>
      <c r="B130876" t="s">
        <v>97427</v>
      </c>
      <c r="C130876">
        <v>20210912</v>
      </c>
      <c r="D130876">
        <v>353</v>
      </c>
      <c r="E130876">
        <v>32930</v>
      </c>
      <c r="F130876">
        <v>1</v>
      </c>
      <c r="G130876" t="s">
        <v>403</v>
      </c>
      <c r="H130876">
        <v>0</v>
      </c>
    </row>
    <row r="130877" spans="1:8" x14ac:dyDescent="0.3">
      <c r="A130877">
        <v>130876</v>
      </c>
      <c r="B130877" t="s">
        <v>97427</v>
      </c>
      <c r="C130877">
        <v>20210912</v>
      </c>
      <c r="D130877">
        <v>353</v>
      </c>
      <c r="E130877">
        <v>32930</v>
      </c>
      <c r="F130877">
        <v>2</v>
      </c>
      <c r="G130877" t="s">
        <v>445</v>
      </c>
      <c r="H130877">
        <v>0</v>
      </c>
    </row>
    <row r="130878" spans="1:8" x14ac:dyDescent="0.3">
      <c r="A130878">
        <v>130877</v>
      </c>
      <c r="B130878" t="s">
        <v>97427</v>
      </c>
      <c r="C130878">
        <v>20210912</v>
      </c>
      <c r="D130878">
        <v>353</v>
      </c>
      <c r="E130878">
        <v>32930</v>
      </c>
      <c r="F130878">
        <v>3</v>
      </c>
      <c r="G130878" t="s">
        <v>324</v>
      </c>
      <c r="H130878">
        <v>0</v>
      </c>
    </row>
    <row r="130879" spans="1:8" x14ac:dyDescent="0.3">
      <c r="A130879">
        <v>130878</v>
      </c>
      <c r="B130879" t="s">
        <v>97427</v>
      </c>
      <c r="C130879">
        <v>20210912</v>
      </c>
      <c r="D130879">
        <v>353</v>
      </c>
      <c r="E130879">
        <v>32930</v>
      </c>
      <c r="F130879">
        <v>4</v>
      </c>
      <c r="G130879" t="s">
        <v>818</v>
      </c>
      <c r="H130879">
        <v>1</v>
      </c>
    </row>
    <row r="130880" spans="1:8" x14ac:dyDescent="0.3">
      <c r="A130880">
        <v>130879</v>
      </c>
      <c r="B130880" t="s">
        <v>97427</v>
      </c>
      <c r="C130880">
        <v>20220305</v>
      </c>
      <c r="D130880">
        <v>354</v>
      </c>
      <c r="E130880">
        <v>32931</v>
      </c>
      <c r="F130880">
        <v>1</v>
      </c>
      <c r="G130880" t="s">
        <v>98680</v>
      </c>
      <c r="H130880">
        <v>0</v>
      </c>
    </row>
    <row r="130881" spans="1:8" x14ac:dyDescent="0.3">
      <c r="A130881">
        <v>130880</v>
      </c>
      <c r="B130881" t="s">
        <v>97427</v>
      </c>
      <c r="C130881">
        <v>20220305</v>
      </c>
      <c r="D130881">
        <v>354</v>
      </c>
      <c r="E130881">
        <v>32931</v>
      </c>
      <c r="F130881">
        <v>2</v>
      </c>
      <c r="G130881" t="s">
        <v>98681</v>
      </c>
      <c r="H130881">
        <v>1</v>
      </c>
    </row>
    <row r="130882" spans="1:8" x14ac:dyDescent="0.3">
      <c r="A130882">
        <v>130881</v>
      </c>
      <c r="B130882" t="s">
        <v>97427</v>
      </c>
      <c r="C130882">
        <v>20220305</v>
      </c>
      <c r="D130882">
        <v>354</v>
      </c>
      <c r="E130882">
        <v>32931</v>
      </c>
      <c r="F130882">
        <v>3</v>
      </c>
      <c r="G130882" t="s">
        <v>98682</v>
      </c>
      <c r="H130882">
        <v>0</v>
      </c>
    </row>
    <row r="130883" spans="1:8" x14ac:dyDescent="0.3">
      <c r="A130883">
        <v>130882</v>
      </c>
      <c r="B130883" t="s">
        <v>97427</v>
      </c>
      <c r="C130883">
        <v>20220305</v>
      </c>
      <c r="D130883">
        <v>354</v>
      </c>
      <c r="E130883">
        <v>32931</v>
      </c>
      <c r="F130883">
        <v>4</v>
      </c>
      <c r="G130883" t="s">
        <v>98683</v>
      </c>
      <c r="H130883">
        <v>0</v>
      </c>
    </row>
    <row r="130884" spans="1:8" x14ac:dyDescent="0.3">
      <c r="A130884">
        <v>130883</v>
      </c>
      <c r="B130884" t="s">
        <v>97427</v>
      </c>
      <c r="C130884">
        <v>20220305</v>
      </c>
      <c r="D130884">
        <v>354</v>
      </c>
      <c r="E130884">
        <v>32932</v>
      </c>
      <c r="F130884">
        <v>1</v>
      </c>
      <c r="G130884" t="s">
        <v>98684</v>
      </c>
      <c r="H130884">
        <v>0</v>
      </c>
    </row>
    <row r="130885" spans="1:8" x14ac:dyDescent="0.3">
      <c r="A130885">
        <v>130884</v>
      </c>
      <c r="B130885" t="s">
        <v>97427</v>
      </c>
      <c r="C130885">
        <v>20220305</v>
      </c>
      <c r="D130885">
        <v>354</v>
      </c>
      <c r="E130885">
        <v>32932</v>
      </c>
      <c r="F130885">
        <v>2</v>
      </c>
      <c r="G130885" t="s">
        <v>2071</v>
      </c>
      <c r="H130885">
        <v>0</v>
      </c>
    </row>
    <row r="130886" spans="1:8" x14ac:dyDescent="0.3">
      <c r="A130886">
        <v>130885</v>
      </c>
      <c r="B130886" t="s">
        <v>97427</v>
      </c>
      <c r="C130886">
        <v>20220305</v>
      </c>
      <c r="D130886">
        <v>354</v>
      </c>
      <c r="E130886">
        <v>32932</v>
      </c>
      <c r="F130886">
        <v>3</v>
      </c>
      <c r="G130886" t="s">
        <v>79288</v>
      </c>
      <c r="H130886">
        <v>0</v>
      </c>
    </row>
    <row r="130887" spans="1:8" x14ac:dyDescent="0.3">
      <c r="A130887">
        <v>130886</v>
      </c>
      <c r="B130887" t="s">
        <v>97427</v>
      </c>
      <c r="C130887">
        <v>20220305</v>
      </c>
      <c r="D130887">
        <v>354</v>
      </c>
      <c r="E130887">
        <v>32932</v>
      </c>
      <c r="F130887">
        <v>4</v>
      </c>
      <c r="G130887" t="s">
        <v>98685</v>
      </c>
      <c r="H130887">
        <v>1</v>
      </c>
    </row>
    <row r="130888" spans="1:8" x14ac:dyDescent="0.3">
      <c r="A130888">
        <v>130887</v>
      </c>
      <c r="B130888" t="s">
        <v>97427</v>
      </c>
      <c r="C130888">
        <v>20220305</v>
      </c>
      <c r="D130888">
        <v>354</v>
      </c>
      <c r="E130888">
        <v>32933</v>
      </c>
      <c r="F130888">
        <v>1</v>
      </c>
      <c r="G130888" t="s">
        <v>98686</v>
      </c>
      <c r="H130888">
        <v>0</v>
      </c>
    </row>
    <row r="130889" spans="1:8" x14ac:dyDescent="0.3">
      <c r="A130889">
        <v>130888</v>
      </c>
      <c r="B130889" t="s">
        <v>97427</v>
      </c>
      <c r="C130889">
        <v>20220305</v>
      </c>
      <c r="D130889">
        <v>354</v>
      </c>
      <c r="E130889">
        <v>32933</v>
      </c>
      <c r="F130889">
        <v>2</v>
      </c>
      <c r="G130889" t="s">
        <v>98687</v>
      </c>
      <c r="H130889">
        <v>1</v>
      </c>
    </row>
    <row r="130890" spans="1:8" x14ac:dyDescent="0.3">
      <c r="A130890">
        <v>130889</v>
      </c>
      <c r="B130890" t="s">
        <v>97427</v>
      </c>
      <c r="C130890">
        <v>20220305</v>
      </c>
      <c r="D130890">
        <v>354</v>
      </c>
      <c r="E130890">
        <v>32933</v>
      </c>
      <c r="F130890">
        <v>3</v>
      </c>
      <c r="G130890" t="s">
        <v>98688</v>
      </c>
      <c r="H130890">
        <v>0</v>
      </c>
    </row>
    <row r="130891" spans="1:8" x14ac:dyDescent="0.3">
      <c r="A130891">
        <v>130890</v>
      </c>
      <c r="B130891" t="s">
        <v>97427</v>
      </c>
      <c r="C130891">
        <v>20220305</v>
      </c>
      <c r="D130891">
        <v>354</v>
      </c>
      <c r="E130891">
        <v>32933</v>
      </c>
      <c r="F130891">
        <v>4</v>
      </c>
      <c r="G130891" t="s">
        <v>98689</v>
      </c>
      <c r="H130891">
        <v>0</v>
      </c>
    </row>
    <row r="130892" spans="1:8" x14ac:dyDescent="0.3">
      <c r="A130892">
        <v>130891</v>
      </c>
      <c r="B130892" t="s">
        <v>97427</v>
      </c>
      <c r="C130892">
        <v>20220305</v>
      </c>
      <c r="D130892">
        <v>354</v>
      </c>
      <c r="E130892">
        <v>32934</v>
      </c>
      <c r="F130892">
        <v>1</v>
      </c>
      <c r="G130892" t="s">
        <v>17865</v>
      </c>
      <c r="H130892">
        <v>0</v>
      </c>
    </row>
    <row r="130893" spans="1:8" x14ac:dyDescent="0.3">
      <c r="A130893">
        <v>130892</v>
      </c>
      <c r="B130893" t="s">
        <v>97427</v>
      </c>
      <c r="C130893">
        <v>20220305</v>
      </c>
      <c r="D130893">
        <v>354</v>
      </c>
      <c r="E130893">
        <v>32934</v>
      </c>
      <c r="F130893">
        <v>2</v>
      </c>
      <c r="G130893" t="s">
        <v>98690</v>
      </c>
      <c r="H130893">
        <v>0</v>
      </c>
    </row>
    <row r="130894" spans="1:8" x14ac:dyDescent="0.3">
      <c r="A130894">
        <v>130893</v>
      </c>
      <c r="B130894" t="s">
        <v>97427</v>
      </c>
      <c r="C130894">
        <v>20220305</v>
      </c>
      <c r="D130894">
        <v>354</v>
      </c>
      <c r="E130894">
        <v>32934</v>
      </c>
      <c r="F130894">
        <v>3</v>
      </c>
      <c r="G130894" t="s">
        <v>17867</v>
      </c>
      <c r="H130894">
        <v>0</v>
      </c>
    </row>
    <row r="130895" spans="1:8" x14ac:dyDescent="0.3">
      <c r="A130895">
        <v>130894</v>
      </c>
      <c r="B130895" t="s">
        <v>97427</v>
      </c>
      <c r="C130895">
        <v>20220305</v>
      </c>
      <c r="D130895">
        <v>354</v>
      </c>
      <c r="E130895">
        <v>32934</v>
      </c>
      <c r="F130895">
        <v>4</v>
      </c>
      <c r="G130895" t="s">
        <v>98691</v>
      </c>
      <c r="H130895">
        <v>1</v>
      </c>
    </row>
    <row r="130896" spans="1:8" x14ac:dyDescent="0.3">
      <c r="A130896">
        <v>130895</v>
      </c>
      <c r="B130896" t="s">
        <v>97427</v>
      </c>
      <c r="C130896">
        <v>20220305</v>
      </c>
      <c r="D130896">
        <v>354</v>
      </c>
      <c r="E130896">
        <v>32935</v>
      </c>
      <c r="F130896">
        <v>1</v>
      </c>
      <c r="G130896" t="s">
        <v>39791</v>
      </c>
      <c r="H130896">
        <v>0</v>
      </c>
    </row>
    <row r="130897" spans="1:8" x14ac:dyDescent="0.3">
      <c r="A130897">
        <v>130896</v>
      </c>
      <c r="B130897" t="s">
        <v>97427</v>
      </c>
      <c r="C130897">
        <v>20220305</v>
      </c>
      <c r="D130897">
        <v>354</v>
      </c>
      <c r="E130897">
        <v>32935</v>
      </c>
      <c r="F130897">
        <v>2</v>
      </c>
      <c r="G130897" t="s">
        <v>14</v>
      </c>
      <c r="H130897">
        <v>0</v>
      </c>
    </row>
    <row r="130898" spans="1:8" x14ac:dyDescent="0.3">
      <c r="A130898">
        <v>130897</v>
      </c>
      <c r="B130898" t="s">
        <v>97427</v>
      </c>
      <c r="C130898">
        <v>20220305</v>
      </c>
      <c r="D130898">
        <v>354</v>
      </c>
      <c r="E130898">
        <v>32935</v>
      </c>
      <c r="F130898">
        <v>3</v>
      </c>
      <c r="G130898" t="s">
        <v>522</v>
      </c>
      <c r="H130898">
        <v>1</v>
      </c>
    </row>
    <row r="130899" spans="1:8" x14ac:dyDescent="0.3">
      <c r="A130899">
        <v>130898</v>
      </c>
      <c r="B130899" t="s">
        <v>97427</v>
      </c>
      <c r="C130899">
        <v>20220305</v>
      </c>
      <c r="D130899">
        <v>354</v>
      </c>
      <c r="E130899">
        <v>32935</v>
      </c>
      <c r="F130899">
        <v>4</v>
      </c>
      <c r="G130899" t="s">
        <v>1249</v>
      </c>
      <c r="H130899">
        <v>0</v>
      </c>
    </row>
    <row r="130900" spans="1:8" x14ac:dyDescent="0.3">
      <c r="A130900">
        <v>130899</v>
      </c>
      <c r="B130900" t="s">
        <v>97427</v>
      </c>
      <c r="C130900">
        <v>20220305</v>
      </c>
      <c r="D130900">
        <v>354</v>
      </c>
      <c r="E130900">
        <v>32936</v>
      </c>
      <c r="F130900">
        <v>1</v>
      </c>
      <c r="G130900" t="s">
        <v>98692</v>
      </c>
      <c r="H130900">
        <v>1</v>
      </c>
    </row>
    <row r="130901" spans="1:8" x14ac:dyDescent="0.3">
      <c r="A130901">
        <v>130900</v>
      </c>
      <c r="B130901" t="s">
        <v>97427</v>
      </c>
      <c r="C130901">
        <v>20220305</v>
      </c>
      <c r="D130901">
        <v>354</v>
      </c>
      <c r="E130901">
        <v>32936</v>
      </c>
      <c r="F130901">
        <v>2</v>
      </c>
      <c r="G130901" t="s">
        <v>98333</v>
      </c>
      <c r="H130901">
        <v>0</v>
      </c>
    </row>
    <row r="130902" spans="1:8" x14ac:dyDescent="0.3">
      <c r="A130902">
        <v>130901</v>
      </c>
      <c r="B130902" t="s">
        <v>97427</v>
      </c>
      <c r="C130902">
        <v>20220305</v>
      </c>
      <c r="D130902">
        <v>354</v>
      </c>
      <c r="E130902">
        <v>32936</v>
      </c>
      <c r="F130902">
        <v>3</v>
      </c>
      <c r="G130902" t="s">
        <v>98693</v>
      </c>
      <c r="H130902">
        <v>0</v>
      </c>
    </row>
    <row r="130903" spans="1:8" x14ac:dyDescent="0.3">
      <c r="A130903">
        <v>130902</v>
      </c>
      <c r="B130903" t="s">
        <v>97427</v>
      </c>
      <c r="C130903">
        <v>20220305</v>
      </c>
      <c r="D130903">
        <v>354</v>
      </c>
      <c r="E130903">
        <v>32936</v>
      </c>
      <c r="F130903">
        <v>4</v>
      </c>
      <c r="G130903" t="s">
        <v>98694</v>
      </c>
      <c r="H130903">
        <v>0</v>
      </c>
    </row>
    <row r="130904" spans="1:8" x14ac:dyDescent="0.3">
      <c r="A130904">
        <v>130903</v>
      </c>
      <c r="B130904" t="s">
        <v>97427</v>
      </c>
      <c r="C130904">
        <v>20220305</v>
      </c>
      <c r="D130904">
        <v>354</v>
      </c>
      <c r="E130904">
        <v>32937</v>
      </c>
      <c r="F130904">
        <v>1</v>
      </c>
      <c r="G130904" t="s">
        <v>18955</v>
      </c>
      <c r="H130904">
        <v>0</v>
      </c>
    </row>
    <row r="130905" spans="1:8" x14ac:dyDescent="0.3">
      <c r="A130905">
        <v>130904</v>
      </c>
      <c r="B130905" t="s">
        <v>97427</v>
      </c>
      <c r="C130905">
        <v>20220305</v>
      </c>
      <c r="D130905">
        <v>354</v>
      </c>
      <c r="E130905">
        <v>32937</v>
      </c>
      <c r="F130905">
        <v>2</v>
      </c>
      <c r="G130905" t="s">
        <v>18953</v>
      </c>
      <c r="H130905">
        <v>0</v>
      </c>
    </row>
    <row r="130906" spans="1:8" x14ac:dyDescent="0.3">
      <c r="A130906">
        <v>130905</v>
      </c>
      <c r="B130906" t="s">
        <v>97427</v>
      </c>
      <c r="C130906">
        <v>20220305</v>
      </c>
      <c r="D130906">
        <v>354</v>
      </c>
      <c r="E130906">
        <v>32937</v>
      </c>
      <c r="F130906">
        <v>3</v>
      </c>
      <c r="G130906" t="s">
        <v>18954</v>
      </c>
      <c r="H130906">
        <v>1</v>
      </c>
    </row>
    <row r="130907" spans="1:8" x14ac:dyDescent="0.3">
      <c r="A130907">
        <v>130906</v>
      </c>
      <c r="B130907" t="s">
        <v>97427</v>
      </c>
      <c r="C130907">
        <v>20220305</v>
      </c>
      <c r="D130907">
        <v>354</v>
      </c>
      <c r="E130907">
        <v>32937</v>
      </c>
      <c r="F130907">
        <v>4</v>
      </c>
      <c r="G130907" t="s">
        <v>98695</v>
      </c>
      <c r="H130907">
        <v>0</v>
      </c>
    </row>
    <row r="130908" spans="1:8" x14ac:dyDescent="0.3">
      <c r="A130908">
        <v>130907</v>
      </c>
      <c r="B130908" t="s">
        <v>97427</v>
      </c>
      <c r="C130908">
        <v>20220305</v>
      </c>
      <c r="D130908">
        <v>354</v>
      </c>
      <c r="E130908">
        <v>32938</v>
      </c>
      <c r="F130908">
        <v>1</v>
      </c>
      <c r="G130908" t="s">
        <v>25513</v>
      </c>
      <c r="H130908">
        <v>1</v>
      </c>
    </row>
    <row r="130909" spans="1:8" x14ac:dyDescent="0.3">
      <c r="A130909">
        <v>130908</v>
      </c>
      <c r="B130909" t="s">
        <v>97427</v>
      </c>
      <c r="C130909">
        <v>20220305</v>
      </c>
      <c r="D130909">
        <v>354</v>
      </c>
      <c r="E130909">
        <v>32938</v>
      </c>
      <c r="F130909">
        <v>2</v>
      </c>
      <c r="G130909" t="s">
        <v>97652</v>
      </c>
      <c r="H130909">
        <v>0</v>
      </c>
    </row>
    <row r="130910" spans="1:8" x14ac:dyDescent="0.3">
      <c r="A130910">
        <v>130909</v>
      </c>
      <c r="B130910" t="s">
        <v>97427</v>
      </c>
      <c r="C130910">
        <v>20220305</v>
      </c>
      <c r="D130910">
        <v>354</v>
      </c>
      <c r="E130910">
        <v>32938</v>
      </c>
      <c r="F130910">
        <v>3</v>
      </c>
      <c r="G130910" t="s">
        <v>97653</v>
      </c>
      <c r="H130910">
        <v>0</v>
      </c>
    </row>
    <row r="130911" spans="1:8" x14ac:dyDescent="0.3">
      <c r="A130911">
        <v>130910</v>
      </c>
      <c r="B130911" t="s">
        <v>97427</v>
      </c>
      <c r="C130911">
        <v>20220305</v>
      </c>
      <c r="D130911">
        <v>354</v>
      </c>
      <c r="E130911">
        <v>32938</v>
      </c>
      <c r="F130911">
        <v>4</v>
      </c>
      <c r="G130911" t="s">
        <v>54254</v>
      </c>
      <c r="H130911">
        <v>0</v>
      </c>
    </row>
    <row r="130912" spans="1:8" x14ac:dyDescent="0.3">
      <c r="A130912">
        <v>130911</v>
      </c>
      <c r="B130912" t="s">
        <v>97427</v>
      </c>
      <c r="C130912">
        <v>20220305</v>
      </c>
      <c r="D130912">
        <v>354</v>
      </c>
      <c r="E130912">
        <v>32939</v>
      </c>
      <c r="F130912">
        <v>1</v>
      </c>
      <c r="G130912" t="s">
        <v>98696</v>
      </c>
      <c r="H130912">
        <v>1</v>
      </c>
    </row>
    <row r="130913" spans="1:8" x14ac:dyDescent="0.3">
      <c r="A130913">
        <v>130912</v>
      </c>
      <c r="B130913" t="s">
        <v>97427</v>
      </c>
      <c r="C130913">
        <v>20220305</v>
      </c>
      <c r="D130913">
        <v>354</v>
      </c>
      <c r="E130913">
        <v>32939</v>
      </c>
      <c r="F130913">
        <v>2</v>
      </c>
      <c r="G130913" t="s">
        <v>98697</v>
      </c>
      <c r="H130913">
        <v>0</v>
      </c>
    </row>
    <row r="130914" spans="1:8" x14ac:dyDescent="0.3">
      <c r="A130914">
        <v>130913</v>
      </c>
      <c r="B130914" t="s">
        <v>97427</v>
      </c>
      <c r="C130914">
        <v>20220305</v>
      </c>
      <c r="D130914">
        <v>354</v>
      </c>
      <c r="E130914">
        <v>32939</v>
      </c>
      <c r="F130914">
        <v>3</v>
      </c>
      <c r="G130914" t="s">
        <v>98698</v>
      </c>
      <c r="H130914">
        <v>0</v>
      </c>
    </row>
    <row r="130915" spans="1:8" x14ac:dyDescent="0.3">
      <c r="A130915">
        <v>130914</v>
      </c>
      <c r="B130915" t="s">
        <v>97427</v>
      </c>
      <c r="C130915">
        <v>20220305</v>
      </c>
      <c r="D130915">
        <v>354</v>
      </c>
      <c r="E130915">
        <v>32939</v>
      </c>
      <c r="F130915">
        <v>4</v>
      </c>
      <c r="G130915" t="s">
        <v>98699</v>
      </c>
      <c r="H130915">
        <v>0</v>
      </c>
    </row>
    <row r="130916" spans="1:8" x14ac:dyDescent="0.3">
      <c r="A130916">
        <v>130915</v>
      </c>
      <c r="B130916" t="s">
        <v>97427</v>
      </c>
      <c r="C130916">
        <v>20220305</v>
      </c>
      <c r="D130916">
        <v>354</v>
      </c>
      <c r="E130916">
        <v>32940</v>
      </c>
      <c r="F130916">
        <v>1</v>
      </c>
      <c r="G130916" t="s">
        <v>98700</v>
      </c>
      <c r="H130916">
        <v>0</v>
      </c>
    </row>
    <row r="130917" spans="1:8" x14ac:dyDescent="0.3">
      <c r="A130917">
        <v>130916</v>
      </c>
      <c r="B130917" t="s">
        <v>97427</v>
      </c>
      <c r="C130917">
        <v>20220305</v>
      </c>
      <c r="D130917">
        <v>354</v>
      </c>
      <c r="E130917">
        <v>32940</v>
      </c>
      <c r="F130917">
        <v>2</v>
      </c>
      <c r="G130917" t="s">
        <v>98701</v>
      </c>
      <c r="H130917">
        <v>1</v>
      </c>
    </row>
    <row r="130918" spans="1:8" x14ac:dyDescent="0.3">
      <c r="A130918">
        <v>130917</v>
      </c>
      <c r="B130918" t="s">
        <v>97427</v>
      </c>
      <c r="C130918">
        <v>20220305</v>
      </c>
      <c r="D130918">
        <v>354</v>
      </c>
      <c r="E130918">
        <v>32940</v>
      </c>
      <c r="F130918">
        <v>3</v>
      </c>
      <c r="G130918" t="s">
        <v>98702</v>
      </c>
      <c r="H130918">
        <v>0</v>
      </c>
    </row>
    <row r="130919" spans="1:8" x14ac:dyDescent="0.3">
      <c r="A130919">
        <v>130918</v>
      </c>
      <c r="B130919" t="s">
        <v>97427</v>
      </c>
      <c r="C130919">
        <v>20220305</v>
      </c>
      <c r="D130919">
        <v>354</v>
      </c>
      <c r="E130919">
        <v>32940</v>
      </c>
      <c r="F130919">
        <v>4</v>
      </c>
      <c r="G130919" t="s">
        <v>98703</v>
      </c>
      <c r="H130919">
        <v>0</v>
      </c>
    </row>
    <row r="130920" spans="1:8" x14ac:dyDescent="0.3">
      <c r="A130920">
        <v>130919</v>
      </c>
      <c r="B130920" t="s">
        <v>97427</v>
      </c>
      <c r="C130920">
        <v>20220305</v>
      </c>
      <c r="D130920">
        <v>354</v>
      </c>
      <c r="E130920">
        <v>32941</v>
      </c>
      <c r="F130920">
        <v>1</v>
      </c>
      <c r="G130920" t="s">
        <v>98311</v>
      </c>
      <c r="H130920">
        <v>0</v>
      </c>
    </row>
    <row r="130921" spans="1:8" x14ac:dyDescent="0.3">
      <c r="A130921">
        <v>130920</v>
      </c>
      <c r="B130921" t="s">
        <v>97427</v>
      </c>
      <c r="C130921">
        <v>20220305</v>
      </c>
      <c r="D130921">
        <v>354</v>
      </c>
      <c r="E130921">
        <v>32941</v>
      </c>
      <c r="F130921">
        <v>2</v>
      </c>
      <c r="G130921" t="s">
        <v>98312</v>
      </c>
      <c r="H130921">
        <v>0</v>
      </c>
    </row>
    <row r="130922" spans="1:8" x14ac:dyDescent="0.3">
      <c r="A130922">
        <v>130921</v>
      </c>
      <c r="B130922" t="s">
        <v>97427</v>
      </c>
      <c r="C130922">
        <v>20220305</v>
      </c>
      <c r="D130922">
        <v>354</v>
      </c>
      <c r="E130922">
        <v>32941</v>
      </c>
      <c r="F130922">
        <v>3</v>
      </c>
      <c r="G130922" t="s">
        <v>97670</v>
      </c>
      <c r="H130922">
        <v>0</v>
      </c>
    </row>
    <row r="130923" spans="1:8" x14ac:dyDescent="0.3">
      <c r="A130923">
        <v>130922</v>
      </c>
      <c r="B130923" t="s">
        <v>97427</v>
      </c>
      <c r="C130923">
        <v>20220305</v>
      </c>
      <c r="D130923">
        <v>354</v>
      </c>
      <c r="E130923">
        <v>32941</v>
      </c>
      <c r="F130923">
        <v>4</v>
      </c>
      <c r="G130923" t="s">
        <v>97669</v>
      </c>
      <c r="H130923">
        <v>1</v>
      </c>
    </row>
    <row r="130924" spans="1:8" x14ac:dyDescent="0.3">
      <c r="A130924">
        <v>130923</v>
      </c>
      <c r="B130924" t="s">
        <v>97427</v>
      </c>
      <c r="C130924">
        <v>20220305</v>
      </c>
      <c r="D130924">
        <v>354</v>
      </c>
      <c r="E130924">
        <v>32942</v>
      </c>
      <c r="F130924">
        <v>1</v>
      </c>
      <c r="G130924" t="s">
        <v>98704</v>
      </c>
      <c r="H130924">
        <v>0</v>
      </c>
    </row>
    <row r="130925" spans="1:8" x14ac:dyDescent="0.3">
      <c r="A130925">
        <v>130924</v>
      </c>
      <c r="B130925" t="s">
        <v>97427</v>
      </c>
      <c r="C130925">
        <v>20220305</v>
      </c>
      <c r="D130925">
        <v>354</v>
      </c>
      <c r="E130925">
        <v>32942</v>
      </c>
      <c r="F130925">
        <v>2</v>
      </c>
      <c r="G130925" t="s">
        <v>98705</v>
      </c>
      <c r="H130925">
        <v>0</v>
      </c>
    </row>
    <row r="130926" spans="1:8" x14ac:dyDescent="0.3">
      <c r="A130926">
        <v>130925</v>
      </c>
      <c r="B130926" t="s">
        <v>97427</v>
      </c>
      <c r="C130926">
        <v>20220305</v>
      </c>
      <c r="D130926">
        <v>354</v>
      </c>
      <c r="E130926">
        <v>32942</v>
      </c>
      <c r="F130926">
        <v>3</v>
      </c>
      <c r="G130926" t="s">
        <v>98706</v>
      </c>
      <c r="H130926">
        <v>0</v>
      </c>
    </row>
    <row r="130927" spans="1:8" x14ac:dyDescent="0.3">
      <c r="A130927">
        <v>130926</v>
      </c>
      <c r="B130927" t="s">
        <v>97427</v>
      </c>
      <c r="C130927">
        <v>20220305</v>
      </c>
      <c r="D130927">
        <v>354</v>
      </c>
      <c r="E130927">
        <v>32942</v>
      </c>
      <c r="F130927">
        <v>4</v>
      </c>
      <c r="G130927" t="s">
        <v>98707</v>
      </c>
      <c r="H130927">
        <v>1</v>
      </c>
    </row>
    <row r="130928" spans="1:8" x14ac:dyDescent="0.3">
      <c r="A130928">
        <v>130927</v>
      </c>
      <c r="B130928" t="s">
        <v>97427</v>
      </c>
      <c r="C130928">
        <v>20220305</v>
      </c>
      <c r="D130928">
        <v>354</v>
      </c>
      <c r="E130928">
        <v>32943</v>
      </c>
      <c r="F130928">
        <v>1</v>
      </c>
      <c r="G130928" t="s">
        <v>98708</v>
      </c>
      <c r="H130928">
        <v>0</v>
      </c>
    </row>
    <row r="130929" spans="1:8" x14ac:dyDescent="0.3">
      <c r="A130929">
        <v>130928</v>
      </c>
      <c r="B130929" t="s">
        <v>97427</v>
      </c>
      <c r="C130929">
        <v>20220305</v>
      </c>
      <c r="D130929">
        <v>354</v>
      </c>
      <c r="E130929">
        <v>32943</v>
      </c>
      <c r="F130929">
        <v>2</v>
      </c>
      <c r="G130929" t="s">
        <v>13130</v>
      </c>
      <c r="H130929">
        <v>0</v>
      </c>
    </row>
    <row r="130930" spans="1:8" x14ac:dyDescent="0.3">
      <c r="A130930">
        <v>130929</v>
      </c>
      <c r="B130930" t="s">
        <v>97427</v>
      </c>
      <c r="C130930">
        <v>20220305</v>
      </c>
      <c r="D130930">
        <v>354</v>
      </c>
      <c r="E130930">
        <v>32943</v>
      </c>
      <c r="F130930">
        <v>3</v>
      </c>
      <c r="G130930" t="s">
        <v>98709</v>
      </c>
      <c r="H130930">
        <v>0</v>
      </c>
    </row>
    <row r="130931" spans="1:8" x14ac:dyDescent="0.3">
      <c r="A130931">
        <v>130930</v>
      </c>
      <c r="B130931" t="s">
        <v>97427</v>
      </c>
      <c r="C130931">
        <v>20220305</v>
      </c>
      <c r="D130931">
        <v>354</v>
      </c>
      <c r="E130931">
        <v>32943</v>
      </c>
      <c r="F130931">
        <v>4</v>
      </c>
      <c r="G130931" t="s">
        <v>98710</v>
      </c>
      <c r="H130931">
        <v>1</v>
      </c>
    </row>
    <row r="130932" spans="1:8" x14ac:dyDescent="0.3">
      <c r="A130932">
        <v>130931</v>
      </c>
      <c r="B130932" t="s">
        <v>97427</v>
      </c>
      <c r="C130932">
        <v>20220305</v>
      </c>
      <c r="D130932">
        <v>354</v>
      </c>
      <c r="E130932">
        <v>32944</v>
      </c>
      <c r="F130932">
        <v>1</v>
      </c>
      <c r="G130932" t="s">
        <v>98711</v>
      </c>
      <c r="H130932">
        <v>0</v>
      </c>
    </row>
    <row r="130933" spans="1:8" x14ac:dyDescent="0.3">
      <c r="A130933">
        <v>130932</v>
      </c>
      <c r="B130933" t="s">
        <v>97427</v>
      </c>
      <c r="C130933">
        <v>20220305</v>
      </c>
      <c r="D130933">
        <v>354</v>
      </c>
      <c r="E130933">
        <v>32944</v>
      </c>
      <c r="F130933">
        <v>2</v>
      </c>
      <c r="G130933" t="s">
        <v>98712</v>
      </c>
      <c r="H130933">
        <v>0</v>
      </c>
    </row>
    <row r="130934" spans="1:8" x14ac:dyDescent="0.3">
      <c r="A130934">
        <v>130933</v>
      </c>
      <c r="B130934" t="s">
        <v>97427</v>
      </c>
      <c r="C130934">
        <v>20220305</v>
      </c>
      <c r="D130934">
        <v>354</v>
      </c>
      <c r="E130934">
        <v>32944</v>
      </c>
      <c r="F130934">
        <v>3</v>
      </c>
      <c r="G130934" t="s">
        <v>98713</v>
      </c>
      <c r="H130934">
        <v>1</v>
      </c>
    </row>
    <row r="130935" spans="1:8" x14ac:dyDescent="0.3">
      <c r="A130935">
        <v>130934</v>
      </c>
      <c r="B130935" t="s">
        <v>97427</v>
      </c>
      <c r="C130935">
        <v>20220305</v>
      </c>
      <c r="D130935">
        <v>354</v>
      </c>
      <c r="E130935">
        <v>32944</v>
      </c>
      <c r="F130935">
        <v>4</v>
      </c>
      <c r="G130935" t="s">
        <v>98714</v>
      </c>
      <c r="H130935">
        <v>0</v>
      </c>
    </row>
    <row r="130936" spans="1:8" x14ac:dyDescent="0.3">
      <c r="A130936">
        <v>130935</v>
      </c>
      <c r="B130936" t="s">
        <v>97427</v>
      </c>
      <c r="C130936">
        <v>20220305</v>
      </c>
      <c r="D130936">
        <v>354</v>
      </c>
      <c r="E130936">
        <v>32945</v>
      </c>
      <c r="F130936">
        <v>1</v>
      </c>
      <c r="G130936" t="s">
        <v>15853</v>
      </c>
      <c r="H130936">
        <v>0</v>
      </c>
    </row>
    <row r="130937" spans="1:8" x14ac:dyDescent="0.3">
      <c r="A130937">
        <v>130936</v>
      </c>
      <c r="B130937" t="s">
        <v>97427</v>
      </c>
      <c r="C130937">
        <v>20220305</v>
      </c>
      <c r="D130937">
        <v>354</v>
      </c>
      <c r="E130937">
        <v>32945</v>
      </c>
      <c r="F130937">
        <v>2</v>
      </c>
      <c r="G130937" t="s">
        <v>48792</v>
      </c>
      <c r="H130937">
        <v>1</v>
      </c>
    </row>
    <row r="130938" spans="1:8" x14ac:dyDescent="0.3">
      <c r="A130938">
        <v>130937</v>
      </c>
      <c r="B130938" t="s">
        <v>97427</v>
      </c>
      <c r="C130938">
        <v>20220305</v>
      </c>
      <c r="D130938">
        <v>354</v>
      </c>
      <c r="E130938">
        <v>32945</v>
      </c>
      <c r="F130938">
        <v>3</v>
      </c>
      <c r="G130938" t="s">
        <v>98715</v>
      </c>
      <c r="H130938">
        <v>0</v>
      </c>
    </row>
    <row r="130939" spans="1:8" x14ac:dyDescent="0.3">
      <c r="A130939">
        <v>130938</v>
      </c>
      <c r="B130939" t="s">
        <v>97427</v>
      </c>
      <c r="C130939">
        <v>20220305</v>
      </c>
      <c r="D130939">
        <v>354</v>
      </c>
      <c r="E130939">
        <v>32945</v>
      </c>
      <c r="F130939">
        <v>4</v>
      </c>
      <c r="G130939" t="s">
        <v>98716</v>
      </c>
      <c r="H130939">
        <v>0</v>
      </c>
    </row>
    <row r="130940" spans="1:8" x14ac:dyDescent="0.3">
      <c r="A130940">
        <v>130939</v>
      </c>
      <c r="B130940" t="s">
        <v>97427</v>
      </c>
      <c r="C130940">
        <v>20220305</v>
      </c>
      <c r="D130940">
        <v>354</v>
      </c>
      <c r="E130940">
        <v>32946</v>
      </c>
      <c r="F130940">
        <v>1</v>
      </c>
      <c r="G130940" t="s">
        <v>121</v>
      </c>
      <c r="H130940">
        <v>0</v>
      </c>
    </row>
    <row r="130941" spans="1:8" x14ac:dyDescent="0.3">
      <c r="A130941">
        <v>130940</v>
      </c>
      <c r="B130941" t="s">
        <v>97427</v>
      </c>
      <c r="C130941">
        <v>20220305</v>
      </c>
      <c r="D130941">
        <v>354</v>
      </c>
      <c r="E130941">
        <v>32946</v>
      </c>
      <c r="F130941">
        <v>2</v>
      </c>
      <c r="G130941" t="s">
        <v>123</v>
      </c>
      <c r="H130941">
        <v>1</v>
      </c>
    </row>
    <row r="130942" spans="1:8" x14ac:dyDescent="0.3">
      <c r="A130942">
        <v>130941</v>
      </c>
      <c r="B130942" t="s">
        <v>97427</v>
      </c>
      <c r="C130942">
        <v>20220305</v>
      </c>
      <c r="D130942">
        <v>354</v>
      </c>
      <c r="E130942">
        <v>32946</v>
      </c>
      <c r="F130942">
        <v>3</v>
      </c>
      <c r="G130942" t="s">
        <v>884</v>
      </c>
      <c r="H130942">
        <v>0</v>
      </c>
    </row>
    <row r="130943" spans="1:8" x14ac:dyDescent="0.3">
      <c r="A130943">
        <v>130942</v>
      </c>
      <c r="B130943" t="s">
        <v>97427</v>
      </c>
      <c r="C130943">
        <v>20220305</v>
      </c>
      <c r="D130943">
        <v>354</v>
      </c>
      <c r="E130943">
        <v>32946</v>
      </c>
      <c r="F130943">
        <v>4</v>
      </c>
      <c r="G130943" t="s">
        <v>1017</v>
      </c>
      <c r="H130943">
        <v>0</v>
      </c>
    </row>
    <row r="130944" spans="1:8" x14ac:dyDescent="0.3">
      <c r="A130944">
        <v>130943</v>
      </c>
      <c r="B130944" t="s">
        <v>97427</v>
      </c>
      <c r="C130944">
        <v>20220305</v>
      </c>
      <c r="D130944">
        <v>354</v>
      </c>
      <c r="E130944">
        <v>32947</v>
      </c>
      <c r="F130944">
        <v>1</v>
      </c>
      <c r="G130944" t="s">
        <v>98717</v>
      </c>
      <c r="H130944">
        <v>0</v>
      </c>
    </row>
    <row r="130945" spans="1:8" x14ac:dyDescent="0.3">
      <c r="A130945">
        <v>130944</v>
      </c>
      <c r="B130945" t="s">
        <v>97427</v>
      </c>
      <c r="C130945">
        <v>20220305</v>
      </c>
      <c r="D130945">
        <v>354</v>
      </c>
      <c r="E130945">
        <v>32947</v>
      </c>
      <c r="F130945">
        <v>2</v>
      </c>
      <c r="G130945" t="s">
        <v>98718</v>
      </c>
      <c r="H130945">
        <v>0</v>
      </c>
    </row>
    <row r="130946" spans="1:8" x14ac:dyDescent="0.3">
      <c r="A130946">
        <v>130945</v>
      </c>
      <c r="B130946" t="s">
        <v>97427</v>
      </c>
      <c r="C130946">
        <v>20220305</v>
      </c>
      <c r="D130946">
        <v>354</v>
      </c>
      <c r="E130946">
        <v>32947</v>
      </c>
      <c r="F130946">
        <v>3</v>
      </c>
      <c r="G130946" t="s">
        <v>98719</v>
      </c>
      <c r="H130946">
        <v>0</v>
      </c>
    </row>
    <row r="130947" spans="1:8" x14ac:dyDescent="0.3">
      <c r="A130947">
        <v>130946</v>
      </c>
      <c r="B130947" t="s">
        <v>97427</v>
      </c>
      <c r="C130947">
        <v>20220305</v>
      </c>
      <c r="D130947">
        <v>354</v>
      </c>
      <c r="E130947">
        <v>32947</v>
      </c>
      <c r="F130947">
        <v>4</v>
      </c>
      <c r="G130947" t="s">
        <v>98720</v>
      </c>
      <c r="H130947">
        <v>1</v>
      </c>
    </row>
    <row r="130948" spans="1:8" x14ac:dyDescent="0.3">
      <c r="A130948">
        <v>130947</v>
      </c>
      <c r="B130948" t="s">
        <v>97427</v>
      </c>
      <c r="C130948">
        <v>20220305</v>
      </c>
      <c r="D130948">
        <v>354</v>
      </c>
      <c r="E130948">
        <v>32948</v>
      </c>
      <c r="F130948">
        <v>1</v>
      </c>
      <c r="G130948" t="s">
        <v>1897</v>
      </c>
      <c r="H130948">
        <v>0</v>
      </c>
    </row>
    <row r="130949" spans="1:8" x14ac:dyDescent="0.3">
      <c r="A130949">
        <v>130948</v>
      </c>
      <c r="B130949" t="s">
        <v>97427</v>
      </c>
      <c r="C130949">
        <v>20220305</v>
      </c>
      <c r="D130949">
        <v>354</v>
      </c>
      <c r="E130949">
        <v>32948</v>
      </c>
      <c r="F130949">
        <v>2</v>
      </c>
      <c r="G130949" t="s">
        <v>13</v>
      </c>
      <c r="H130949">
        <v>0</v>
      </c>
    </row>
    <row r="130950" spans="1:8" x14ac:dyDescent="0.3">
      <c r="A130950">
        <v>130949</v>
      </c>
      <c r="B130950" t="s">
        <v>97427</v>
      </c>
      <c r="C130950">
        <v>20220305</v>
      </c>
      <c r="D130950">
        <v>354</v>
      </c>
      <c r="E130950">
        <v>32948</v>
      </c>
      <c r="F130950">
        <v>3</v>
      </c>
      <c r="G130950" t="s">
        <v>39617</v>
      </c>
      <c r="H130950">
        <v>1</v>
      </c>
    </row>
    <row r="130951" spans="1:8" x14ac:dyDescent="0.3">
      <c r="A130951">
        <v>130950</v>
      </c>
      <c r="B130951" t="s">
        <v>97427</v>
      </c>
      <c r="C130951">
        <v>20220305</v>
      </c>
      <c r="D130951">
        <v>354</v>
      </c>
      <c r="E130951">
        <v>32948</v>
      </c>
      <c r="F130951">
        <v>4</v>
      </c>
      <c r="G130951" t="s">
        <v>90967</v>
      </c>
      <c r="H130951">
        <v>0</v>
      </c>
    </row>
    <row r="130952" spans="1:8" x14ac:dyDescent="0.3">
      <c r="A130952">
        <v>130951</v>
      </c>
      <c r="B130952" t="s">
        <v>97427</v>
      </c>
      <c r="C130952">
        <v>20220305</v>
      </c>
      <c r="D130952">
        <v>354</v>
      </c>
      <c r="E130952">
        <v>32949</v>
      </c>
      <c r="F130952">
        <v>1</v>
      </c>
      <c r="G130952" t="s">
        <v>98721</v>
      </c>
      <c r="H130952">
        <v>0</v>
      </c>
    </row>
    <row r="130953" spans="1:8" x14ac:dyDescent="0.3">
      <c r="A130953">
        <v>130952</v>
      </c>
      <c r="B130953" t="s">
        <v>97427</v>
      </c>
      <c r="C130953">
        <v>20220305</v>
      </c>
      <c r="D130953">
        <v>354</v>
      </c>
      <c r="E130953">
        <v>32949</v>
      </c>
      <c r="F130953">
        <v>2</v>
      </c>
      <c r="G130953" t="s">
        <v>98722</v>
      </c>
      <c r="H130953">
        <v>0</v>
      </c>
    </row>
    <row r="130954" spans="1:8" x14ac:dyDescent="0.3">
      <c r="A130954">
        <v>130953</v>
      </c>
      <c r="B130954" t="s">
        <v>97427</v>
      </c>
      <c r="C130954">
        <v>20220305</v>
      </c>
      <c r="D130954">
        <v>354</v>
      </c>
      <c r="E130954">
        <v>32949</v>
      </c>
      <c r="F130954">
        <v>3</v>
      </c>
      <c r="G130954" t="s">
        <v>98723</v>
      </c>
      <c r="H130954">
        <v>1</v>
      </c>
    </row>
    <row r="130955" spans="1:8" x14ac:dyDescent="0.3">
      <c r="A130955">
        <v>130954</v>
      </c>
      <c r="B130955" t="s">
        <v>97427</v>
      </c>
      <c r="C130955">
        <v>20220305</v>
      </c>
      <c r="D130955">
        <v>354</v>
      </c>
      <c r="E130955">
        <v>32949</v>
      </c>
      <c r="F130955">
        <v>4</v>
      </c>
      <c r="G130955" t="s">
        <v>98724</v>
      </c>
      <c r="H130955">
        <v>0</v>
      </c>
    </row>
    <row r="130956" spans="1:8" x14ac:dyDescent="0.3">
      <c r="A130956">
        <v>130955</v>
      </c>
      <c r="B130956" t="s">
        <v>97427</v>
      </c>
      <c r="C130956">
        <v>20220305</v>
      </c>
      <c r="D130956">
        <v>354</v>
      </c>
      <c r="E130956">
        <v>32950</v>
      </c>
      <c r="F130956">
        <v>1</v>
      </c>
      <c r="G130956" t="s">
        <v>98725</v>
      </c>
      <c r="H130956">
        <v>0</v>
      </c>
    </row>
    <row r="130957" spans="1:8" x14ac:dyDescent="0.3">
      <c r="A130957">
        <v>130956</v>
      </c>
      <c r="B130957" t="s">
        <v>97427</v>
      </c>
      <c r="C130957">
        <v>20220305</v>
      </c>
      <c r="D130957">
        <v>354</v>
      </c>
      <c r="E130957">
        <v>32950</v>
      </c>
      <c r="F130957">
        <v>2</v>
      </c>
      <c r="G130957" t="s">
        <v>98726</v>
      </c>
      <c r="H130957">
        <v>1</v>
      </c>
    </row>
    <row r="130958" spans="1:8" x14ac:dyDescent="0.3">
      <c r="A130958">
        <v>130957</v>
      </c>
      <c r="B130958" t="s">
        <v>97427</v>
      </c>
      <c r="C130958">
        <v>20220305</v>
      </c>
      <c r="D130958">
        <v>354</v>
      </c>
      <c r="E130958">
        <v>32950</v>
      </c>
      <c r="F130958">
        <v>3</v>
      </c>
      <c r="G130958" t="s">
        <v>98727</v>
      </c>
      <c r="H130958">
        <v>0</v>
      </c>
    </row>
    <row r="130959" spans="1:8" x14ac:dyDescent="0.3">
      <c r="A130959">
        <v>130958</v>
      </c>
      <c r="B130959" t="s">
        <v>97427</v>
      </c>
      <c r="C130959">
        <v>20220305</v>
      </c>
      <c r="D130959">
        <v>354</v>
      </c>
      <c r="E130959">
        <v>32950</v>
      </c>
      <c r="F130959">
        <v>4</v>
      </c>
      <c r="G130959" t="s">
        <v>98728</v>
      </c>
      <c r="H130959">
        <v>0</v>
      </c>
    </row>
    <row r="130960" spans="1:8" x14ac:dyDescent="0.3">
      <c r="A130960">
        <v>130959</v>
      </c>
      <c r="B130960" t="s">
        <v>97427</v>
      </c>
      <c r="C130960">
        <v>20220305</v>
      </c>
      <c r="D130960">
        <v>354</v>
      </c>
      <c r="E130960">
        <v>32951</v>
      </c>
      <c r="F130960">
        <v>1</v>
      </c>
      <c r="G130960" t="s">
        <v>324</v>
      </c>
      <c r="H130960">
        <v>0</v>
      </c>
    </row>
    <row r="130961" spans="1:8" x14ac:dyDescent="0.3">
      <c r="A130961">
        <v>130960</v>
      </c>
      <c r="B130961" t="s">
        <v>97427</v>
      </c>
      <c r="C130961">
        <v>20220305</v>
      </c>
      <c r="D130961">
        <v>354</v>
      </c>
      <c r="E130961">
        <v>32951</v>
      </c>
      <c r="F130961">
        <v>2</v>
      </c>
      <c r="G130961" t="s">
        <v>7029</v>
      </c>
      <c r="H130961">
        <v>1</v>
      </c>
    </row>
    <row r="130962" spans="1:8" x14ac:dyDescent="0.3">
      <c r="A130962">
        <v>130961</v>
      </c>
      <c r="B130962" t="s">
        <v>97427</v>
      </c>
      <c r="C130962">
        <v>20220305</v>
      </c>
      <c r="D130962">
        <v>354</v>
      </c>
      <c r="E130962">
        <v>32951</v>
      </c>
      <c r="F130962">
        <v>3</v>
      </c>
      <c r="G130962" t="s">
        <v>122</v>
      </c>
      <c r="H130962">
        <v>0</v>
      </c>
    </row>
    <row r="130963" spans="1:8" x14ac:dyDescent="0.3">
      <c r="A130963">
        <v>130962</v>
      </c>
      <c r="B130963" t="s">
        <v>97427</v>
      </c>
      <c r="C130963">
        <v>20220305</v>
      </c>
      <c r="D130963">
        <v>354</v>
      </c>
      <c r="E130963">
        <v>32951</v>
      </c>
      <c r="F130963">
        <v>4</v>
      </c>
      <c r="G130963" t="s">
        <v>123</v>
      </c>
      <c r="H130963">
        <v>0</v>
      </c>
    </row>
    <row r="130964" spans="1:8" x14ac:dyDescent="0.3">
      <c r="A130964">
        <v>130963</v>
      </c>
      <c r="B130964" t="s">
        <v>97427</v>
      </c>
      <c r="C130964">
        <v>20220305</v>
      </c>
      <c r="D130964">
        <v>354</v>
      </c>
      <c r="E130964">
        <v>32952</v>
      </c>
      <c r="F130964">
        <v>1</v>
      </c>
      <c r="G130964" t="s">
        <v>3347</v>
      </c>
      <c r="H130964">
        <v>1</v>
      </c>
    </row>
    <row r="130965" spans="1:8" x14ac:dyDescent="0.3">
      <c r="A130965">
        <v>130964</v>
      </c>
      <c r="B130965" t="s">
        <v>97427</v>
      </c>
      <c r="C130965">
        <v>20220305</v>
      </c>
      <c r="D130965">
        <v>354</v>
      </c>
      <c r="E130965">
        <v>32952</v>
      </c>
      <c r="F130965">
        <v>2</v>
      </c>
      <c r="G130965" t="s">
        <v>98729</v>
      </c>
      <c r="H130965">
        <v>0</v>
      </c>
    </row>
    <row r="130966" spans="1:8" x14ac:dyDescent="0.3">
      <c r="A130966">
        <v>130965</v>
      </c>
      <c r="B130966" t="s">
        <v>97427</v>
      </c>
      <c r="C130966">
        <v>20220305</v>
      </c>
      <c r="D130966">
        <v>354</v>
      </c>
      <c r="E130966">
        <v>32952</v>
      </c>
      <c r="F130966">
        <v>3</v>
      </c>
      <c r="G130966" t="s">
        <v>98730</v>
      </c>
      <c r="H130966">
        <v>0</v>
      </c>
    </row>
    <row r="130967" spans="1:8" x14ac:dyDescent="0.3">
      <c r="A130967">
        <v>130966</v>
      </c>
      <c r="B130967" t="s">
        <v>97427</v>
      </c>
      <c r="C130967">
        <v>20220305</v>
      </c>
      <c r="D130967">
        <v>354</v>
      </c>
      <c r="E130967">
        <v>32952</v>
      </c>
      <c r="F130967">
        <v>4</v>
      </c>
      <c r="G130967" t="s">
        <v>98731</v>
      </c>
      <c r="H130967">
        <v>0</v>
      </c>
    </row>
    <row r="130968" spans="1:8" x14ac:dyDescent="0.3">
      <c r="A130968">
        <v>130967</v>
      </c>
      <c r="B130968" t="s">
        <v>97427</v>
      </c>
      <c r="C130968">
        <v>20220305</v>
      </c>
      <c r="D130968">
        <v>354</v>
      </c>
      <c r="E130968">
        <v>32953</v>
      </c>
      <c r="F130968">
        <v>1</v>
      </c>
      <c r="G130968" t="s">
        <v>98732</v>
      </c>
      <c r="H130968">
        <v>0</v>
      </c>
    </row>
    <row r="130969" spans="1:8" x14ac:dyDescent="0.3">
      <c r="A130969">
        <v>130968</v>
      </c>
      <c r="B130969" t="s">
        <v>97427</v>
      </c>
      <c r="C130969">
        <v>20220305</v>
      </c>
      <c r="D130969">
        <v>354</v>
      </c>
      <c r="E130969">
        <v>32953</v>
      </c>
      <c r="F130969">
        <v>2</v>
      </c>
      <c r="G130969" t="s">
        <v>98733</v>
      </c>
      <c r="H130969">
        <v>0</v>
      </c>
    </row>
    <row r="130970" spans="1:8" x14ac:dyDescent="0.3">
      <c r="A130970">
        <v>130969</v>
      </c>
      <c r="B130970" t="s">
        <v>97427</v>
      </c>
      <c r="C130970">
        <v>20220305</v>
      </c>
      <c r="D130970">
        <v>354</v>
      </c>
      <c r="E130970">
        <v>32953</v>
      </c>
      <c r="F130970">
        <v>3</v>
      </c>
      <c r="G130970" t="s">
        <v>98734</v>
      </c>
      <c r="H130970">
        <v>1</v>
      </c>
    </row>
    <row r="130971" spans="1:8" x14ac:dyDescent="0.3">
      <c r="A130971">
        <v>130970</v>
      </c>
      <c r="B130971" t="s">
        <v>97427</v>
      </c>
      <c r="C130971">
        <v>20220305</v>
      </c>
      <c r="D130971">
        <v>354</v>
      </c>
      <c r="E130971">
        <v>32953</v>
      </c>
      <c r="F130971">
        <v>4</v>
      </c>
      <c r="G130971" t="s">
        <v>98131</v>
      </c>
      <c r="H130971">
        <v>0</v>
      </c>
    </row>
    <row r="130972" spans="1:8" x14ac:dyDescent="0.3">
      <c r="A130972">
        <v>130971</v>
      </c>
      <c r="B130972" t="s">
        <v>97427</v>
      </c>
      <c r="C130972">
        <v>20220305</v>
      </c>
      <c r="D130972">
        <v>354</v>
      </c>
      <c r="E130972">
        <v>32954</v>
      </c>
      <c r="F130972">
        <v>1</v>
      </c>
      <c r="G130972" t="s">
        <v>13479</v>
      </c>
      <c r="H130972">
        <v>1</v>
      </c>
    </row>
    <row r="130973" spans="1:8" x14ac:dyDescent="0.3">
      <c r="A130973">
        <v>130972</v>
      </c>
      <c r="B130973" t="s">
        <v>97427</v>
      </c>
      <c r="C130973">
        <v>20220305</v>
      </c>
      <c r="D130973">
        <v>354</v>
      </c>
      <c r="E130973">
        <v>32954</v>
      </c>
      <c r="F130973">
        <v>2</v>
      </c>
      <c r="G130973" t="s">
        <v>9093</v>
      </c>
      <c r="H130973">
        <v>0</v>
      </c>
    </row>
    <row r="130974" spans="1:8" x14ac:dyDescent="0.3">
      <c r="A130974">
        <v>130973</v>
      </c>
      <c r="B130974" t="s">
        <v>97427</v>
      </c>
      <c r="C130974">
        <v>20220305</v>
      </c>
      <c r="D130974">
        <v>354</v>
      </c>
      <c r="E130974">
        <v>32954</v>
      </c>
      <c r="F130974">
        <v>3</v>
      </c>
      <c r="G130974" t="s">
        <v>11092</v>
      </c>
      <c r="H130974">
        <v>0</v>
      </c>
    </row>
    <row r="130975" spans="1:8" x14ac:dyDescent="0.3">
      <c r="A130975">
        <v>130974</v>
      </c>
      <c r="B130975" t="s">
        <v>97427</v>
      </c>
      <c r="C130975">
        <v>20220305</v>
      </c>
      <c r="D130975">
        <v>354</v>
      </c>
      <c r="E130975">
        <v>32954</v>
      </c>
      <c r="F130975">
        <v>4</v>
      </c>
      <c r="G130975" t="s">
        <v>10486</v>
      </c>
      <c r="H130975">
        <v>0</v>
      </c>
    </row>
    <row r="130976" spans="1:8" x14ac:dyDescent="0.3">
      <c r="A130976">
        <v>130975</v>
      </c>
      <c r="B130976" t="s">
        <v>97427</v>
      </c>
      <c r="C130976">
        <v>20220305</v>
      </c>
      <c r="D130976">
        <v>354</v>
      </c>
      <c r="E130976">
        <v>32955</v>
      </c>
      <c r="F130976">
        <v>1</v>
      </c>
      <c r="G130976" t="s">
        <v>74169</v>
      </c>
      <c r="H130976">
        <v>0</v>
      </c>
    </row>
    <row r="130977" spans="1:8" x14ac:dyDescent="0.3">
      <c r="A130977">
        <v>130976</v>
      </c>
      <c r="B130977" t="s">
        <v>97427</v>
      </c>
      <c r="C130977">
        <v>20220305</v>
      </c>
      <c r="D130977">
        <v>354</v>
      </c>
      <c r="E130977">
        <v>32955</v>
      </c>
      <c r="F130977">
        <v>2</v>
      </c>
      <c r="G130977" t="s">
        <v>97722</v>
      </c>
      <c r="H130977">
        <v>0</v>
      </c>
    </row>
    <row r="130978" spans="1:8" x14ac:dyDescent="0.3">
      <c r="A130978">
        <v>130977</v>
      </c>
      <c r="B130978" t="s">
        <v>97427</v>
      </c>
      <c r="C130978">
        <v>20220305</v>
      </c>
      <c r="D130978">
        <v>354</v>
      </c>
      <c r="E130978">
        <v>32955</v>
      </c>
      <c r="F130978">
        <v>3</v>
      </c>
      <c r="G130978" t="s">
        <v>404</v>
      </c>
      <c r="H130978">
        <v>1</v>
      </c>
    </row>
    <row r="130979" spans="1:8" x14ac:dyDescent="0.3">
      <c r="A130979">
        <v>130978</v>
      </c>
      <c r="B130979" t="s">
        <v>97427</v>
      </c>
      <c r="C130979">
        <v>20220305</v>
      </c>
      <c r="D130979">
        <v>354</v>
      </c>
      <c r="E130979">
        <v>32955</v>
      </c>
      <c r="F130979">
        <v>4</v>
      </c>
      <c r="G130979" t="s">
        <v>445</v>
      </c>
      <c r="H130979">
        <v>0</v>
      </c>
    </row>
    <row r="130980" spans="1:8" x14ac:dyDescent="0.3">
      <c r="A130980">
        <v>130979</v>
      </c>
      <c r="B130980" t="s">
        <v>97427</v>
      </c>
      <c r="C130980">
        <v>20220305</v>
      </c>
      <c r="D130980">
        <v>354</v>
      </c>
      <c r="E130980">
        <v>32956</v>
      </c>
      <c r="F130980">
        <v>1</v>
      </c>
      <c r="G130980" t="s">
        <v>98735</v>
      </c>
      <c r="H130980">
        <v>0</v>
      </c>
    </row>
    <row r="130981" spans="1:8" x14ac:dyDescent="0.3">
      <c r="A130981">
        <v>130980</v>
      </c>
      <c r="B130981" t="s">
        <v>97427</v>
      </c>
      <c r="C130981">
        <v>20220305</v>
      </c>
      <c r="D130981">
        <v>354</v>
      </c>
      <c r="E130981">
        <v>32956</v>
      </c>
      <c r="F130981">
        <v>2</v>
      </c>
      <c r="G130981" t="s">
        <v>98736</v>
      </c>
      <c r="H130981">
        <v>0</v>
      </c>
    </row>
    <row r="130982" spans="1:8" x14ac:dyDescent="0.3">
      <c r="A130982">
        <v>130981</v>
      </c>
      <c r="B130982" t="s">
        <v>97427</v>
      </c>
      <c r="C130982">
        <v>20220305</v>
      </c>
      <c r="D130982">
        <v>354</v>
      </c>
      <c r="E130982">
        <v>32956</v>
      </c>
      <c r="F130982">
        <v>3</v>
      </c>
      <c r="G130982" t="s">
        <v>98737</v>
      </c>
      <c r="H130982">
        <v>0</v>
      </c>
    </row>
    <row r="130983" spans="1:8" x14ac:dyDescent="0.3">
      <c r="A130983">
        <v>130982</v>
      </c>
      <c r="B130983" t="s">
        <v>97427</v>
      </c>
      <c r="C130983">
        <v>20220305</v>
      </c>
      <c r="D130983">
        <v>354</v>
      </c>
      <c r="E130983">
        <v>32956</v>
      </c>
      <c r="F130983">
        <v>4</v>
      </c>
      <c r="G130983" t="s">
        <v>98738</v>
      </c>
      <c r="H130983">
        <v>1</v>
      </c>
    </row>
    <row r="130984" spans="1:8" x14ac:dyDescent="0.3">
      <c r="A130984">
        <v>130983</v>
      </c>
      <c r="B130984" t="s">
        <v>97427</v>
      </c>
      <c r="C130984">
        <v>20220305</v>
      </c>
      <c r="D130984">
        <v>354</v>
      </c>
      <c r="E130984">
        <v>32957</v>
      </c>
      <c r="F130984">
        <v>1</v>
      </c>
      <c r="G130984" t="s">
        <v>98739</v>
      </c>
      <c r="H130984">
        <v>1</v>
      </c>
    </row>
    <row r="130985" spans="1:8" x14ac:dyDescent="0.3">
      <c r="A130985">
        <v>130984</v>
      </c>
      <c r="B130985" t="s">
        <v>97427</v>
      </c>
      <c r="C130985">
        <v>20220305</v>
      </c>
      <c r="D130985">
        <v>354</v>
      </c>
      <c r="E130985">
        <v>32957</v>
      </c>
      <c r="F130985">
        <v>2</v>
      </c>
      <c r="G130985" t="s">
        <v>98740</v>
      </c>
      <c r="H130985">
        <v>0</v>
      </c>
    </row>
    <row r="130986" spans="1:8" x14ac:dyDescent="0.3">
      <c r="A130986">
        <v>130985</v>
      </c>
      <c r="B130986" t="s">
        <v>97427</v>
      </c>
      <c r="C130986">
        <v>20220305</v>
      </c>
      <c r="D130986">
        <v>354</v>
      </c>
      <c r="E130986">
        <v>32957</v>
      </c>
      <c r="F130986">
        <v>3</v>
      </c>
      <c r="G130986" t="s">
        <v>98741</v>
